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3001"/>
  <workbookPr filterPrivacy="1"/>
  <xr:revisionPtr revIDLastSave="0" documentId="8_{1A400E2F-753B-4EC1-A107-93064B8807D7}" xr6:coauthVersionLast="45" xr6:coauthVersionMax="45" xr10:uidLastSave="{00000000-0000-0000-0000-000000000000}"/>
  <bookViews>
    <workbookView xWindow="-110" yWindow="-110" windowWidth="19420" windowHeight="10420" xr2:uid="{00000000-000D-0000-FFFF-FFFF00000000}"/>
  </bookViews>
  <sheets>
    <sheet name="P 3" sheetId="5" r:id="rId1"/>
    <sheet name="P 4" sheetId="6" r:id="rId2"/>
    <sheet name="P 5" sheetId="7" r:id="rId3"/>
    <sheet name="P 6" sheetId="8" r:id="rId4"/>
    <sheet name="P 7" sheetId="9" r:id="rId5"/>
    <sheet name="P 8" sheetId="10" r:id="rId6"/>
    <sheet name="P 9" sheetId="11" r:id="rId7"/>
    <sheet name="P 17" sheetId="2" r:id="rId8"/>
    <sheet name="P 18" sheetId="3" r:id="rId9"/>
    <sheet name="P 19" sheetId="4" r:id="rId10"/>
    <sheet name="P 24" sheetId="1" r:id="rId11"/>
  </sheets>
  <externalReferences>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s>
  <definedNames>
    <definedName name="_______________Qtr1">[1]Worksheet!#REF!</definedName>
    <definedName name="______________Qtr1">[1]Worksheet!#REF!</definedName>
    <definedName name="_____________Qtr1">[1]Worksheet!#REF!</definedName>
    <definedName name="____________Qtr1">[1]Worksheet!#REF!</definedName>
    <definedName name="___________Qtr1">[1]Worksheet!#REF!</definedName>
    <definedName name="__________Qtr1">[1]Worksheet!#REF!</definedName>
    <definedName name="_________Qtr1">[1]Worksheet!#REF!</definedName>
    <definedName name="________Qtr1">[1]Worksheet!#REF!</definedName>
    <definedName name="_______Qtr1">[1]Worksheet!#REF!</definedName>
    <definedName name="______Qtr1">[1]Worksheet!#REF!</definedName>
    <definedName name="_____Qtr1">[1]Worksheet!#REF!</definedName>
    <definedName name="____Qtr1">[1]Worksheet!#REF!</definedName>
    <definedName name="___INDEX_SHEET___ASAP_Utilities">#REF!</definedName>
    <definedName name="___Qtr1">[1]Worksheet!#REF!</definedName>
    <definedName name="__FDS_HYPERLINK_TOGGLE_STATE__" hidden="1">"ON"</definedName>
    <definedName name="__gla1">[2]Model!#REF!</definedName>
    <definedName name="__gla2">[3]Model!#REF!</definedName>
    <definedName name="__Qtr1">[1]Worksheet!#REF!</definedName>
    <definedName name="_1_396">#REF!</definedName>
    <definedName name="_2_695">#REF!</definedName>
    <definedName name="_3_995">#REF!</definedName>
    <definedName name="_396">#REF!</definedName>
    <definedName name="_695">#REF!</definedName>
    <definedName name="_995">#REF!</definedName>
    <definedName name="_gla1">[2]Model!#REF!</definedName>
    <definedName name="_gla2">[3]Model!#REF!</definedName>
    <definedName name="_Key1" localSheetId="7" hidden="1">#REF!</definedName>
    <definedName name="_Key1" localSheetId="8" hidden="1">#REF!</definedName>
    <definedName name="_Key1" localSheetId="9" hidden="1">#REF!</definedName>
    <definedName name="_Key1" hidden="1">#REF!</definedName>
    <definedName name="_Order1" hidden="1">255</definedName>
    <definedName name="_Order2" hidden="1">255</definedName>
    <definedName name="_Qtr1">[1]Worksheet!#REF!</definedName>
    <definedName name="_Sort" localSheetId="7" hidden="1">#REF!</definedName>
    <definedName name="_Sort" localSheetId="8" hidden="1">#REF!</definedName>
    <definedName name="_Sort" localSheetId="9" hidden="1">#REF!</definedName>
    <definedName name="_Sort" hidden="1">#REF!</definedName>
    <definedName name="_Table2_In1" localSheetId="7" hidden="1">[4]Warrants!#REF!</definedName>
    <definedName name="_Table2_In1" localSheetId="8" hidden="1">[4]Warrants!#REF!</definedName>
    <definedName name="_Table2_In1" localSheetId="9" hidden="1">[4]Warrants!#REF!</definedName>
    <definedName name="_Table2_In1" hidden="1">[4]Warrants!#REF!</definedName>
    <definedName name="_Table2_Out" localSheetId="7" hidden="1">[4]Warrants!#REF!</definedName>
    <definedName name="_Table2_Out" localSheetId="8" hidden="1">[4]Warrants!#REF!</definedName>
    <definedName name="_Table2_Out" localSheetId="9" hidden="1">[4]Warrants!#REF!</definedName>
    <definedName name="_Table2_Out" hidden="1">[4]Warrants!#REF!</definedName>
    <definedName name="a" hidden="1">{"Variance View",#N/A,FALSE,"JSI "}</definedName>
    <definedName name="Acres">[2]Model!#REF!</definedName>
    <definedName name="AdjustedCost">[5]Model!#REF!</definedName>
    <definedName name="AdjustedCost1">[6]Model!#REF!</definedName>
    <definedName name="AFVC">'[7]COST PROJECTIONS'!$I$11</definedName>
    <definedName name="agb_life_mort_dim">'[8]Debt Schedule - Detail P34'!$D$59</definedName>
    <definedName name="an" hidden="1">{#N/A,#N/A,TRUE,"Exec Summary";#N/A,#N/A,TRUE,"Model";"JSI View",#N/A,TRUE,"JSI ";"Variance View",#N/A,TRUE,"JSI ";#N/A,#N/A,TRUE,"LC &amp; TI";#N/A,#N/A,TRUE,"Rent Variance"}</definedName>
    <definedName name="an_1" hidden="1">{#N/A,#N/A,TRUE,"Exec Summary";#N/A,#N/A,TRUE,"Model";"JSI View",#N/A,TRUE,"JSI ";"Variance View",#N/A,TRUE,"JSI ";#N/A,#N/A,TRUE,"LC &amp; TI";#N/A,#N/A,TRUE,"Rent Variance"}</definedName>
    <definedName name="an_1_1" hidden="1">{#N/A,#N/A,TRUE,"Exec Summary";#N/A,#N/A,TRUE,"Model";"JSI View",#N/A,TRUE,"JSI ";"Variance View",#N/A,TRUE,"JSI ";#N/A,#N/A,TRUE,"LC &amp; TI";#N/A,#N/A,TRUE,"Rent Variance"}</definedName>
    <definedName name="an_1_1_1" hidden="1">{#N/A,#N/A,TRUE,"Exec Summary";#N/A,#N/A,TRUE,"Model";"JSI View",#N/A,TRUE,"JSI ";"Variance View",#N/A,TRUE,"JSI ";#N/A,#N/A,TRUE,"LC &amp; TI";#N/A,#N/A,TRUE,"Rent Variance"}</definedName>
    <definedName name="an_1_1_1_1" hidden="1">{#N/A,#N/A,TRUE,"Exec Summary";#N/A,#N/A,TRUE,"Model";"JSI View",#N/A,TRUE,"JSI ";"Variance View",#N/A,TRUE,"JSI ";#N/A,#N/A,TRUE,"LC &amp; TI";#N/A,#N/A,TRUE,"Rent Variance"}</definedName>
    <definedName name="an_1_1_1_1_1" hidden="1">{#N/A,#N/A,TRUE,"Exec Summary";#N/A,#N/A,TRUE,"Model";"JSI View",#N/A,TRUE,"JSI ";"Variance View",#N/A,TRUE,"JSI ";#N/A,#N/A,TRUE,"LC &amp; TI";#N/A,#N/A,TRUE,"Rent Variance"}</definedName>
    <definedName name="an_1_1_1_1_1_1" hidden="1">{#N/A,#N/A,TRUE,"Exec Summary";#N/A,#N/A,TRUE,"Model";"JSI View",#N/A,TRUE,"JSI ";"Variance View",#N/A,TRUE,"JSI ";#N/A,#N/A,TRUE,"LC &amp; TI";#N/A,#N/A,TRUE,"Rent Variance"}</definedName>
    <definedName name="an_1_1_1_1_1_1_1" hidden="1">{#N/A,#N/A,TRUE,"Exec Summary";#N/A,#N/A,TRUE,"Model";"JSI View",#N/A,TRUE,"JSI ";"Variance View",#N/A,TRUE,"JSI ";#N/A,#N/A,TRUE,"LC &amp; TI";#N/A,#N/A,TRUE,"Rent Variance"}</definedName>
    <definedName name="an_1_1_1_1_1_1_2" hidden="1">{#N/A,#N/A,TRUE,"Exec Summary";#N/A,#N/A,TRUE,"Model";"JSI View",#N/A,TRUE,"JSI ";"Variance View",#N/A,TRUE,"JSI ";#N/A,#N/A,TRUE,"LC &amp; TI";#N/A,#N/A,TRUE,"Rent Variance"}</definedName>
    <definedName name="an_1_1_1_1_1_1_3" hidden="1">{#N/A,#N/A,TRUE,"Exec Summary";#N/A,#N/A,TRUE,"Model";"JSI View",#N/A,TRUE,"JSI ";"Variance View",#N/A,TRUE,"JSI ";#N/A,#N/A,TRUE,"LC &amp; TI";#N/A,#N/A,TRUE,"Rent Variance"}</definedName>
    <definedName name="an_1_1_1_1_1_2" hidden="1">{#N/A,#N/A,TRUE,"Exec Summary";#N/A,#N/A,TRUE,"Model";"JSI View",#N/A,TRUE,"JSI ";"Variance View",#N/A,TRUE,"JSI ";#N/A,#N/A,TRUE,"LC &amp; TI";#N/A,#N/A,TRUE,"Rent Variance"}</definedName>
    <definedName name="an_1_1_1_1_1_3" hidden="1">{#N/A,#N/A,TRUE,"Exec Summary";#N/A,#N/A,TRUE,"Model";"JSI View",#N/A,TRUE,"JSI ";"Variance View",#N/A,TRUE,"JSI ";#N/A,#N/A,TRUE,"LC &amp; TI";#N/A,#N/A,TRUE,"Rent Variance"}</definedName>
    <definedName name="an_1_1_1_1_2" hidden="1">{#N/A,#N/A,TRUE,"Exec Summary";#N/A,#N/A,TRUE,"Model";"JSI View",#N/A,TRUE,"JSI ";"Variance View",#N/A,TRUE,"JSI ";#N/A,#N/A,TRUE,"LC &amp; TI";#N/A,#N/A,TRUE,"Rent Variance"}</definedName>
    <definedName name="an_1_1_1_1_2_1" hidden="1">{#N/A,#N/A,TRUE,"Exec Summary";#N/A,#N/A,TRUE,"Model";"JSI View",#N/A,TRUE,"JSI ";"Variance View",#N/A,TRUE,"JSI ";#N/A,#N/A,TRUE,"LC &amp; TI";#N/A,#N/A,TRUE,"Rent Variance"}</definedName>
    <definedName name="an_1_1_1_1_2_2" hidden="1">{#N/A,#N/A,TRUE,"Exec Summary";#N/A,#N/A,TRUE,"Model";"JSI View",#N/A,TRUE,"JSI ";"Variance View",#N/A,TRUE,"JSI ";#N/A,#N/A,TRUE,"LC &amp; TI";#N/A,#N/A,TRUE,"Rent Variance"}</definedName>
    <definedName name="an_1_1_1_1_2_3" hidden="1">{#N/A,#N/A,TRUE,"Exec Summary";#N/A,#N/A,TRUE,"Model";"JSI View",#N/A,TRUE,"JSI ";"Variance View",#N/A,TRUE,"JSI ";#N/A,#N/A,TRUE,"LC &amp; TI";#N/A,#N/A,TRUE,"Rent Variance"}</definedName>
    <definedName name="an_1_1_1_1_3" hidden="1">{#N/A,#N/A,TRUE,"Exec Summary";#N/A,#N/A,TRUE,"Model";"JSI View",#N/A,TRUE,"JSI ";"Variance View",#N/A,TRUE,"JSI ";#N/A,#N/A,TRUE,"LC &amp; TI";#N/A,#N/A,TRUE,"Rent Variance"}</definedName>
    <definedName name="an_1_1_1_1_4" hidden="1">{#N/A,#N/A,TRUE,"Exec Summary";#N/A,#N/A,TRUE,"Model";"JSI View",#N/A,TRUE,"JSI ";"Variance View",#N/A,TRUE,"JSI ";#N/A,#N/A,TRUE,"LC &amp; TI";#N/A,#N/A,TRUE,"Rent Variance"}</definedName>
    <definedName name="an_1_1_1_1_5" hidden="1">{#N/A,#N/A,TRUE,"Exec Summary";#N/A,#N/A,TRUE,"Model";"JSI View",#N/A,TRUE,"JSI ";"Variance View",#N/A,TRUE,"JSI ";#N/A,#N/A,TRUE,"LC &amp; TI";#N/A,#N/A,TRUE,"Rent Variance"}</definedName>
    <definedName name="an_1_1_1_2" hidden="1">{#N/A,#N/A,TRUE,"Exec Summary";#N/A,#N/A,TRUE,"Model";"JSI View",#N/A,TRUE,"JSI ";"Variance View",#N/A,TRUE,"JSI ";#N/A,#N/A,TRUE,"LC &amp; TI";#N/A,#N/A,TRUE,"Rent Variance"}</definedName>
    <definedName name="an_1_1_1_2_1" hidden="1">{#N/A,#N/A,TRUE,"Exec Summary";#N/A,#N/A,TRUE,"Model";"JSI View",#N/A,TRUE,"JSI ";"Variance View",#N/A,TRUE,"JSI ";#N/A,#N/A,TRUE,"LC &amp; TI";#N/A,#N/A,TRUE,"Rent Variance"}</definedName>
    <definedName name="an_1_1_1_2_1_1" hidden="1">{#N/A,#N/A,TRUE,"Exec Summary";#N/A,#N/A,TRUE,"Model";"JSI View",#N/A,TRUE,"JSI ";"Variance View",#N/A,TRUE,"JSI ";#N/A,#N/A,TRUE,"LC &amp; TI";#N/A,#N/A,TRUE,"Rent Variance"}</definedName>
    <definedName name="an_1_1_1_2_1_2" hidden="1">{#N/A,#N/A,TRUE,"Exec Summary";#N/A,#N/A,TRUE,"Model";"JSI View",#N/A,TRUE,"JSI ";"Variance View",#N/A,TRUE,"JSI ";#N/A,#N/A,TRUE,"LC &amp; TI";#N/A,#N/A,TRUE,"Rent Variance"}</definedName>
    <definedName name="an_1_1_1_2_1_3" hidden="1">{#N/A,#N/A,TRUE,"Exec Summary";#N/A,#N/A,TRUE,"Model";"JSI View",#N/A,TRUE,"JSI ";"Variance View",#N/A,TRUE,"JSI ";#N/A,#N/A,TRUE,"LC &amp; TI";#N/A,#N/A,TRUE,"Rent Variance"}</definedName>
    <definedName name="an_1_1_1_2_2" hidden="1">{#N/A,#N/A,TRUE,"Exec Summary";#N/A,#N/A,TRUE,"Model";"JSI View",#N/A,TRUE,"JSI ";"Variance View",#N/A,TRUE,"JSI ";#N/A,#N/A,TRUE,"LC &amp; TI";#N/A,#N/A,TRUE,"Rent Variance"}</definedName>
    <definedName name="an_1_1_1_2_3" hidden="1">{#N/A,#N/A,TRUE,"Exec Summary";#N/A,#N/A,TRUE,"Model";"JSI View",#N/A,TRUE,"JSI ";"Variance View",#N/A,TRUE,"JSI ";#N/A,#N/A,TRUE,"LC &amp; TI";#N/A,#N/A,TRUE,"Rent Variance"}</definedName>
    <definedName name="an_1_1_1_3" hidden="1">{#N/A,#N/A,TRUE,"Exec Summary";#N/A,#N/A,TRUE,"Model";"JSI View",#N/A,TRUE,"JSI ";"Variance View",#N/A,TRUE,"JSI ";#N/A,#N/A,TRUE,"LC &amp; TI";#N/A,#N/A,TRUE,"Rent Variance"}</definedName>
    <definedName name="an_1_1_1_4" hidden="1">{#N/A,#N/A,TRUE,"Exec Summary";#N/A,#N/A,TRUE,"Model";"JSI View",#N/A,TRUE,"JSI ";"Variance View",#N/A,TRUE,"JSI ";#N/A,#N/A,TRUE,"LC &amp; TI";#N/A,#N/A,TRUE,"Rent Variance"}</definedName>
    <definedName name="an_1_1_1_5" hidden="1">{#N/A,#N/A,TRUE,"Exec Summary";#N/A,#N/A,TRUE,"Model";"JSI View",#N/A,TRUE,"JSI ";"Variance View",#N/A,TRUE,"JSI ";#N/A,#N/A,TRUE,"LC &amp; TI";#N/A,#N/A,TRUE,"Rent Variance"}</definedName>
    <definedName name="an_1_1_2" hidden="1">{#N/A,#N/A,TRUE,"Exec Summary";#N/A,#N/A,TRUE,"Model";"JSI View",#N/A,TRUE,"JSI ";"Variance View",#N/A,TRUE,"JSI ";#N/A,#N/A,TRUE,"LC &amp; TI";#N/A,#N/A,TRUE,"Rent Variance"}</definedName>
    <definedName name="an_1_1_2_1" hidden="1">{#N/A,#N/A,TRUE,"Exec Summary";#N/A,#N/A,TRUE,"Model";"JSI View",#N/A,TRUE,"JSI ";"Variance View",#N/A,TRUE,"JSI ";#N/A,#N/A,TRUE,"LC &amp; TI";#N/A,#N/A,TRUE,"Rent Variance"}</definedName>
    <definedName name="an_1_1_2_1_1" hidden="1">{#N/A,#N/A,TRUE,"Exec Summary";#N/A,#N/A,TRUE,"Model";"JSI View",#N/A,TRUE,"JSI ";"Variance View",#N/A,TRUE,"JSI ";#N/A,#N/A,TRUE,"LC &amp; TI";#N/A,#N/A,TRUE,"Rent Variance"}</definedName>
    <definedName name="an_1_1_2_1_2" hidden="1">{#N/A,#N/A,TRUE,"Exec Summary";#N/A,#N/A,TRUE,"Model";"JSI View",#N/A,TRUE,"JSI ";"Variance View",#N/A,TRUE,"JSI ";#N/A,#N/A,TRUE,"LC &amp; TI";#N/A,#N/A,TRUE,"Rent Variance"}</definedName>
    <definedName name="an_1_1_2_1_3" hidden="1">{#N/A,#N/A,TRUE,"Exec Summary";#N/A,#N/A,TRUE,"Model";"JSI View",#N/A,TRUE,"JSI ";"Variance View",#N/A,TRUE,"JSI ";#N/A,#N/A,TRUE,"LC &amp; TI";#N/A,#N/A,TRUE,"Rent Variance"}</definedName>
    <definedName name="an_1_1_2_2" hidden="1">{#N/A,#N/A,TRUE,"Exec Summary";#N/A,#N/A,TRUE,"Model";"JSI View",#N/A,TRUE,"JSI ";"Variance View",#N/A,TRUE,"JSI ";#N/A,#N/A,TRUE,"LC &amp; TI";#N/A,#N/A,TRUE,"Rent Variance"}</definedName>
    <definedName name="an_1_1_2_3" hidden="1">{#N/A,#N/A,TRUE,"Exec Summary";#N/A,#N/A,TRUE,"Model";"JSI View",#N/A,TRUE,"JSI ";"Variance View",#N/A,TRUE,"JSI ";#N/A,#N/A,TRUE,"LC &amp; TI";#N/A,#N/A,TRUE,"Rent Variance"}</definedName>
    <definedName name="an_1_1_3" hidden="1">{#N/A,#N/A,TRUE,"Exec Summary";#N/A,#N/A,TRUE,"Model";"JSI View",#N/A,TRUE,"JSI ";"Variance View",#N/A,TRUE,"JSI ";#N/A,#N/A,TRUE,"LC &amp; TI";#N/A,#N/A,TRUE,"Rent Variance"}</definedName>
    <definedName name="an_1_1_3_1" hidden="1">{#N/A,#N/A,TRUE,"Exec Summary";#N/A,#N/A,TRUE,"Model";"JSI View",#N/A,TRUE,"JSI ";"Variance View",#N/A,TRUE,"JSI ";#N/A,#N/A,TRUE,"LC &amp; TI";#N/A,#N/A,TRUE,"Rent Variance"}</definedName>
    <definedName name="an_1_1_3_2" hidden="1">{#N/A,#N/A,TRUE,"Exec Summary";#N/A,#N/A,TRUE,"Model";"JSI View",#N/A,TRUE,"JSI ";"Variance View",#N/A,TRUE,"JSI ";#N/A,#N/A,TRUE,"LC &amp; TI";#N/A,#N/A,TRUE,"Rent Variance"}</definedName>
    <definedName name="an_1_1_3_3" hidden="1">{#N/A,#N/A,TRUE,"Exec Summary";#N/A,#N/A,TRUE,"Model";"JSI View",#N/A,TRUE,"JSI ";"Variance View",#N/A,TRUE,"JSI ";#N/A,#N/A,TRUE,"LC &amp; TI";#N/A,#N/A,TRUE,"Rent Variance"}</definedName>
    <definedName name="an_1_1_4" hidden="1">{#N/A,#N/A,TRUE,"Exec Summary";#N/A,#N/A,TRUE,"Model";"JSI View",#N/A,TRUE,"JSI ";"Variance View",#N/A,TRUE,"JSI ";#N/A,#N/A,TRUE,"LC &amp; TI";#N/A,#N/A,TRUE,"Rent Variance"}</definedName>
    <definedName name="an_1_1_5" hidden="1">{#N/A,#N/A,TRUE,"Exec Summary";#N/A,#N/A,TRUE,"Model";"JSI View",#N/A,TRUE,"JSI ";"Variance View",#N/A,TRUE,"JSI ";#N/A,#N/A,TRUE,"LC &amp; TI";#N/A,#N/A,TRUE,"Rent Variance"}</definedName>
    <definedName name="an_1_2" hidden="1">{#N/A,#N/A,TRUE,"Exec Summary";#N/A,#N/A,TRUE,"Model";"JSI View",#N/A,TRUE,"JSI ";"Variance View",#N/A,TRUE,"JSI ";#N/A,#N/A,TRUE,"LC &amp; TI";#N/A,#N/A,TRUE,"Rent Variance"}</definedName>
    <definedName name="an_1_2_1" hidden="1">{#N/A,#N/A,TRUE,"Exec Summary";#N/A,#N/A,TRUE,"Model";"JSI View",#N/A,TRUE,"JSI ";"Variance View",#N/A,TRUE,"JSI ";#N/A,#N/A,TRUE,"LC &amp; TI";#N/A,#N/A,TRUE,"Rent Variance"}</definedName>
    <definedName name="an_1_2_1_1" hidden="1">{#N/A,#N/A,TRUE,"Exec Summary";#N/A,#N/A,TRUE,"Model";"JSI View",#N/A,TRUE,"JSI ";"Variance View",#N/A,TRUE,"JSI ";#N/A,#N/A,TRUE,"LC &amp; TI";#N/A,#N/A,TRUE,"Rent Variance"}</definedName>
    <definedName name="an_1_2_1_1_1" hidden="1">{#N/A,#N/A,TRUE,"Exec Summary";#N/A,#N/A,TRUE,"Model";"JSI View",#N/A,TRUE,"JSI ";"Variance View",#N/A,TRUE,"JSI ";#N/A,#N/A,TRUE,"LC &amp; TI";#N/A,#N/A,TRUE,"Rent Variance"}</definedName>
    <definedName name="an_1_2_1_1_1_1" hidden="1">{#N/A,#N/A,TRUE,"Exec Summary";#N/A,#N/A,TRUE,"Model";"JSI View",#N/A,TRUE,"JSI ";"Variance View",#N/A,TRUE,"JSI ";#N/A,#N/A,TRUE,"LC &amp; TI";#N/A,#N/A,TRUE,"Rent Variance"}</definedName>
    <definedName name="an_1_2_1_1_1_1_1" hidden="1">{#N/A,#N/A,TRUE,"Exec Summary";#N/A,#N/A,TRUE,"Model";"JSI View",#N/A,TRUE,"JSI ";"Variance View",#N/A,TRUE,"JSI ";#N/A,#N/A,TRUE,"LC &amp; TI";#N/A,#N/A,TRUE,"Rent Variance"}</definedName>
    <definedName name="an_1_2_1_1_1_1_2" hidden="1">{#N/A,#N/A,TRUE,"Exec Summary";#N/A,#N/A,TRUE,"Model";"JSI View",#N/A,TRUE,"JSI ";"Variance View",#N/A,TRUE,"JSI ";#N/A,#N/A,TRUE,"LC &amp; TI";#N/A,#N/A,TRUE,"Rent Variance"}</definedName>
    <definedName name="an_1_2_1_1_1_1_3" hidden="1">{#N/A,#N/A,TRUE,"Exec Summary";#N/A,#N/A,TRUE,"Model";"JSI View",#N/A,TRUE,"JSI ";"Variance View",#N/A,TRUE,"JSI ";#N/A,#N/A,TRUE,"LC &amp; TI";#N/A,#N/A,TRUE,"Rent Variance"}</definedName>
    <definedName name="an_1_2_1_1_1_2" hidden="1">{#N/A,#N/A,TRUE,"Exec Summary";#N/A,#N/A,TRUE,"Model";"JSI View",#N/A,TRUE,"JSI ";"Variance View",#N/A,TRUE,"JSI ";#N/A,#N/A,TRUE,"LC &amp; TI";#N/A,#N/A,TRUE,"Rent Variance"}</definedName>
    <definedName name="an_1_2_1_1_1_3" hidden="1">{#N/A,#N/A,TRUE,"Exec Summary";#N/A,#N/A,TRUE,"Model";"JSI View",#N/A,TRUE,"JSI ";"Variance View",#N/A,TRUE,"JSI ";#N/A,#N/A,TRUE,"LC &amp; TI";#N/A,#N/A,TRUE,"Rent Variance"}</definedName>
    <definedName name="an_1_2_1_1_2" hidden="1">{#N/A,#N/A,TRUE,"Exec Summary";#N/A,#N/A,TRUE,"Model";"JSI View",#N/A,TRUE,"JSI ";"Variance View",#N/A,TRUE,"JSI ";#N/A,#N/A,TRUE,"LC &amp; TI";#N/A,#N/A,TRUE,"Rent Variance"}</definedName>
    <definedName name="an_1_2_1_1_2_1" hidden="1">{#N/A,#N/A,TRUE,"Exec Summary";#N/A,#N/A,TRUE,"Model";"JSI View",#N/A,TRUE,"JSI ";"Variance View",#N/A,TRUE,"JSI ";#N/A,#N/A,TRUE,"LC &amp; TI";#N/A,#N/A,TRUE,"Rent Variance"}</definedName>
    <definedName name="an_1_2_1_1_2_2" hidden="1">{#N/A,#N/A,TRUE,"Exec Summary";#N/A,#N/A,TRUE,"Model";"JSI View",#N/A,TRUE,"JSI ";"Variance View",#N/A,TRUE,"JSI ";#N/A,#N/A,TRUE,"LC &amp; TI";#N/A,#N/A,TRUE,"Rent Variance"}</definedName>
    <definedName name="an_1_2_1_1_2_3" hidden="1">{#N/A,#N/A,TRUE,"Exec Summary";#N/A,#N/A,TRUE,"Model";"JSI View",#N/A,TRUE,"JSI ";"Variance View",#N/A,TRUE,"JSI ";#N/A,#N/A,TRUE,"LC &amp; TI";#N/A,#N/A,TRUE,"Rent Variance"}</definedName>
    <definedName name="an_1_2_1_1_3" hidden="1">{#N/A,#N/A,TRUE,"Exec Summary";#N/A,#N/A,TRUE,"Model";"JSI View",#N/A,TRUE,"JSI ";"Variance View",#N/A,TRUE,"JSI ";#N/A,#N/A,TRUE,"LC &amp; TI";#N/A,#N/A,TRUE,"Rent Variance"}</definedName>
    <definedName name="an_1_2_1_1_4" hidden="1">{#N/A,#N/A,TRUE,"Exec Summary";#N/A,#N/A,TRUE,"Model";"JSI View",#N/A,TRUE,"JSI ";"Variance View",#N/A,TRUE,"JSI ";#N/A,#N/A,TRUE,"LC &amp; TI";#N/A,#N/A,TRUE,"Rent Variance"}</definedName>
    <definedName name="an_1_2_1_1_5" hidden="1">{#N/A,#N/A,TRUE,"Exec Summary";#N/A,#N/A,TRUE,"Model";"JSI View",#N/A,TRUE,"JSI ";"Variance View",#N/A,TRUE,"JSI ";#N/A,#N/A,TRUE,"LC &amp; TI";#N/A,#N/A,TRUE,"Rent Variance"}</definedName>
    <definedName name="an_1_2_1_2" hidden="1">{#N/A,#N/A,TRUE,"Exec Summary";#N/A,#N/A,TRUE,"Model";"JSI View",#N/A,TRUE,"JSI ";"Variance View",#N/A,TRUE,"JSI ";#N/A,#N/A,TRUE,"LC &amp; TI";#N/A,#N/A,TRUE,"Rent Variance"}</definedName>
    <definedName name="an_1_2_1_2_1" hidden="1">{#N/A,#N/A,TRUE,"Exec Summary";#N/A,#N/A,TRUE,"Model";"JSI View",#N/A,TRUE,"JSI ";"Variance View",#N/A,TRUE,"JSI ";#N/A,#N/A,TRUE,"LC &amp; TI";#N/A,#N/A,TRUE,"Rent Variance"}</definedName>
    <definedName name="an_1_2_1_2_1_1" hidden="1">{#N/A,#N/A,TRUE,"Exec Summary";#N/A,#N/A,TRUE,"Model";"JSI View",#N/A,TRUE,"JSI ";"Variance View",#N/A,TRUE,"JSI ";#N/A,#N/A,TRUE,"LC &amp; TI";#N/A,#N/A,TRUE,"Rent Variance"}</definedName>
    <definedName name="an_1_2_1_2_1_2" hidden="1">{#N/A,#N/A,TRUE,"Exec Summary";#N/A,#N/A,TRUE,"Model";"JSI View",#N/A,TRUE,"JSI ";"Variance View",#N/A,TRUE,"JSI ";#N/A,#N/A,TRUE,"LC &amp; TI";#N/A,#N/A,TRUE,"Rent Variance"}</definedName>
    <definedName name="an_1_2_1_2_1_3" hidden="1">{#N/A,#N/A,TRUE,"Exec Summary";#N/A,#N/A,TRUE,"Model";"JSI View",#N/A,TRUE,"JSI ";"Variance View",#N/A,TRUE,"JSI ";#N/A,#N/A,TRUE,"LC &amp; TI";#N/A,#N/A,TRUE,"Rent Variance"}</definedName>
    <definedName name="an_1_2_1_2_2" hidden="1">{#N/A,#N/A,TRUE,"Exec Summary";#N/A,#N/A,TRUE,"Model";"JSI View",#N/A,TRUE,"JSI ";"Variance View",#N/A,TRUE,"JSI ";#N/A,#N/A,TRUE,"LC &amp; TI";#N/A,#N/A,TRUE,"Rent Variance"}</definedName>
    <definedName name="an_1_2_1_2_3" hidden="1">{#N/A,#N/A,TRUE,"Exec Summary";#N/A,#N/A,TRUE,"Model";"JSI View",#N/A,TRUE,"JSI ";"Variance View",#N/A,TRUE,"JSI ";#N/A,#N/A,TRUE,"LC &amp; TI";#N/A,#N/A,TRUE,"Rent Variance"}</definedName>
    <definedName name="an_1_2_1_3" hidden="1">{#N/A,#N/A,TRUE,"Exec Summary";#N/A,#N/A,TRUE,"Model";"JSI View",#N/A,TRUE,"JSI ";"Variance View",#N/A,TRUE,"JSI ";#N/A,#N/A,TRUE,"LC &amp; TI";#N/A,#N/A,TRUE,"Rent Variance"}</definedName>
    <definedName name="an_1_2_1_4" hidden="1">{#N/A,#N/A,TRUE,"Exec Summary";#N/A,#N/A,TRUE,"Model";"JSI View",#N/A,TRUE,"JSI ";"Variance View",#N/A,TRUE,"JSI ";#N/A,#N/A,TRUE,"LC &amp; TI";#N/A,#N/A,TRUE,"Rent Variance"}</definedName>
    <definedName name="an_1_2_1_5" hidden="1">{#N/A,#N/A,TRUE,"Exec Summary";#N/A,#N/A,TRUE,"Model";"JSI View",#N/A,TRUE,"JSI ";"Variance View",#N/A,TRUE,"JSI ";#N/A,#N/A,TRUE,"LC &amp; TI";#N/A,#N/A,TRUE,"Rent Variance"}</definedName>
    <definedName name="an_1_2_2" hidden="1">{#N/A,#N/A,TRUE,"Exec Summary";#N/A,#N/A,TRUE,"Model";"JSI View",#N/A,TRUE,"JSI ";"Variance View",#N/A,TRUE,"JSI ";#N/A,#N/A,TRUE,"LC &amp; TI";#N/A,#N/A,TRUE,"Rent Variance"}</definedName>
    <definedName name="an_1_2_2_1" hidden="1">{#N/A,#N/A,TRUE,"Exec Summary";#N/A,#N/A,TRUE,"Model";"JSI View",#N/A,TRUE,"JSI ";"Variance View",#N/A,TRUE,"JSI ";#N/A,#N/A,TRUE,"LC &amp; TI";#N/A,#N/A,TRUE,"Rent Variance"}</definedName>
    <definedName name="an_1_2_2_1_1" hidden="1">{#N/A,#N/A,TRUE,"Exec Summary";#N/A,#N/A,TRUE,"Model";"JSI View",#N/A,TRUE,"JSI ";"Variance View",#N/A,TRUE,"JSI ";#N/A,#N/A,TRUE,"LC &amp; TI";#N/A,#N/A,TRUE,"Rent Variance"}</definedName>
    <definedName name="an_1_2_2_1_2" hidden="1">{#N/A,#N/A,TRUE,"Exec Summary";#N/A,#N/A,TRUE,"Model";"JSI View",#N/A,TRUE,"JSI ";"Variance View",#N/A,TRUE,"JSI ";#N/A,#N/A,TRUE,"LC &amp; TI";#N/A,#N/A,TRUE,"Rent Variance"}</definedName>
    <definedName name="an_1_2_2_1_3" hidden="1">{#N/A,#N/A,TRUE,"Exec Summary";#N/A,#N/A,TRUE,"Model";"JSI View",#N/A,TRUE,"JSI ";"Variance View",#N/A,TRUE,"JSI ";#N/A,#N/A,TRUE,"LC &amp; TI";#N/A,#N/A,TRUE,"Rent Variance"}</definedName>
    <definedName name="an_1_2_2_2" hidden="1">{#N/A,#N/A,TRUE,"Exec Summary";#N/A,#N/A,TRUE,"Model";"JSI View",#N/A,TRUE,"JSI ";"Variance View",#N/A,TRUE,"JSI ";#N/A,#N/A,TRUE,"LC &amp; TI";#N/A,#N/A,TRUE,"Rent Variance"}</definedName>
    <definedName name="an_1_2_2_3" hidden="1">{#N/A,#N/A,TRUE,"Exec Summary";#N/A,#N/A,TRUE,"Model";"JSI View",#N/A,TRUE,"JSI ";"Variance View",#N/A,TRUE,"JSI ";#N/A,#N/A,TRUE,"LC &amp; TI";#N/A,#N/A,TRUE,"Rent Variance"}</definedName>
    <definedName name="an_1_2_3" hidden="1">{#N/A,#N/A,TRUE,"Exec Summary";#N/A,#N/A,TRUE,"Model";"JSI View",#N/A,TRUE,"JSI ";"Variance View",#N/A,TRUE,"JSI ";#N/A,#N/A,TRUE,"LC &amp; TI";#N/A,#N/A,TRUE,"Rent Variance"}</definedName>
    <definedName name="an_1_2_3_1" hidden="1">{#N/A,#N/A,TRUE,"Exec Summary";#N/A,#N/A,TRUE,"Model";"JSI View",#N/A,TRUE,"JSI ";"Variance View",#N/A,TRUE,"JSI ";#N/A,#N/A,TRUE,"LC &amp; TI";#N/A,#N/A,TRUE,"Rent Variance"}</definedName>
    <definedName name="an_1_2_3_2" hidden="1">{#N/A,#N/A,TRUE,"Exec Summary";#N/A,#N/A,TRUE,"Model";"JSI View",#N/A,TRUE,"JSI ";"Variance View",#N/A,TRUE,"JSI ";#N/A,#N/A,TRUE,"LC &amp; TI";#N/A,#N/A,TRUE,"Rent Variance"}</definedName>
    <definedName name="an_1_2_3_3" hidden="1">{#N/A,#N/A,TRUE,"Exec Summary";#N/A,#N/A,TRUE,"Model";"JSI View",#N/A,TRUE,"JSI ";"Variance View",#N/A,TRUE,"JSI ";#N/A,#N/A,TRUE,"LC &amp; TI";#N/A,#N/A,TRUE,"Rent Variance"}</definedName>
    <definedName name="an_1_2_4" hidden="1">{#N/A,#N/A,TRUE,"Exec Summary";#N/A,#N/A,TRUE,"Model";"JSI View",#N/A,TRUE,"JSI ";"Variance View",#N/A,TRUE,"JSI ";#N/A,#N/A,TRUE,"LC &amp; TI";#N/A,#N/A,TRUE,"Rent Variance"}</definedName>
    <definedName name="an_1_2_5" hidden="1">{#N/A,#N/A,TRUE,"Exec Summary";#N/A,#N/A,TRUE,"Model";"JSI View",#N/A,TRUE,"JSI ";"Variance View",#N/A,TRUE,"JSI ";#N/A,#N/A,TRUE,"LC &amp; TI";#N/A,#N/A,TRUE,"Rent Variance"}</definedName>
    <definedName name="an_1_3" hidden="1">{#N/A,#N/A,TRUE,"Exec Summary";#N/A,#N/A,TRUE,"Model";"JSI View",#N/A,TRUE,"JSI ";"Variance View",#N/A,TRUE,"JSI ";#N/A,#N/A,TRUE,"LC &amp; TI";#N/A,#N/A,TRUE,"Rent Variance"}</definedName>
    <definedName name="an_1_3_1" hidden="1">{#N/A,#N/A,TRUE,"Exec Summary";#N/A,#N/A,TRUE,"Model";"JSI View",#N/A,TRUE,"JSI ";"Variance View",#N/A,TRUE,"JSI ";#N/A,#N/A,TRUE,"LC &amp; TI";#N/A,#N/A,TRUE,"Rent Variance"}</definedName>
    <definedName name="an_1_3_1_1" hidden="1">{#N/A,#N/A,TRUE,"Exec Summary";#N/A,#N/A,TRUE,"Model";"JSI View",#N/A,TRUE,"JSI ";"Variance View",#N/A,TRUE,"JSI ";#N/A,#N/A,TRUE,"LC &amp; TI";#N/A,#N/A,TRUE,"Rent Variance"}</definedName>
    <definedName name="an_1_3_1_1_1" hidden="1">{#N/A,#N/A,TRUE,"Exec Summary";#N/A,#N/A,TRUE,"Model";"JSI View",#N/A,TRUE,"JSI ";"Variance View",#N/A,TRUE,"JSI ";#N/A,#N/A,TRUE,"LC &amp; TI";#N/A,#N/A,TRUE,"Rent Variance"}</definedName>
    <definedName name="an_1_3_1_1_1_1" hidden="1">{#N/A,#N/A,TRUE,"Exec Summary";#N/A,#N/A,TRUE,"Model";"JSI View",#N/A,TRUE,"JSI ";"Variance View",#N/A,TRUE,"JSI ";#N/A,#N/A,TRUE,"LC &amp; TI";#N/A,#N/A,TRUE,"Rent Variance"}</definedName>
    <definedName name="an_1_3_1_1_1_2" hidden="1">{#N/A,#N/A,TRUE,"Exec Summary";#N/A,#N/A,TRUE,"Model";"JSI View",#N/A,TRUE,"JSI ";"Variance View",#N/A,TRUE,"JSI ";#N/A,#N/A,TRUE,"LC &amp; TI";#N/A,#N/A,TRUE,"Rent Variance"}</definedName>
    <definedName name="an_1_3_1_1_1_3" hidden="1">{#N/A,#N/A,TRUE,"Exec Summary";#N/A,#N/A,TRUE,"Model";"JSI View",#N/A,TRUE,"JSI ";"Variance View",#N/A,TRUE,"JSI ";#N/A,#N/A,TRUE,"LC &amp; TI";#N/A,#N/A,TRUE,"Rent Variance"}</definedName>
    <definedName name="an_1_3_1_1_2" hidden="1">{#N/A,#N/A,TRUE,"Exec Summary";#N/A,#N/A,TRUE,"Model";"JSI View",#N/A,TRUE,"JSI ";"Variance View",#N/A,TRUE,"JSI ";#N/A,#N/A,TRUE,"LC &amp; TI";#N/A,#N/A,TRUE,"Rent Variance"}</definedName>
    <definedName name="an_1_3_1_1_3" hidden="1">{#N/A,#N/A,TRUE,"Exec Summary";#N/A,#N/A,TRUE,"Model";"JSI View",#N/A,TRUE,"JSI ";"Variance View",#N/A,TRUE,"JSI ";#N/A,#N/A,TRUE,"LC &amp; TI";#N/A,#N/A,TRUE,"Rent Variance"}</definedName>
    <definedName name="an_1_3_1_2" hidden="1">{#N/A,#N/A,TRUE,"Exec Summary";#N/A,#N/A,TRUE,"Model";"JSI View",#N/A,TRUE,"JSI ";"Variance View",#N/A,TRUE,"JSI ";#N/A,#N/A,TRUE,"LC &amp; TI";#N/A,#N/A,TRUE,"Rent Variance"}</definedName>
    <definedName name="an_1_3_1_2_1" hidden="1">{#N/A,#N/A,TRUE,"Exec Summary";#N/A,#N/A,TRUE,"Model";"JSI View",#N/A,TRUE,"JSI ";"Variance View",#N/A,TRUE,"JSI ";#N/A,#N/A,TRUE,"LC &amp; TI";#N/A,#N/A,TRUE,"Rent Variance"}</definedName>
    <definedName name="an_1_3_1_2_2" hidden="1">{#N/A,#N/A,TRUE,"Exec Summary";#N/A,#N/A,TRUE,"Model";"JSI View",#N/A,TRUE,"JSI ";"Variance View",#N/A,TRUE,"JSI ";#N/A,#N/A,TRUE,"LC &amp; TI";#N/A,#N/A,TRUE,"Rent Variance"}</definedName>
    <definedName name="an_1_3_1_2_3" hidden="1">{#N/A,#N/A,TRUE,"Exec Summary";#N/A,#N/A,TRUE,"Model";"JSI View",#N/A,TRUE,"JSI ";"Variance View",#N/A,TRUE,"JSI ";#N/A,#N/A,TRUE,"LC &amp; TI";#N/A,#N/A,TRUE,"Rent Variance"}</definedName>
    <definedName name="an_1_3_1_3" hidden="1">{#N/A,#N/A,TRUE,"Exec Summary";#N/A,#N/A,TRUE,"Model";"JSI View",#N/A,TRUE,"JSI ";"Variance View",#N/A,TRUE,"JSI ";#N/A,#N/A,TRUE,"LC &amp; TI";#N/A,#N/A,TRUE,"Rent Variance"}</definedName>
    <definedName name="an_1_3_1_4" hidden="1">{#N/A,#N/A,TRUE,"Exec Summary";#N/A,#N/A,TRUE,"Model";"JSI View",#N/A,TRUE,"JSI ";"Variance View",#N/A,TRUE,"JSI ";#N/A,#N/A,TRUE,"LC &amp; TI";#N/A,#N/A,TRUE,"Rent Variance"}</definedName>
    <definedName name="an_1_3_1_5" hidden="1">{#N/A,#N/A,TRUE,"Exec Summary";#N/A,#N/A,TRUE,"Model";"JSI View",#N/A,TRUE,"JSI ";"Variance View",#N/A,TRUE,"JSI ";#N/A,#N/A,TRUE,"LC &amp; TI";#N/A,#N/A,TRUE,"Rent Variance"}</definedName>
    <definedName name="an_1_3_2" hidden="1">{#N/A,#N/A,TRUE,"Exec Summary";#N/A,#N/A,TRUE,"Model";"JSI View",#N/A,TRUE,"JSI ";"Variance View",#N/A,TRUE,"JSI ";#N/A,#N/A,TRUE,"LC &amp; TI";#N/A,#N/A,TRUE,"Rent Variance"}</definedName>
    <definedName name="an_1_3_2_1" hidden="1">{#N/A,#N/A,TRUE,"Exec Summary";#N/A,#N/A,TRUE,"Model";"JSI View",#N/A,TRUE,"JSI ";"Variance View",#N/A,TRUE,"JSI ";#N/A,#N/A,TRUE,"LC &amp; TI";#N/A,#N/A,TRUE,"Rent Variance"}</definedName>
    <definedName name="an_1_3_2_1_1" hidden="1">{#N/A,#N/A,TRUE,"Exec Summary";#N/A,#N/A,TRUE,"Model";"JSI View",#N/A,TRUE,"JSI ";"Variance View",#N/A,TRUE,"JSI ";#N/A,#N/A,TRUE,"LC &amp; TI";#N/A,#N/A,TRUE,"Rent Variance"}</definedName>
    <definedName name="an_1_3_2_1_2" hidden="1">{#N/A,#N/A,TRUE,"Exec Summary";#N/A,#N/A,TRUE,"Model";"JSI View",#N/A,TRUE,"JSI ";"Variance View",#N/A,TRUE,"JSI ";#N/A,#N/A,TRUE,"LC &amp; TI";#N/A,#N/A,TRUE,"Rent Variance"}</definedName>
    <definedName name="an_1_3_2_1_3" hidden="1">{#N/A,#N/A,TRUE,"Exec Summary";#N/A,#N/A,TRUE,"Model";"JSI View",#N/A,TRUE,"JSI ";"Variance View",#N/A,TRUE,"JSI ";#N/A,#N/A,TRUE,"LC &amp; TI";#N/A,#N/A,TRUE,"Rent Variance"}</definedName>
    <definedName name="an_1_3_2_2" hidden="1">{#N/A,#N/A,TRUE,"Exec Summary";#N/A,#N/A,TRUE,"Model";"JSI View",#N/A,TRUE,"JSI ";"Variance View",#N/A,TRUE,"JSI ";#N/A,#N/A,TRUE,"LC &amp; TI";#N/A,#N/A,TRUE,"Rent Variance"}</definedName>
    <definedName name="an_1_3_2_3" hidden="1">{#N/A,#N/A,TRUE,"Exec Summary";#N/A,#N/A,TRUE,"Model";"JSI View",#N/A,TRUE,"JSI ";"Variance View",#N/A,TRUE,"JSI ";#N/A,#N/A,TRUE,"LC &amp; TI";#N/A,#N/A,TRUE,"Rent Variance"}</definedName>
    <definedName name="an_1_3_3" hidden="1">{#N/A,#N/A,TRUE,"Exec Summary";#N/A,#N/A,TRUE,"Model";"JSI View",#N/A,TRUE,"JSI ";"Variance View",#N/A,TRUE,"JSI ";#N/A,#N/A,TRUE,"LC &amp; TI";#N/A,#N/A,TRUE,"Rent Variance"}</definedName>
    <definedName name="an_1_3_4" hidden="1">{#N/A,#N/A,TRUE,"Exec Summary";#N/A,#N/A,TRUE,"Model";"JSI View",#N/A,TRUE,"JSI ";"Variance View",#N/A,TRUE,"JSI ";#N/A,#N/A,TRUE,"LC &amp; TI";#N/A,#N/A,TRUE,"Rent Variance"}</definedName>
    <definedName name="an_1_3_5" hidden="1">{#N/A,#N/A,TRUE,"Exec Summary";#N/A,#N/A,TRUE,"Model";"JSI View",#N/A,TRUE,"JSI ";"Variance View",#N/A,TRUE,"JSI ";#N/A,#N/A,TRUE,"LC &amp; TI";#N/A,#N/A,TRUE,"Rent Variance"}</definedName>
    <definedName name="an_1_4" hidden="1">{#N/A,#N/A,TRUE,"Exec Summary";#N/A,#N/A,TRUE,"Model";"JSI View",#N/A,TRUE,"JSI ";"Variance View",#N/A,TRUE,"JSI ";#N/A,#N/A,TRUE,"LC &amp; TI";#N/A,#N/A,TRUE,"Rent Variance"}</definedName>
    <definedName name="an_1_4_1" hidden="1">{#N/A,#N/A,TRUE,"Exec Summary";#N/A,#N/A,TRUE,"Model";"JSI View",#N/A,TRUE,"JSI ";"Variance View",#N/A,TRUE,"JSI ";#N/A,#N/A,TRUE,"LC &amp; TI";#N/A,#N/A,TRUE,"Rent Variance"}</definedName>
    <definedName name="an_1_4_1_1" hidden="1">{#N/A,#N/A,TRUE,"Exec Summary";#N/A,#N/A,TRUE,"Model";"JSI View",#N/A,TRUE,"JSI ";"Variance View",#N/A,TRUE,"JSI ";#N/A,#N/A,TRUE,"LC &amp; TI";#N/A,#N/A,TRUE,"Rent Variance"}</definedName>
    <definedName name="an_1_4_1_2" hidden="1">{#N/A,#N/A,TRUE,"Exec Summary";#N/A,#N/A,TRUE,"Model";"JSI View",#N/A,TRUE,"JSI ";"Variance View",#N/A,TRUE,"JSI ";#N/A,#N/A,TRUE,"LC &amp; TI";#N/A,#N/A,TRUE,"Rent Variance"}</definedName>
    <definedName name="an_1_4_1_3" hidden="1">{#N/A,#N/A,TRUE,"Exec Summary";#N/A,#N/A,TRUE,"Model";"JSI View",#N/A,TRUE,"JSI ";"Variance View",#N/A,TRUE,"JSI ";#N/A,#N/A,TRUE,"LC &amp; TI";#N/A,#N/A,TRUE,"Rent Variance"}</definedName>
    <definedName name="an_1_4_2" hidden="1">{#N/A,#N/A,TRUE,"Exec Summary";#N/A,#N/A,TRUE,"Model";"JSI View",#N/A,TRUE,"JSI ";"Variance View",#N/A,TRUE,"JSI ";#N/A,#N/A,TRUE,"LC &amp; TI";#N/A,#N/A,TRUE,"Rent Variance"}</definedName>
    <definedName name="an_1_4_3" hidden="1">{#N/A,#N/A,TRUE,"Exec Summary";#N/A,#N/A,TRUE,"Model";"JSI View",#N/A,TRUE,"JSI ";"Variance View",#N/A,TRUE,"JSI ";#N/A,#N/A,TRUE,"LC &amp; TI";#N/A,#N/A,TRUE,"Rent Variance"}</definedName>
    <definedName name="an_1_5" hidden="1">{#N/A,#N/A,TRUE,"Exec Summary";#N/A,#N/A,TRUE,"Model";"JSI View",#N/A,TRUE,"JSI ";"Variance View",#N/A,TRUE,"JSI ";#N/A,#N/A,TRUE,"LC &amp; TI";#N/A,#N/A,TRUE,"Rent Variance"}</definedName>
    <definedName name="an_1_5_1" hidden="1">{#N/A,#N/A,TRUE,"Exec Summary";#N/A,#N/A,TRUE,"Model";"JSI View",#N/A,TRUE,"JSI ";"Variance View",#N/A,TRUE,"JSI ";#N/A,#N/A,TRUE,"LC &amp; TI";#N/A,#N/A,TRUE,"Rent Variance"}</definedName>
    <definedName name="an_1_5_2" hidden="1">{#N/A,#N/A,TRUE,"Exec Summary";#N/A,#N/A,TRUE,"Model";"JSI View",#N/A,TRUE,"JSI ";"Variance View",#N/A,TRUE,"JSI ";#N/A,#N/A,TRUE,"LC &amp; TI";#N/A,#N/A,TRUE,"Rent Variance"}</definedName>
    <definedName name="an_1_5_3" hidden="1">{#N/A,#N/A,TRUE,"Exec Summary";#N/A,#N/A,TRUE,"Model";"JSI View",#N/A,TRUE,"JSI ";"Variance View",#N/A,TRUE,"JSI ";#N/A,#N/A,TRUE,"LC &amp; TI";#N/A,#N/A,TRUE,"Rent Variance"}</definedName>
    <definedName name="An_2" hidden="1">{#N/A,#N/A,TRUE,"Exec Summary";#N/A,#N/A,TRUE,"Model";"JSI View",#N/A,TRUE,"JSI ";"Variance View",#N/A,TRUE,"JSI ";#N/A,#N/A,TRUE,"LC &amp; TI";#N/A,#N/A,TRUE,"Rent Variance"}</definedName>
    <definedName name="an_2_1" hidden="1">{#N/A,#N/A,TRUE,"Exec Summary";#N/A,#N/A,TRUE,"Model";"JSI View",#N/A,TRUE,"JSI ";"Variance View",#N/A,TRUE,"JSI ";#N/A,#N/A,TRUE,"LC &amp; TI";#N/A,#N/A,TRUE,"Rent Variance"}</definedName>
    <definedName name="an_2_1_1" hidden="1">{#N/A,#N/A,TRUE,"Exec Summary";#N/A,#N/A,TRUE,"Model";"JSI View",#N/A,TRUE,"JSI ";"Variance View",#N/A,TRUE,"JSI ";#N/A,#N/A,TRUE,"LC &amp; TI";#N/A,#N/A,TRUE,"Rent Variance"}</definedName>
    <definedName name="an_2_1_1_1" hidden="1">{#N/A,#N/A,TRUE,"Exec Summary";#N/A,#N/A,TRUE,"Model";"JSI View",#N/A,TRUE,"JSI ";"Variance View",#N/A,TRUE,"JSI ";#N/A,#N/A,TRUE,"LC &amp; TI";#N/A,#N/A,TRUE,"Rent Variance"}</definedName>
    <definedName name="an_2_1_1_1_1" hidden="1">{#N/A,#N/A,TRUE,"Exec Summary";#N/A,#N/A,TRUE,"Model";"JSI View",#N/A,TRUE,"JSI ";"Variance View",#N/A,TRUE,"JSI ";#N/A,#N/A,TRUE,"LC &amp; TI";#N/A,#N/A,TRUE,"Rent Variance"}</definedName>
    <definedName name="an_2_1_1_1_1_1" hidden="1">{#N/A,#N/A,TRUE,"Exec Summary";#N/A,#N/A,TRUE,"Model";"JSI View",#N/A,TRUE,"JSI ";"Variance View",#N/A,TRUE,"JSI ";#N/A,#N/A,TRUE,"LC &amp; TI";#N/A,#N/A,TRUE,"Rent Variance"}</definedName>
    <definedName name="an_2_1_1_1_1_1_1" hidden="1">{#N/A,#N/A,TRUE,"Exec Summary";#N/A,#N/A,TRUE,"Model";"JSI View",#N/A,TRUE,"JSI ";"Variance View",#N/A,TRUE,"JSI ";#N/A,#N/A,TRUE,"LC &amp; TI";#N/A,#N/A,TRUE,"Rent Variance"}</definedName>
    <definedName name="an_2_1_1_1_1_1_2" hidden="1">{#N/A,#N/A,TRUE,"Exec Summary";#N/A,#N/A,TRUE,"Model";"JSI View",#N/A,TRUE,"JSI ";"Variance View",#N/A,TRUE,"JSI ";#N/A,#N/A,TRUE,"LC &amp; TI";#N/A,#N/A,TRUE,"Rent Variance"}</definedName>
    <definedName name="an_2_1_1_1_1_1_3" hidden="1">{#N/A,#N/A,TRUE,"Exec Summary";#N/A,#N/A,TRUE,"Model";"JSI View",#N/A,TRUE,"JSI ";"Variance View",#N/A,TRUE,"JSI ";#N/A,#N/A,TRUE,"LC &amp; TI";#N/A,#N/A,TRUE,"Rent Variance"}</definedName>
    <definedName name="an_2_1_1_1_1_2" hidden="1">{#N/A,#N/A,TRUE,"Exec Summary";#N/A,#N/A,TRUE,"Model";"JSI View",#N/A,TRUE,"JSI ";"Variance View",#N/A,TRUE,"JSI ";#N/A,#N/A,TRUE,"LC &amp; TI";#N/A,#N/A,TRUE,"Rent Variance"}</definedName>
    <definedName name="an_2_1_1_1_1_3" hidden="1">{#N/A,#N/A,TRUE,"Exec Summary";#N/A,#N/A,TRUE,"Model";"JSI View",#N/A,TRUE,"JSI ";"Variance View",#N/A,TRUE,"JSI ";#N/A,#N/A,TRUE,"LC &amp; TI";#N/A,#N/A,TRUE,"Rent Variance"}</definedName>
    <definedName name="an_2_1_1_1_2" hidden="1">{#N/A,#N/A,TRUE,"Exec Summary";#N/A,#N/A,TRUE,"Model";"JSI View",#N/A,TRUE,"JSI ";"Variance View",#N/A,TRUE,"JSI ";#N/A,#N/A,TRUE,"LC &amp; TI";#N/A,#N/A,TRUE,"Rent Variance"}</definedName>
    <definedName name="an_2_1_1_1_2_1" hidden="1">{#N/A,#N/A,TRUE,"Exec Summary";#N/A,#N/A,TRUE,"Model";"JSI View",#N/A,TRUE,"JSI ";"Variance View",#N/A,TRUE,"JSI ";#N/A,#N/A,TRUE,"LC &amp; TI";#N/A,#N/A,TRUE,"Rent Variance"}</definedName>
    <definedName name="an_2_1_1_1_2_2" hidden="1">{#N/A,#N/A,TRUE,"Exec Summary";#N/A,#N/A,TRUE,"Model";"JSI View",#N/A,TRUE,"JSI ";"Variance View",#N/A,TRUE,"JSI ";#N/A,#N/A,TRUE,"LC &amp; TI";#N/A,#N/A,TRUE,"Rent Variance"}</definedName>
    <definedName name="an_2_1_1_1_2_3" hidden="1">{#N/A,#N/A,TRUE,"Exec Summary";#N/A,#N/A,TRUE,"Model";"JSI View",#N/A,TRUE,"JSI ";"Variance View",#N/A,TRUE,"JSI ";#N/A,#N/A,TRUE,"LC &amp; TI";#N/A,#N/A,TRUE,"Rent Variance"}</definedName>
    <definedName name="an_2_1_1_1_3" hidden="1">{#N/A,#N/A,TRUE,"Exec Summary";#N/A,#N/A,TRUE,"Model";"JSI View",#N/A,TRUE,"JSI ";"Variance View",#N/A,TRUE,"JSI ";#N/A,#N/A,TRUE,"LC &amp; TI";#N/A,#N/A,TRUE,"Rent Variance"}</definedName>
    <definedName name="an_2_1_1_1_4" hidden="1">{#N/A,#N/A,TRUE,"Exec Summary";#N/A,#N/A,TRUE,"Model";"JSI View",#N/A,TRUE,"JSI ";"Variance View",#N/A,TRUE,"JSI ";#N/A,#N/A,TRUE,"LC &amp; TI";#N/A,#N/A,TRUE,"Rent Variance"}</definedName>
    <definedName name="an_2_1_1_1_5" hidden="1">{#N/A,#N/A,TRUE,"Exec Summary";#N/A,#N/A,TRUE,"Model";"JSI View",#N/A,TRUE,"JSI ";"Variance View",#N/A,TRUE,"JSI ";#N/A,#N/A,TRUE,"LC &amp; TI";#N/A,#N/A,TRUE,"Rent Variance"}</definedName>
    <definedName name="an_2_1_1_2" hidden="1">{#N/A,#N/A,TRUE,"Exec Summary";#N/A,#N/A,TRUE,"Model";"JSI View",#N/A,TRUE,"JSI ";"Variance View",#N/A,TRUE,"JSI ";#N/A,#N/A,TRUE,"LC &amp; TI";#N/A,#N/A,TRUE,"Rent Variance"}</definedName>
    <definedName name="an_2_1_1_2_1" hidden="1">{#N/A,#N/A,TRUE,"Exec Summary";#N/A,#N/A,TRUE,"Model";"JSI View",#N/A,TRUE,"JSI ";"Variance View",#N/A,TRUE,"JSI ";#N/A,#N/A,TRUE,"LC &amp; TI";#N/A,#N/A,TRUE,"Rent Variance"}</definedName>
    <definedName name="an_2_1_1_2_1_1" hidden="1">{#N/A,#N/A,TRUE,"Exec Summary";#N/A,#N/A,TRUE,"Model";"JSI View",#N/A,TRUE,"JSI ";"Variance View",#N/A,TRUE,"JSI ";#N/A,#N/A,TRUE,"LC &amp; TI";#N/A,#N/A,TRUE,"Rent Variance"}</definedName>
    <definedName name="an_2_1_1_2_1_2" hidden="1">{#N/A,#N/A,TRUE,"Exec Summary";#N/A,#N/A,TRUE,"Model";"JSI View",#N/A,TRUE,"JSI ";"Variance View",#N/A,TRUE,"JSI ";#N/A,#N/A,TRUE,"LC &amp; TI";#N/A,#N/A,TRUE,"Rent Variance"}</definedName>
    <definedName name="an_2_1_1_2_1_3" hidden="1">{#N/A,#N/A,TRUE,"Exec Summary";#N/A,#N/A,TRUE,"Model";"JSI View",#N/A,TRUE,"JSI ";"Variance View",#N/A,TRUE,"JSI ";#N/A,#N/A,TRUE,"LC &amp; TI";#N/A,#N/A,TRUE,"Rent Variance"}</definedName>
    <definedName name="an_2_1_1_2_2" hidden="1">{#N/A,#N/A,TRUE,"Exec Summary";#N/A,#N/A,TRUE,"Model";"JSI View",#N/A,TRUE,"JSI ";"Variance View",#N/A,TRUE,"JSI ";#N/A,#N/A,TRUE,"LC &amp; TI";#N/A,#N/A,TRUE,"Rent Variance"}</definedName>
    <definedName name="an_2_1_1_2_3" hidden="1">{#N/A,#N/A,TRUE,"Exec Summary";#N/A,#N/A,TRUE,"Model";"JSI View",#N/A,TRUE,"JSI ";"Variance View",#N/A,TRUE,"JSI ";#N/A,#N/A,TRUE,"LC &amp; TI";#N/A,#N/A,TRUE,"Rent Variance"}</definedName>
    <definedName name="an_2_1_1_3" hidden="1">{#N/A,#N/A,TRUE,"Exec Summary";#N/A,#N/A,TRUE,"Model";"JSI View",#N/A,TRUE,"JSI ";"Variance View",#N/A,TRUE,"JSI ";#N/A,#N/A,TRUE,"LC &amp; TI";#N/A,#N/A,TRUE,"Rent Variance"}</definedName>
    <definedName name="an_2_1_1_4" hidden="1">{#N/A,#N/A,TRUE,"Exec Summary";#N/A,#N/A,TRUE,"Model";"JSI View",#N/A,TRUE,"JSI ";"Variance View",#N/A,TRUE,"JSI ";#N/A,#N/A,TRUE,"LC &amp; TI";#N/A,#N/A,TRUE,"Rent Variance"}</definedName>
    <definedName name="an_2_1_1_5" hidden="1">{#N/A,#N/A,TRUE,"Exec Summary";#N/A,#N/A,TRUE,"Model";"JSI View",#N/A,TRUE,"JSI ";"Variance View",#N/A,TRUE,"JSI ";#N/A,#N/A,TRUE,"LC &amp; TI";#N/A,#N/A,TRUE,"Rent Variance"}</definedName>
    <definedName name="an_2_1_2" hidden="1">{#N/A,#N/A,TRUE,"Exec Summary";#N/A,#N/A,TRUE,"Model";"JSI View",#N/A,TRUE,"JSI ";"Variance View",#N/A,TRUE,"JSI ";#N/A,#N/A,TRUE,"LC &amp; TI";#N/A,#N/A,TRUE,"Rent Variance"}</definedName>
    <definedName name="an_2_1_2_1" hidden="1">{#N/A,#N/A,TRUE,"Exec Summary";#N/A,#N/A,TRUE,"Model";"JSI View",#N/A,TRUE,"JSI ";"Variance View",#N/A,TRUE,"JSI ";#N/A,#N/A,TRUE,"LC &amp; TI";#N/A,#N/A,TRUE,"Rent Variance"}</definedName>
    <definedName name="an_2_1_2_1_1" hidden="1">{#N/A,#N/A,TRUE,"Exec Summary";#N/A,#N/A,TRUE,"Model";"JSI View",#N/A,TRUE,"JSI ";"Variance View",#N/A,TRUE,"JSI ";#N/A,#N/A,TRUE,"LC &amp; TI";#N/A,#N/A,TRUE,"Rent Variance"}</definedName>
    <definedName name="an_2_1_2_1_2" hidden="1">{#N/A,#N/A,TRUE,"Exec Summary";#N/A,#N/A,TRUE,"Model";"JSI View",#N/A,TRUE,"JSI ";"Variance View",#N/A,TRUE,"JSI ";#N/A,#N/A,TRUE,"LC &amp; TI";#N/A,#N/A,TRUE,"Rent Variance"}</definedName>
    <definedName name="an_2_1_2_1_3" hidden="1">{#N/A,#N/A,TRUE,"Exec Summary";#N/A,#N/A,TRUE,"Model";"JSI View",#N/A,TRUE,"JSI ";"Variance View",#N/A,TRUE,"JSI ";#N/A,#N/A,TRUE,"LC &amp; TI";#N/A,#N/A,TRUE,"Rent Variance"}</definedName>
    <definedName name="an_2_1_2_2" hidden="1">{#N/A,#N/A,TRUE,"Exec Summary";#N/A,#N/A,TRUE,"Model";"JSI View",#N/A,TRUE,"JSI ";"Variance View",#N/A,TRUE,"JSI ";#N/A,#N/A,TRUE,"LC &amp; TI";#N/A,#N/A,TRUE,"Rent Variance"}</definedName>
    <definedName name="an_2_1_2_3" hidden="1">{#N/A,#N/A,TRUE,"Exec Summary";#N/A,#N/A,TRUE,"Model";"JSI View",#N/A,TRUE,"JSI ";"Variance View",#N/A,TRUE,"JSI ";#N/A,#N/A,TRUE,"LC &amp; TI";#N/A,#N/A,TRUE,"Rent Variance"}</definedName>
    <definedName name="an_2_1_3" hidden="1">{#N/A,#N/A,TRUE,"Exec Summary";#N/A,#N/A,TRUE,"Model";"JSI View",#N/A,TRUE,"JSI ";"Variance View",#N/A,TRUE,"JSI ";#N/A,#N/A,TRUE,"LC &amp; TI";#N/A,#N/A,TRUE,"Rent Variance"}</definedName>
    <definedName name="an_2_1_3_1" hidden="1">{#N/A,#N/A,TRUE,"Exec Summary";#N/A,#N/A,TRUE,"Model";"JSI View",#N/A,TRUE,"JSI ";"Variance View",#N/A,TRUE,"JSI ";#N/A,#N/A,TRUE,"LC &amp; TI";#N/A,#N/A,TRUE,"Rent Variance"}</definedName>
    <definedName name="an_2_1_3_2" hidden="1">{#N/A,#N/A,TRUE,"Exec Summary";#N/A,#N/A,TRUE,"Model";"JSI View",#N/A,TRUE,"JSI ";"Variance View",#N/A,TRUE,"JSI ";#N/A,#N/A,TRUE,"LC &amp; TI";#N/A,#N/A,TRUE,"Rent Variance"}</definedName>
    <definedName name="an_2_1_3_3" hidden="1">{#N/A,#N/A,TRUE,"Exec Summary";#N/A,#N/A,TRUE,"Model";"JSI View",#N/A,TRUE,"JSI ";"Variance View",#N/A,TRUE,"JSI ";#N/A,#N/A,TRUE,"LC &amp; TI";#N/A,#N/A,TRUE,"Rent Variance"}</definedName>
    <definedName name="an_2_1_4" hidden="1">{#N/A,#N/A,TRUE,"Exec Summary";#N/A,#N/A,TRUE,"Model";"JSI View",#N/A,TRUE,"JSI ";"Variance View",#N/A,TRUE,"JSI ";#N/A,#N/A,TRUE,"LC &amp; TI";#N/A,#N/A,TRUE,"Rent Variance"}</definedName>
    <definedName name="an_2_1_5" hidden="1">{#N/A,#N/A,TRUE,"Exec Summary";#N/A,#N/A,TRUE,"Model";"JSI View",#N/A,TRUE,"JSI ";"Variance View",#N/A,TRUE,"JSI ";#N/A,#N/A,TRUE,"LC &amp; TI";#N/A,#N/A,TRUE,"Rent Variance"}</definedName>
    <definedName name="an_2_2" hidden="1">{#N/A,#N/A,TRUE,"Exec Summary";#N/A,#N/A,TRUE,"Model";"JSI View",#N/A,TRUE,"JSI ";"Variance View",#N/A,TRUE,"JSI ";#N/A,#N/A,TRUE,"LC &amp; TI";#N/A,#N/A,TRUE,"Rent Variance"}</definedName>
    <definedName name="an_2_2_1" hidden="1">{#N/A,#N/A,TRUE,"Exec Summary";#N/A,#N/A,TRUE,"Model";"JSI View",#N/A,TRUE,"JSI ";"Variance View",#N/A,TRUE,"JSI ";#N/A,#N/A,TRUE,"LC &amp; TI";#N/A,#N/A,TRUE,"Rent Variance"}</definedName>
    <definedName name="an_2_2_1_1" hidden="1">{#N/A,#N/A,TRUE,"Exec Summary";#N/A,#N/A,TRUE,"Model";"JSI View",#N/A,TRUE,"JSI ";"Variance View",#N/A,TRUE,"JSI ";#N/A,#N/A,TRUE,"LC &amp; TI";#N/A,#N/A,TRUE,"Rent Variance"}</definedName>
    <definedName name="an_2_2_1_1_1" hidden="1">{#N/A,#N/A,TRUE,"Exec Summary";#N/A,#N/A,TRUE,"Model";"JSI View",#N/A,TRUE,"JSI ";"Variance View",#N/A,TRUE,"JSI ";#N/A,#N/A,TRUE,"LC &amp; TI";#N/A,#N/A,TRUE,"Rent Variance"}</definedName>
    <definedName name="an_2_2_1_1_1_1" hidden="1">{#N/A,#N/A,TRUE,"Exec Summary";#N/A,#N/A,TRUE,"Model";"JSI View",#N/A,TRUE,"JSI ";"Variance View",#N/A,TRUE,"JSI ";#N/A,#N/A,TRUE,"LC &amp; TI";#N/A,#N/A,TRUE,"Rent Variance"}</definedName>
    <definedName name="an_2_2_1_1_1_1_1" hidden="1">{#N/A,#N/A,TRUE,"Exec Summary";#N/A,#N/A,TRUE,"Model";"JSI View",#N/A,TRUE,"JSI ";"Variance View",#N/A,TRUE,"JSI ";#N/A,#N/A,TRUE,"LC &amp; TI";#N/A,#N/A,TRUE,"Rent Variance"}</definedName>
    <definedName name="an_2_2_1_1_1_1_2" hidden="1">{#N/A,#N/A,TRUE,"Exec Summary";#N/A,#N/A,TRUE,"Model";"JSI View",#N/A,TRUE,"JSI ";"Variance View",#N/A,TRUE,"JSI ";#N/A,#N/A,TRUE,"LC &amp; TI";#N/A,#N/A,TRUE,"Rent Variance"}</definedName>
    <definedName name="an_2_2_1_1_1_1_3" hidden="1">{#N/A,#N/A,TRUE,"Exec Summary";#N/A,#N/A,TRUE,"Model";"JSI View",#N/A,TRUE,"JSI ";"Variance View",#N/A,TRUE,"JSI ";#N/A,#N/A,TRUE,"LC &amp; TI";#N/A,#N/A,TRUE,"Rent Variance"}</definedName>
    <definedName name="an_2_2_1_1_1_2" hidden="1">{#N/A,#N/A,TRUE,"Exec Summary";#N/A,#N/A,TRUE,"Model";"JSI View",#N/A,TRUE,"JSI ";"Variance View",#N/A,TRUE,"JSI ";#N/A,#N/A,TRUE,"LC &amp; TI";#N/A,#N/A,TRUE,"Rent Variance"}</definedName>
    <definedName name="an_2_2_1_1_1_3" hidden="1">{#N/A,#N/A,TRUE,"Exec Summary";#N/A,#N/A,TRUE,"Model";"JSI View",#N/A,TRUE,"JSI ";"Variance View",#N/A,TRUE,"JSI ";#N/A,#N/A,TRUE,"LC &amp; TI";#N/A,#N/A,TRUE,"Rent Variance"}</definedName>
    <definedName name="an_2_2_1_1_2" hidden="1">{#N/A,#N/A,TRUE,"Exec Summary";#N/A,#N/A,TRUE,"Model";"JSI View",#N/A,TRUE,"JSI ";"Variance View",#N/A,TRUE,"JSI ";#N/A,#N/A,TRUE,"LC &amp; TI";#N/A,#N/A,TRUE,"Rent Variance"}</definedName>
    <definedName name="an_2_2_1_1_2_1" hidden="1">{#N/A,#N/A,TRUE,"Exec Summary";#N/A,#N/A,TRUE,"Model";"JSI View",#N/A,TRUE,"JSI ";"Variance View",#N/A,TRUE,"JSI ";#N/A,#N/A,TRUE,"LC &amp; TI";#N/A,#N/A,TRUE,"Rent Variance"}</definedName>
    <definedName name="an_2_2_1_1_2_2" hidden="1">{#N/A,#N/A,TRUE,"Exec Summary";#N/A,#N/A,TRUE,"Model";"JSI View",#N/A,TRUE,"JSI ";"Variance View",#N/A,TRUE,"JSI ";#N/A,#N/A,TRUE,"LC &amp; TI";#N/A,#N/A,TRUE,"Rent Variance"}</definedName>
    <definedName name="an_2_2_1_1_2_3" hidden="1">{#N/A,#N/A,TRUE,"Exec Summary";#N/A,#N/A,TRUE,"Model";"JSI View",#N/A,TRUE,"JSI ";"Variance View",#N/A,TRUE,"JSI ";#N/A,#N/A,TRUE,"LC &amp; TI";#N/A,#N/A,TRUE,"Rent Variance"}</definedName>
    <definedName name="an_2_2_1_1_3" hidden="1">{#N/A,#N/A,TRUE,"Exec Summary";#N/A,#N/A,TRUE,"Model";"JSI View",#N/A,TRUE,"JSI ";"Variance View",#N/A,TRUE,"JSI ";#N/A,#N/A,TRUE,"LC &amp; TI";#N/A,#N/A,TRUE,"Rent Variance"}</definedName>
    <definedName name="an_2_2_1_1_4" hidden="1">{#N/A,#N/A,TRUE,"Exec Summary";#N/A,#N/A,TRUE,"Model";"JSI View",#N/A,TRUE,"JSI ";"Variance View",#N/A,TRUE,"JSI ";#N/A,#N/A,TRUE,"LC &amp; TI";#N/A,#N/A,TRUE,"Rent Variance"}</definedName>
    <definedName name="an_2_2_1_1_5" hidden="1">{#N/A,#N/A,TRUE,"Exec Summary";#N/A,#N/A,TRUE,"Model";"JSI View",#N/A,TRUE,"JSI ";"Variance View",#N/A,TRUE,"JSI ";#N/A,#N/A,TRUE,"LC &amp; TI";#N/A,#N/A,TRUE,"Rent Variance"}</definedName>
    <definedName name="an_2_2_1_2" hidden="1">{#N/A,#N/A,TRUE,"Exec Summary";#N/A,#N/A,TRUE,"Model";"JSI View",#N/A,TRUE,"JSI ";"Variance View",#N/A,TRUE,"JSI ";#N/A,#N/A,TRUE,"LC &amp; TI";#N/A,#N/A,TRUE,"Rent Variance"}</definedName>
    <definedName name="an_2_2_1_2_1" hidden="1">{#N/A,#N/A,TRUE,"Exec Summary";#N/A,#N/A,TRUE,"Model";"JSI View",#N/A,TRUE,"JSI ";"Variance View",#N/A,TRUE,"JSI ";#N/A,#N/A,TRUE,"LC &amp; TI";#N/A,#N/A,TRUE,"Rent Variance"}</definedName>
    <definedName name="an_2_2_1_2_1_1" hidden="1">{#N/A,#N/A,TRUE,"Exec Summary";#N/A,#N/A,TRUE,"Model";"JSI View",#N/A,TRUE,"JSI ";"Variance View",#N/A,TRUE,"JSI ";#N/A,#N/A,TRUE,"LC &amp; TI";#N/A,#N/A,TRUE,"Rent Variance"}</definedName>
    <definedName name="an_2_2_1_2_1_2" hidden="1">{#N/A,#N/A,TRUE,"Exec Summary";#N/A,#N/A,TRUE,"Model";"JSI View",#N/A,TRUE,"JSI ";"Variance View",#N/A,TRUE,"JSI ";#N/A,#N/A,TRUE,"LC &amp; TI";#N/A,#N/A,TRUE,"Rent Variance"}</definedName>
    <definedName name="an_2_2_1_2_1_3" hidden="1">{#N/A,#N/A,TRUE,"Exec Summary";#N/A,#N/A,TRUE,"Model";"JSI View",#N/A,TRUE,"JSI ";"Variance View",#N/A,TRUE,"JSI ";#N/A,#N/A,TRUE,"LC &amp; TI";#N/A,#N/A,TRUE,"Rent Variance"}</definedName>
    <definedName name="an_2_2_1_2_2" hidden="1">{#N/A,#N/A,TRUE,"Exec Summary";#N/A,#N/A,TRUE,"Model";"JSI View",#N/A,TRUE,"JSI ";"Variance View",#N/A,TRUE,"JSI ";#N/A,#N/A,TRUE,"LC &amp; TI";#N/A,#N/A,TRUE,"Rent Variance"}</definedName>
    <definedName name="an_2_2_1_2_3" hidden="1">{#N/A,#N/A,TRUE,"Exec Summary";#N/A,#N/A,TRUE,"Model";"JSI View",#N/A,TRUE,"JSI ";"Variance View",#N/A,TRUE,"JSI ";#N/A,#N/A,TRUE,"LC &amp; TI";#N/A,#N/A,TRUE,"Rent Variance"}</definedName>
    <definedName name="an_2_2_1_3" hidden="1">{#N/A,#N/A,TRUE,"Exec Summary";#N/A,#N/A,TRUE,"Model";"JSI View",#N/A,TRUE,"JSI ";"Variance View",#N/A,TRUE,"JSI ";#N/A,#N/A,TRUE,"LC &amp; TI";#N/A,#N/A,TRUE,"Rent Variance"}</definedName>
    <definedName name="an_2_2_1_4" hidden="1">{#N/A,#N/A,TRUE,"Exec Summary";#N/A,#N/A,TRUE,"Model";"JSI View",#N/A,TRUE,"JSI ";"Variance View",#N/A,TRUE,"JSI ";#N/A,#N/A,TRUE,"LC &amp; TI";#N/A,#N/A,TRUE,"Rent Variance"}</definedName>
    <definedName name="an_2_2_1_5" hidden="1">{#N/A,#N/A,TRUE,"Exec Summary";#N/A,#N/A,TRUE,"Model";"JSI View",#N/A,TRUE,"JSI ";"Variance View",#N/A,TRUE,"JSI ";#N/A,#N/A,TRUE,"LC &amp; TI";#N/A,#N/A,TRUE,"Rent Variance"}</definedName>
    <definedName name="an_2_2_2" hidden="1">{#N/A,#N/A,TRUE,"Exec Summary";#N/A,#N/A,TRUE,"Model";"JSI View",#N/A,TRUE,"JSI ";"Variance View",#N/A,TRUE,"JSI ";#N/A,#N/A,TRUE,"LC &amp; TI";#N/A,#N/A,TRUE,"Rent Variance"}</definedName>
    <definedName name="an_2_2_2_1" hidden="1">{#N/A,#N/A,TRUE,"Exec Summary";#N/A,#N/A,TRUE,"Model";"JSI View",#N/A,TRUE,"JSI ";"Variance View",#N/A,TRUE,"JSI ";#N/A,#N/A,TRUE,"LC &amp; TI";#N/A,#N/A,TRUE,"Rent Variance"}</definedName>
    <definedName name="an_2_2_2_1_1" hidden="1">{#N/A,#N/A,TRUE,"Exec Summary";#N/A,#N/A,TRUE,"Model";"JSI View",#N/A,TRUE,"JSI ";"Variance View",#N/A,TRUE,"JSI ";#N/A,#N/A,TRUE,"LC &amp; TI";#N/A,#N/A,TRUE,"Rent Variance"}</definedName>
    <definedName name="an_2_2_2_1_2" hidden="1">{#N/A,#N/A,TRUE,"Exec Summary";#N/A,#N/A,TRUE,"Model";"JSI View",#N/A,TRUE,"JSI ";"Variance View",#N/A,TRUE,"JSI ";#N/A,#N/A,TRUE,"LC &amp; TI";#N/A,#N/A,TRUE,"Rent Variance"}</definedName>
    <definedName name="an_2_2_2_1_3" hidden="1">{#N/A,#N/A,TRUE,"Exec Summary";#N/A,#N/A,TRUE,"Model";"JSI View",#N/A,TRUE,"JSI ";"Variance View",#N/A,TRUE,"JSI ";#N/A,#N/A,TRUE,"LC &amp; TI";#N/A,#N/A,TRUE,"Rent Variance"}</definedName>
    <definedName name="an_2_2_2_2" hidden="1">{#N/A,#N/A,TRUE,"Exec Summary";#N/A,#N/A,TRUE,"Model";"JSI View",#N/A,TRUE,"JSI ";"Variance View",#N/A,TRUE,"JSI ";#N/A,#N/A,TRUE,"LC &amp; TI";#N/A,#N/A,TRUE,"Rent Variance"}</definedName>
    <definedName name="an_2_2_2_3" hidden="1">{#N/A,#N/A,TRUE,"Exec Summary";#N/A,#N/A,TRUE,"Model";"JSI View",#N/A,TRUE,"JSI ";"Variance View",#N/A,TRUE,"JSI ";#N/A,#N/A,TRUE,"LC &amp; TI";#N/A,#N/A,TRUE,"Rent Variance"}</definedName>
    <definedName name="an_2_2_3" hidden="1">{#N/A,#N/A,TRUE,"Exec Summary";#N/A,#N/A,TRUE,"Model";"JSI View",#N/A,TRUE,"JSI ";"Variance View",#N/A,TRUE,"JSI ";#N/A,#N/A,TRUE,"LC &amp; TI";#N/A,#N/A,TRUE,"Rent Variance"}</definedName>
    <definedName name="an_2_2_3_1" hidden="1">{#N/A,#N/A,TRUE,"Exec Summary";#N/A,#N/A,TRUE,"Model";"JSI View",#N/A,TRUE,"JSI ";"Variance View",#N/A,TRUE,"JSI ";#N/A,#N/A,TRUE,"LC &amp; TI";#N/A,#N/A,TRUE,"Rent Variance"}</definedName>
    <definedName name="an_2_2_3_2" hidden="1">{#N/A,#N/A,TRUE,"Exec Summary";#N/A,#N/A,TRUE,"Model";"JSI View",#N/A,TRUE,"JSI ";"Variance View",#N/A,TRUE,"JSI ";#N/A,#N/A,TRUE,"LC &amp; TI";#N/A,#N/A,TRUE,"Rent Variance"}</definedName>
    <definedName name="an_2_2_3_3" hidden="1">{#N/A,#N/A,TRUE,"Exec Summary";#N/A,#N/A,TRUE,"Model";"JSI View",#N/A,TRUE,"JSI ";"Variance View",#N/A,TRUE,"JSI ";#N/A,#N/A,TRUE,"LC &amp; TI";#N/A,#N/A,TRUE,"Rent Variance"}</definedName>
    <definedName name="an_2_2_4" hidden="1">{#N/A,#N/A,TRUE,"Exec Summary";#N/A,#N/A,TRUE,"Model";"JSI View",#N/A,TRUE,"JSI ";"Variance View",#N/A,TRUE,"JSI ";#N/A,#N/A,TRUE,"LC &amp; TI";#N/A,#N/A,TRUE,"Rent Variance"}</definedName>
    <definedName name="an_2_2_5" hidden="1">{#N/A,#N/A,TRUE,"Exec Summary";#N/A,#N/A,TRUE,"Model";"JSI View",#N/A,TRUE,"JSI ";"Variance View",#N/A,TRUE,"JSI ";#N/A,#N/A,TRUE,"LC &amp; TI";#N/A,#N/A,TRUE,"Rent Variance"}</definedName>
    <definedName name="an_2_3" hidden="1">{#N/A,#N/A,TRUE,"Exec Summary";#N/A,#N/A,TRUE,"Model";"JSI View",#N/A,TRUE,"JSI ";"Variance View",#N/A,TRUE,"JSI ";#N/A,#N/A,TRUE,"LC &amp; TI";#N/A,#N/A,TRUE,"Rent Variance"}</definedName>
    <definedName name="an_2_3_1" hidden="1">{#N/A,#N/A,TRUE,"Exec Summary";#N/A,#N/A,TRUE,"Model";"JSI View",#N/A,TRUE,"JSI ";"Variance View",#N/A,TRUE,"JSI ";#N/A,#N/A,TRUE,"LC &amp; TI";#N/A,#N/A,TRUE,"Rent Variance"}</definedName>
    <definedName name="an_2_3_1_1" hidden="1">{#N/A,#N/A,TRUE,"Exec Summary";#N/A,#N/A,TRUE,"Model";"JSI View",#N/A,TRUE,"JSI ";"Variance View",#N/A,TRUE,"JSI ";#N/A,#N/A,TRUE,"LC &amp; TI";#N/A,#N/A,TRUE,"Rent Variance"}</definedName>
    <definedName name="an_2_3_1_1_1" hidden="1">{#N/A,#N/A,TRUE,"Exec Summary";#N/A,#N/A,TRUE,"Model";"JSI View",#N/A,TRUE,"JSI ";"Variance View",#N/A,TRUE,"JSI ";#N/A,#N/A,TRUE,"LC &amp; TI";#N/A,#N/A,TRUE,"Rent Variance"}</definedName>
    <definedName name="an_2_3_1_1_1_1" hidden="1">{#N/A,#N/A,TRUE,"Exec Summary";#N/A,#N/A,TRUE,"Model";"JSI View",#N/A,TRUE,"JSI ";"Variance View",#N/A,TRUE,"JSI ";#N/A,#N/A,TRUE,"LC &amp; TI";#N/A,#N/A,TRUE,"Rent Variance"}</definedName>
    <definedName name="an_2_3_1_1_1_2" hidden="1">{#N/A,#N/A,TRUE,"Exec Summary";#N/A,#N/A,TRUE,"Model";"JSI View",#N/A,TRUE,"JSI ";"Variance View",#N/A,TRUE,"JSI ";#N/A,#N/A,TRUE,"LC &amp; TI";#N/A,#N/A,TRUE,"Rent Variance"}</definedName>
    <definedName name="an_2_3_1_1_1_3" hidden="1">{#N/A,#N/A,TRUE,"Exec Summary";#N/A,#N/A,TRUE,"Model";"JSI View",#N/A,TRUE,"JSI ";"Variance View",#N/A,TRUE,"JSI ";#N/A,#N/A,TRUE,"LC &amp; TI";#N/A,#N/A,TRUE,"Rent Variance"}</definedName>
    <definedName name="an_2_3_1_1_2" hidden="1">{#N/A,#N/A,TRUE,"Exec Summary";#N/A,#N/A,TRUE,"Model";"JSI View",#N/A,TRUE,"JSI ";"Variance View",#N/A,TRUE,"JSI ";#N/A,#N/A,TRUE,"LC &amp; TI";#N/A,#N/A,TRUE,"Rent Variance"}</definedName>
    <definedName name="an_2_3_1_1_3" hidden="1">{#N/A,#N/A,TRUE,"Exec Summary";#N/A,#N/A,TRUE,"Model";"JSI View",#N/A,TRUE,"JSI ";"Variance View",#N/A,TRUE,"JSI ";#N/A,#N/A,TRUE,"LC &amp; TI";#N/A,#N/A,TRUE,"Rent Variance"}</definedName>
    <definedName name="an_2_3_1_2" hidden="1">{#N/A,#N/A,TRUE,"Exec Summary";#N/A,#N/A,TRUE,"Model";"JSI View",#N/A,TRUE,"JSI ";"Variance View",#N/A,TRUE,"JSI ";#N/A,#N/A,TRUE,"LC &amp; TI";#N/A,#N/A,TRUE,"Rent Variance"}</definedName>
    <definedName name="an_2_3_1_2_1" hidden="1">{#N/A,#N/A,TRUE,"Exec Summary";#N/A,#N/A,TRUE,"Model";"JSI View",#N/A,TRUE,"JSI ";"Variance View",#N/A,TRUE,"JSI ";#N/A,#N/A,TRUE,"LC &amp; TI";#N/A,#N/A,TRUE,"Rent Variance"}</definedName>
    <definedName name="an_2_3_1_2_2" hidden="1">{#N/A,#N/A,TRUE,"Exec Summary";#N/A,#N/A,TRUE,"Model";"JSI View",#N/A,TRUE,"JSI ";"Variance View",#N/A,TRUE,"JSI ";#N/A,#N/A,TRUE,"LC &amp; TI";#N/A,#N/A,TRUE,"Rent Variance"}</definedName>
    <definedName name="an_2_3_1_2_3" hidden="1">{#N/A,#N/A,TRUE,"Exec Summary";#N/A,#N/A,TRUE,"Model";"JSI View",#N/A,TRUE,"JSI ";"Variance View",#N/A,TRUE,"JSI ";#N/A,#N/A,TRUE,"LC &amp; TI";#N/A,#N/A,TRUE,"Rent Variance"}</definedName>
    <definedName name="an_2_3_1_3" hidden="1">{#N/A,#N/A,TRUE,"Exec Summary";#N/A,#N/A,TRUE,"Model";"JSI View",#N/A,TRUE,"JSI ";"Variance View",#N/A,TRUE,"JSI ";#N/A,#N/A,TRUE,"LC &amp; TI";#N/A,#N/A,TRUE,"Rent Variance"}</definedName>
    <definedName name="an_2_3_1_4" hidden="1">{#N/A,#N/A,TRUE,"Exec Summary";#N/A,#N/A,TRUE,"Model";"JSI View",#N/A,TRUE,"JSI ";"Variance View",#N/A,TRUE,"JSI ";#N/A,#N/A,TRUE,"LC &amp; TI";#N/A,#N/A,TRUE,"Rent Variance"}</definedName>
    <definedName name="an_2_3_1_5" hidden="1">{#N/A,#N/A,TRUE,"Exec Summary";#N/A,#N/A,TRUE,"Model";"JSI View",#N/A,TRUE,"JSI ";"Variance View",#N/A,TRUE,"JSI ";#N/A,#N/A,TRUE,"LC &amp; TI";#N/A,#N/A,TRUE,"Rent Variance"}</definedName>
    <definedName name="an_2_3_2" hidden="1">{#N/A,#N/A,TRUE,"Exec Summary";#N/A,#N/A,TRUE,"Model";"JSI View",#N/A,TRUE,"JSI ";"Variance View",#N/A,TRUE,"JSI ";#N/A,#N/A,TRUE,"LC &amp; TI";#N/A,#N/A,TRUE,"Rent Variance"}</definedName>
    <definedName name="an_2_3_2_1" hidden="1">{#N/A,#N/A,TRUE,"Exec Summary";#N/A,#N/A,TRUE,"Model";"JSI View",#N/A,TRUE,"JSI ";"Variance View",#N/A,TRUE,"JSI ";#N/A,#N/A,TRUE,"LC &amp; TI";#N/A,#N/A,TRUE,"Rent Variance"}</definedName>
    <definedName name="an_2_3_2_1_1" hidden="1">{#N/A,#N/A,TRUE,"Exec Summary";#N/A,#N/A,TRUE,"Model";"JSI View",#N/A,TRUE,"JSI ";"Variance View",#N/A,TRUE,"JSI ";#N/A,#N/A,TRUE,"LC &amp; TI";#N/A,#N/A,TRUE,"Rent Variance"}</definedName>
    <definedName name="an_2_3_2_1_2" hidden="1">{#N/A,#N/A,TRUE,"Exec Summary";#N/A,#N/A,TRUE,"Model";"JSI View",#N/A,TRUE,"JSI ";"Variance View",#N/A,TRUE,"JSI ";#N/A,#N/A,TRUE,"LC &amp; TI";#N/A,#N/A,TRUE,"Rent Variance"}</definedName>
    <definedName name="an_2_3_2_1_3" hidden="1">{#N/A,#N/A,TRUE,"Exec Summary";#N/A,#N/A,TRUE,"Model";"JSI View",#N/A,TRUE,"JSI ";"Variance View",#N/A,TRUE,"JSI ";#N/A,#N/A,TRUE,"LC &amp; TI";#N/A,#N/A,TRUE,"Rent Variance"}</definedName>
    <definedName name="an_2_3_2_2" hidden="1">{#N/A,#N/A,TRUE,"Exec Summary";#N/A,#N/A,TRUE,"Model";"JSI View",#N/A,TRUE,"JSI ";"Variance View",#N/A,TRUE,"JSI ";#N/A,#N/A,TRUE,"LC &amp; TI";#N/A,#N/A,TRUE,"Rent Variance"}</definedName>
    <definedName name="an_2_3_2_3" hidden="1">{#N/A,#N/A,TRUE,"Exec Summary";#N/A,#N/A,TRUE,"Model";"JSI View",#N/A,TRUE,"JSI ";"Variance View",#N/A,TRUE,"JSI ";#N/A,#N/A,TRUE,"LC &amp; TI";#N/A,#N/A,TRUE,"Rent Variance"}</definedName>
    <definedName name="an_2_3_3" hidden="1">{#N/A,#N/A,TRUE,"Exec Summary";#N/A,#N/A,TRUE,"Model";"JSI View",#N/A,TRUE,"JSI ";"Variance View",#N/A,TRUE,"JSI ";#N/A,#N/A,TRUE,"LC &amp; TI";#N/A,#N/A,TRUE,"Rent Variance"}</definedName>
    <definedName name="an_2_3_4" hidden="1">{#N/A,#N/A,TRUE,"Exec Summary";#N/A,#N/A,TRUE,"Model";"JSI View",#N/A,TRUE,"JSI ";"Variance View",#N/A,TRUE,"JSI ";#N/A,#N/A,TRUE,"LC &amp; TI";#N/A,#N/A,TRUE,"Rent Variance"}</definedName>
    <definedName name="an_2_3_5" hidden="1">{#N/A,#N/A,TRUE,"Exec Summary";#N/A,#N/A,TRUE,"Model";"JSI View",#N/A,TRUE,"JSI ";"Variance View",#N/A,TRUE,"JSI ";#N/A,#N/A,TRUE,"LC &amp; TI";#N/A,#N/A,TRUE,"Rent Variance"}</definedName>
    <definedName name="an_2_4" hidden="1">{#N/A,#N/A,TRUE,"Exec Summary";#N/A,#N/A,TRUE,"Model";"JSI View",#N/A,TRUE,"JSI ";"Variance View",#N/A,TRUE,"JSI ";#N/A,#N/A,TRUE,"LC &amp; TI";#N/A,#N/A,TRUE,"Rent Variance"}</definedName>
    <definedName name="an_2_4_1" hidden="1">{#N/A,#N/A,TRUE,"Exec Summary";#N/A,#N/A,TRUE,"Model";"JSI View",#N/A,TRUE,"JSI ";"Variance View",#N/A,TRUE,"JSI ";#N/A,#N/A,TRUE,"LC &amp; TI";#N/A,#N/A,TRUE,"Rent Variance"}</definedName>
    <definedName name="an_2_4_1_1" hidden="1">{#N/A,#N/A,TRUE,"Exec Summary";#N/A,#N/A,TRUE,"Model";"JSI View",#N/A,TRUE,"JSI ";"Variance View",#N/A,TRUE,"JSI ";#N/A,#N/A,TRUE,"LC &amp; TI";#N/A,#N/A,TRUE,"Rent Variance"}</definedName>
    <definedName name="an_2_4_1_2" hidden="1">{#N/A,#N/A,TRUE,"Exec Summary";#N/A,#N/A,TRUE,"Model";"JSI View",#N/A,TRUE,"JSI ";"Variance View",#N/A,TRUE,"JSI ";#N/A,#N/A,TRUE,"LC &amp; TI";#N/A,#N/A,TRUE,"Rent Variance"}</definedName>
    <definedName name="an_2_4_1_3" hidden="1">{#N/A,#N/A,TRUE,"Exec Summary";#N/A,#N/A,TRUE,"Model";"JSI View",#N/A,TRUE,"JSI ";"Variance View",#N/A,TRUE,"JSI ";#N/A,#N/A,TRUE,"LC &amp; TI";#N/A,#N/A,TRUE,"Rent Variance"}</definedName>
    <definedName name="an_2_4_2" hidden="1">{#N/A,#N/A,TRUE,"Exec Summary";#N/A,#N/A,TRUE,"Model";"JSI View",#N/A,TRUE,"JSI ";"Variance View",#N/A,TRUE,"JSI ";#N/A,#N/A,TRUE,"LC &amp; TI";#N/A,#N/A,TRUE,"Rent Variance"}</definedName>
    <definedName name="an_2_4_3" hidden="1">{#N/A,#N/A,TRUE,"Exec Summary";#N/A,#N/A,TRUE,"Model";"JSI View",#N/A,TRUE,"JSI ";"Variance View",#N/A,TRUE,"JSI ";#N/A,#N/A,TRUE,"LC &amp; TI";#N/A,#N/A,TRUE,"Rent Variance"}</definedName>
    <definedName name="an_2_5" hidden="1">{#N/A,#N/A,TRUE,"Exec Summary";#N/A,#N/A,TRUE,"Model";"JSI View",#N/A,TRUE,"JSI ";"Variance View",#N/A,TRUE,"JSI ";#N/A,#N/A,TRUE,"LC &amp; TI";#N/A,#N/A,TRUE,"Rent Variance"}</definedName>
    <definedName name="an_2_5_1" hidden="1">{#N/A,#N/A,TRUE,"Exec Summary";#N/A,#N/A,TRUE,"Model";"JSI View",#N/A,TRUE,"JSI ";"Variance View",#N/A,TRUE,"JSI ";#N/A,#N/A,TRUE,"LC &amp; TI";#N/A,#N/A,TRUE,"Rent Variance"}</definedName>
    <definedName name="an_2_5_2" hidden="1">{#N/A,#N/A,TRUE,"Exec Summary";#N/A,#N/A,TRUE,"Model";"JSI View",#N/A,TRUE,"JSI ";"Variance View",#N/A,TRUE,"JSI ";#N/A,#N/A,TRUE,"LC &amp; TI";#N/A,#N/A,TRUE,"Rent Variance"}</definedName>
    <definedName name="an_2_5_3" hidden="1">{#N/A,#N/A,TRUE,"Exec Summary";#N/A,#N/A,TRUE,"Model";"JSI View",#N/A,TRUE,"JSI ";"Variance View",#N/A,TRUE,"JSI ";#N/A,#N/A,TRUE,"LC &amp; TI";#N/A,#N/A,TRUE,"Rent Variance"}</definedName>
    <definedName name="an_3" hidden="1">{#N/A,#N/A,TRUE,"Exec Summary";#N/A,#N/A,TRUE,"Model";"JSI View",#N/A,TRUE,"JSI ";"Variance View",#N/A,TRUE,"JSI ";#N/A,#N/A,TRUE,"LC &amp; TI";#N/A,#N/A,TRUE,"Rent Variance"}</definedName>
    <definedName name="an_3_1" hidden="1">{#N/A,#N/A,TRUE,"Exec Summary";#N/A,#N/A,TRUE,"Model";"JSI View",#N/A,TRUE,"JSI ";"Variance View",#N/A,TRUE,"JSI ";#N/A,#N/A,TRUE,"LC &amp; TI";#N/A,#N/A,TRUE,"Rent Variance"}</definedName>
    <definedName name="an_3_1_1" hidden="1">{#N/A,#N/A,TRUE,"Exec Summary";#N/A,#N/A,TRUE,"Model";"JSI View",#N/A,TRUE,"JSI ";"Variance View",#N/A,TRUE,"JSI ";#N/A,#N/A,TRUE,"LC &amp; TI";#N/A,#N/A,TRUE,"Rent Variance"}</definedName>
    <definedName name="an_3_1_1_1" hidden="1">{#N/A,#N/A,TRUE,"Exec Summary";#N/A,#N/A,TRUE,"Model";"JSI View",#N/A,TRUE,"JSI ";"Variance View",#N/A,TRUE,"JSI ";#N/A,#N/A,TRUE,"LC &amp; TI";#N/A,#N/A,TRUE,"Rent Variance"}</definedName>
    <definedName name="an_3_1_1_1_1" hidden="1">{#N/A,#N/A,TRUE,"Exec Summary";#N/A,#N/A,TRUE,"Model";"JSI View",#N/A,TRUE,"JSI ";"Variance View",#N/A,TRUE,"JSI ";#N/A,#N/A,TRUE,"LC &amp; TI";#N/A,#N/A,TRUE,"Rent Variance"}</definedName>
    <definedName name="an_3_1_1_1_1_1" hidden="1">{#N/A,#N/A,TRUE,"Exec Summary";#N/A,#N/A,TRUE,"Model";"JSI View",#N/A,TRUE,"JSI ";"Variance View",#N/A,TRUE,"JSI ";#N/A,#N/A,TRUE,"LC &amp; TI";#N/A,#N/A,TRUE,"Rent Variance"}</definedName>
    <definedName name="an_3_1_1_1_1_2" hidden="1">{#N/A,#N/A,TRUE,"Exec Summary";#N/A,#N/A,TRUE,"Model";"JSI View",#N/A,TRUE,"JSI ";"Variance View",#N/A,TRUE,"JSI ";#N/A,#N/A,TRUE,"LC &amp; TI";#N/A,#N/A,TRUE,"Rent Variance"}</definedName>
    <definedName name="an_3_1_1_1_1_3" hidden="1">{#N/A,#N/A,TRUE,"Exec Summary";#N/A,#N/A,TRUE,"Model";"JSI View",#N/A,TRUE,"JSI ";"Variance View",#N/A,TRUE,"JSI ";#N/A,#N/A,TRUE,"LC &amp; TI";#N/A,#N/A,TRUE,"Rent Variance"}</definedName>
    <definedName name="an_3_1_1_1_2" hidden="1">{#N/A,#N/A,TRUE,"Exec Summary";#N/A,#N/A,TRUE,"Model";"JSI View",#N/A,TRUE,"JSI ";"Variance View",#N/A,TRUE,"JSI ";#N/A,#N/A,TRUE,"LC &amp; TI";#N/A,#N/A,TRUE,"Rent Variance"}</definedName>
    <definedName name="an_3_1_1_1_3" hidden="1">{#N/A,#N/A,TRUE,"Exec Summary";#N/A,#N/A,TRUE,"Model";"JSI View",#N/A,TRUE,"JSI ";"Variance View",#N/A,TRUE,"JSI ";#N/A,#N/A,TRUE,"LC &amp; TI";#N/A,#N/A,TRUE,"Rent Variance"}</definedName>
    <definedName name="an_3_1_1_2" hidden="1">{#N/A,#N/A,TRUE,"Exec Summary";#N/A,#N/A,TRUE,"Model";"JSI View",#N/A,TRUE,"JSI ";"Variance View",#N/A,TRUE,"JSI ";#N/A,#N/A,TRUE,"LC &amp; TI";#N/A,#N/A,TRUE,"Rent Variance"}</definedName>
    <definedName name="an_3_1_1_2_1" hidden="1">{#N/A,#N/A,TRUE,"Exec Summary";#N/A,#N/A,TRUE,"Model";"JSI View",#N/A,TRUE,"JSI ";"Variance View",#N/A,TRUE,"JSI ";#N/A,#N/A,TRUE,"LC &amp; TI";#N/A,#N/A,TRUE,"Rent Variance"}</definedName>
    <definedName name="an_3_1_1_2_2" hidden="1">{#N/A,#N/A,TRUE,"Exec Summary";#N/A,#N/A,TRUE,"Model";"JSI View",#N/A,TRUE,"JSI ";"Variance View",#N/A,TRUE,"JSI ";#N/A,#N/A,TRUE,"LC &amp; TI";#N/A,#N/A,TRUE,"Rent Variance"}</definedName>
    <definedName name="an_3_1_1_2_3" hidden="1">{#N/A,#N/A,TRUE,"Exec Summary";#N/A,#N/A,TRUE,"Model";"JSI View",#N/A,TRUE,"JSI ";"Variance View",#N/A,TRUE,"JSI ";#N/A,#N/A,TRUE,"LC &amp; TI";#N/A,#N/A,TRUE,"Rent Variance"}</definedName>
    <definedName name="an_3_1_1_3" hidden="1">{#N/A,#N/A,TRUE,"Exec Summary";#N/A,#N/A,TRUE,"Model";"JSI View",#N/A,TRUE,"JSI ";"Variance View",#N/A,TRUE,"JSI ";#N/A,#N/A,TRUE,"LC &amp; TI";#N/A,#N/A,TRUE,"Rent Variance"}</definedName>
    <definedName name="an_3_1_1_4" hidden="1">{#N/A,#N/A,TRUE,"Exec Summary";#N/A,#N/A,TRUE,"Model";"JSI View",#N/A,TRUE,"JSI ";"Variance View",#N/A,TRUE,"JSI ";#N/A,#N/A,TRUE,"LC &amp; TI";#N/A,#N/A,TRUE,"Rent Variance"}</definedName>
    <definedName name="an_3_1_1_5" hidden="1">{#N/A,#N/A,TRUE,"Exec Summary";#N/A,#N/A,TRUE,"Model";"JSI View",#N/A,TRUE,"JSI ";"Variance View",#N/A,TRUE,"JSI ";#N/A,#N/A,TRUE,"LC &amp; TI";#N/A,#N/A,TRUE,"Rent Variance"}</definedName>
    <definedName name="an_3_1_2" hidden="1">{#N/A,#N/A,TRUE,"Exec Summary";#N/A,#N/A,TRUE,"Model";"JSI View",#N/A,TRUE,"JSI ";"Variance View",#N/A,TRUE,"JSI ";#N/A,#N/A,TRUE,"LC &amp; TI";#N/A,#N/A,TRUE,"Rent Variance"}</definedName>
    <definedName name="an_3_1_2_1" hidden="1">{#N/A,#N/A,TRUE,"Exec Summary";#N/A,#N/A,TRUE,"Model";"JSI View",#N/A,TRUE,"JSI ";"Variance View",#N/A,TRUE,"JSI ";#N/A,#N/A,TRUE,"LC &amp; TI";#N/A,#N/A,TRUE,"Rent Variance"}</definedName>
    <definedName name="an_3_1_2_1_1" hidden="1">{#N/A,#N/A,TRUE,"Exec Summary";#N/A,#N/A,TRUE,"Model";"JSI View",#N/A,TRUE,"JSI ";"Variance View",#N/A,TRUE,"JSI ";#N/A,#N/A,TRUE,"LC &amp; TI";#N/A,#N/A,TRUE,"Rent Variance"}</definedName>
    <definedName name="an_3_1_2_1_2" hidden="1">{#N/A,#N/A,TRUE,"Exec Summary";#N/A,#N/A,TRUE,"Model";"JSI View",#N/A,TRUE,"JSI ";"Variance View",#N/A,TRUE,"JSI ";#N/A,#N/A,TRUE,"LC &amp; TI";#N/A,#N/A,TRUE,"Rent Variance"}</definedName>
    <definedName name="an_3_1_2_1_3" hidden="1">{#N/A,#N/A,TRUE,"Exec Summary";#N/A,#N/A,TRUE,"Model";"JSI View",#N/A,TRUE,"JSI ";"Variance View",#N/A,TRUE,"JSI ";#N/A,#N/A,TRUE,"LC &amp; TI";#N/A,#N/A,TRUE,"Rent Variance"}</definedName>
    <definedName name="an_3_1_2_2" hidden="1">{#N/A,#N/A,TRUE,"Exec Summary";#N/A,#N/A,TRUE,"Model";"JSI View",#N/A,TRUE,"JSI ";"Variance View",#N/A,TRUE,"JSI ";#N/A,#N/A,TRUE,"LC &amp; TI";#N/A,#N/A,TRUE,"Rent Variance"}</definedName>
    <definedName name="an_3_1_2_3" hidden="1">{#N/A,#N/A,TRUE,"Exec Summary";#N/A,#N/A,TRUE,"Model";"JSI View",#N/A,TRUE,"JSI ";"Variance View",#N/A,TRUE,"JSI ";#N/A,#N/A,TRUE,"LC &amp; TI";#N/A,#N/A,TRUE,"Rent Variance"}</definedName>
    <definedName name="an_3_1_3" hidden="1">{#N/A,#N/A,TRUE,"Exec Summary";#N/A,#N/A,TRUE,"Model";"JSI View",#N/A,TRUE,"JSI ";"Variance View",#N/A,TRUE,"JSI ";#N/A,#N/A,TRUE,"LC &amp; TI";#N/A,#N/A,TRUE,"Rent Variance"}</definedName>
    <definedName name="an_3_1_4" hidden="1">{#N/A,#N/A,TRUE,"Exec Summary";#N/A,#N/A,TRUE,"Model";"JSI View",#N/A,TRUE,"JSI ";"Variance View",#N/A,TRUE,"JSI ";#N/A,#N/A,TRUE,"LC &amp; TI";#N/A,#N/A,TRUE,"Rent Variance"}</definedName>
    <definedName name="an_3_1_5" hidden="1">{#N/A,#N/A,TRUE,"Exec Summary";#N/A,#N/A,TRUE,"Model";"JSI View",#N/A,TRUE,"JSI ";"Variance View",#N/A,TRUE,"JSI ";#N/A,#N/A,TRUE,"LC &amp; TI";#N/A,#N/A,TRUE,"Rent Variance"}</definedName>
    <definedName name="an_3_2" hidden="1">{#N/A,#N/A,TRUE,"Exec Summary";#N/A,#N/A,TRUE,"Model";"JSI View",#N/A,TRUE,"JSI ";"Variance View",#N/A,TRUE,"JSI ";#N/A,#N/A,TRUE,"LC &amp; TI";#N/A,#N/A,TRUE,"Rent Variance"}</definedName>
    <definedName name="an_3_2_1" hidden="1">{#N/A,#N/A,TRUE,"Exec Summary";#N/A,#N/A,TRUE,"Model";"JSI View",#N/A,TRUE,"JSI ";"Variance View",#N/A,TRUE,"JSI ";#N/A,#N/A,TRUE,"LC &amp; TI";#N/A,#N/A,TRUE,"Rent Variance"}</definedName>
    <definedName name="an_3_2_1_1" hidden="1">{#N/A,#N/A,TRUE,"Exec Summary";#N/A,#N/A,TRUE,"Model";"JSI View",#N/A,TRUE,"JSI ";"Variance View",#N/A,TRUE,"JSI ";#N/A,#N/A,TRUE,"LC &amp; TI";#N/A,#N/A,TRUE,"Rent Variance"}</definedName>
    <definedName name="an_3_2_1_2" hidden="1">{#N/A,#N/A,TRUE,"Exec Summary";#N/A,#N/A,TRUE,"Model";"JSI View",#N/A,TRUE,"JSI ";"Variance View",#N/A,TRUE,"JSI ";#N/A,#N/A,TRUE,"LC &amp; TI";#N/A,#N/A,TRUE,"Rent Variance"}</definedName>
    <definedName name="an_3_2_1_3" hidden="1">{#N/A,#N/A,TRUE,"Exec Summary";#N/A,#N/A,TRUE,"Model";"JSI View",#N/A,TRUE,"JSI ";"Variance View",#N/A,TRUE,"JSI ";#N/A,#N/A,TRUE,"LC &amp; TI";#N/A,#N/A,TRUE,"Rent Variance"}</definedName>
    <definedName name="an_3_2_2" hidden="1">{#N/A,#N/A,TRUE,"Exec Summary";#N/A,#N/A,TRUE,"Model";"JSI View",#N/A,TRUE,"JSI ";"Variance View",#N/A,TRUE,"JSI ";#N/A,#N/A,TRUE,"LC &amp; TI";#N/A,#N/A,TRUE,"Rent Variance"}</definedName>
    <definedName name="an_3_2_3" hidden="1">{#N/A,#N/A,TRUE,"Exec Summary";#N/A,#N/A,TRUE,"Model";"JSI View",#N/A,TRUE,"JSI ";"Variance View",#N/A,TRUE,"JSI ";#N/A,#N/A,TRUE,"LC &amp; TI";#N/A,#N/A,TRUE,"Rent Variance"}</definedName>
    <definedName name="an_3_3" hidden="1">{#N/A,#N/A,TRUE,"Exec Summary";#N/A,#N/A,TRUE,"Model";"JSI View",#N/A,TRUE,"JSI ";"Variance View",#N/A,TRUE,"JSI ";#N/A,#N/A,TRUE,"LC &amp; TI";#N/A,#N/A,TRUE,"Rent Variance"}</definedName>
    <definedName name="an_3_3_1" hidden="1">{#N/A,#N/A,TRUE,"Exec Summary";#N/A,#N/A,TRUE,"Model";"JSI View",#N/A,TRUE,"JSI ";"Variance View",#N/A,TRUE,"JSI ";#N/A,#N/A,TRUE,"LC &amp; TI";#N/A,#N/A,TRUE,"Rent Variance"}</definedName>
    <definedName name="an_3_3_2" hidden="1">{#N/A,#N/A,TRUE,"Exec Summary";#N/A,#N/A,TRUE,"Model";"JSI View",#N/A,TRUE,"JSI ";"Variance View",#N/A,TRUE,"JSI ";#N/A,#N/A,TRUE,"LC &amp; TI";#N/A,#N/A,TRUE,"Rent Variance"}</definedName>
    <definedName name="an_3_3_3" hidden="1">{#N/A,#N/A,TRUE,"Exec Summary";#N/A,#N/A,TRUE,"Model";"JSI View",#N/A,TRUE,"JSI ";"Variance View",#N/A,TRUE,"JSI ";#N/A,#N/A,TRUE,"LC &amp; TI";#N/A,#N/A,TRUE,"Rent Variance"}</definedName>
    <definedName name="an_3_4" hidden="1">{#N/A,#N/A,TRUE,"Exec Summary";#N/A,#N/A,TRUE,"Model";"JSI View",#N/A,TRUE,"JSI ";"Variance View",#N/A,TRUE,"JSI ";#N/A,#N/A,TRUE,"LC &amp; TI";#N/A,#N/A,TRUE,"Rent Variance"}</definedName>
    <definedName name="an_3_5" hidden="1">{#N/A,#N/A,TRUE,"Exec Summary";#N/A,#N/A,TRUE,"Model";"JSI View",#N/A,TRUE,"JSI ";"Variance View",#N/A,TRUE,"JSI ";#N/A,#N/A,TRUE,"LC &amp; TI";#N/A,#N/A,TRUE,"Rent Variance"}</definedName>
    <definedName name="an_4" hidden="1">{#N/A,#N/A,TRUE,"Exec Summary";#N/A,#N/A,TRUE,"Model";"JSI View",#N/A,TRUE,"JSI ";"Variance View",#N/A,TRUE,"JSI ";#N/A,#N/A,TRUE,"LC &amp; TI";#N/A,#N/A,TRUE,"Rent Variance"}</definedName>
    <definedName name="an_4_1" hidden="1">{#N/A,#N/A,TRUE,"Exec Summary";#N/A,#N/A,TRUE,"Model";"JSI View",#N/A,TRUE,"JSI ";"Variance View",#N/A,TRUE,"JSI ";#N/A,#N/A,TRUE,"LC &amp; TI";#N/A,#N/A,TRUE,"Rent Variance"}</definedName>
    <definedName name="an_4_1_1" hidden="1">{#N/A,#N/A,TRUE,"Exec Summary";#N/A,#N/A,TRUE,"Model";"JSI View",#N/A,TRUE,"JSI ";"Variance View",#N/A,TRUE,"JSI ";#N/A,#N/A,TRUE,"LC &amp; TI";#N/A,#N/A,TRUE,"Rent Variance"}</definedName>
    <definedName name="an_4_1_1_1" hidden="1">{#N/A,#N/A,TRUE,"Exec Summary";#N/A,#N/A,TRUE,"Model";"JSI View",#N/A,TRUE,"JSI ";"Variance View",#N/A,TRUE,"JSI ";#N/A,#N/A,TRUE,"LC &amp; TI";#N/A,#N/A,TRUE,"Rent Variance"}</definedName>
    <definedName name="an_4_1_1_1_1" hidden="1">{#N/A,#N/A,TRUE,"Exec Summary";#N/A,#N/A,TRUE,"Model";"JSI View",#N/A,TRUE,"JSI ";"Variance View",#N/A,TRUE,"JSI ";#N/A,#N/A,TRUE,"LC &amp; TI";#N/A,#N/A,TRUE,"Rent Variance"}</definedName>
    <definedName name="an_4_1_1_1_1_1" hidden="1">{#N/A,#N/A,TRUE,"Exec Summary";#N/A,#N/A,TRUE,"Model";"JSI View",#N/A,TRUE,"JSI ";"Variance View",#N/A,TRUE,"JSI ";#N/A,#N/A,TRUE,"LC &amp; TI";#N/A,#N/A,TRUE,"Rent Variance"}</definedName>
    <definedName name="an_4_1_1_1_1_2" hidden="1">{#N/A,#N/A,TRUE,"Exec Summary";#N/A,#N/A,TRUE,"Model";"JSI View",#N/A,TRUE,"JSI ";"Variance View",#N/A,TRUE,"JSI ";#N/A,#N/A,TRUE,"LC &amp; TI";#N/A,#N/A,TRUE,"Rent Variance"}</definedName>
    <definedName name="an_4_1_1_1_1_3" hidden="1">{#N/A,#N/A,TRUE,"Exec Summary";#N/A,#N/A,TRUE,"Model";"JSI View",#N/A,TRUE,"JSI ";"Variance View",#N/A,TRUE,"JSI ";#N/A,#N/A,TRUE,"LC &amp; TI";#N/A,#N/A,TRUE,"Rent Variance"}</definedName>
    <definedName name="an_4_1_1_1_2" hidden="1">{#N/A,#N/A,TRUE,"Exec Summary";#N/A,#N/A,TRUE,"Model";"JSI View",#N/A,TRUE,"JSI ";"Variance View",#N/A,TRUE,"JSI ";#N/A,#N/A,TRUE,"LC &amp; TI";#N/A,#N/A,TRUE,"Rent Variance"}</definedName>
    <definedName name="an_4_1_1_1_3" hidden="1">{#N/A,#N/A,TRUE,"Exec Summary";#N/A,#N/A,TRUE,"Model";"JSI View",#N/A,TRUE,"JSI ";"Variance View",#N/A,TRUE,"JSI ";#N/A,#N/A,TRUE,"LC &amp; TI";#N/A,#N/A,TRUE,"Rent Variance"}</definedName>
    <definedName name="an_4_1_1_2" hidden="1">{#N/A,#N/A,TRUE,"Exec Summary";#N/A,#N/A,TRUE,"Model";"JSI View",#N/A,TRUE,"JSI ";"Variance View",#N/A,TRUE,"JSI ";#N/A,#N/A,TRUE,"LC &amp; TI";#N/A,#N/A,TRUE,"Rent Variance"}</definedName>
    <definedName name="an_4_1_1_2_1" hidden="1">{#N/A,#N/A,TRUE,"Exec Summary";#N/A,#N/A,TRUE,"Model";"JSI View",#N/A,TRUE,"JSI ";"Variance View",#N/A,TRUE,"JSI ";#N/A,#N/A,TRUE,"LC &amp; TI";#N/A,#N/A,TRUE,"Rent Variance"}</definedName>
    <definedName name="an_4_1_1_2_2" hidden="1">{#N/A,#N/A,TRUE,"Exec Summary";#N/A,#N/A,TRUE,"Model";"JSI View",#N/A,TRUE,"JSI ";"Variance View",#N/A,TRUE,"JSI ";#N/A,#N/A,TRUE,"LC &amp; TI";#N/A,#N/A,TRUE,"Rent Variance"}</definedName>
    <definedName name="an_4_1_1_2_3" hidden="1">{#N/A,#N/A,TRUE,"Exec Summary";#N/A,#N/A,TRUE,"Model";"JSI View",#N/A,TRUE,"JSI ";"Variance View",#N/A,TRUE,"JSI ";#N/A,#N/A,TRUE,"LC &amp; TI";#N/A,#N/A,TRUE,"Rent Variance"}</definedName>
    <definedName name="an_4_1_1_3" hidden="1">{#N/A,#N/A,TRUE,"Exec Summary";#N/A,#N/A,TRUE,"Model";"JSI View",#N/A,TRUE,"JSI ";"Variance View",#N/A,TRUE,"JSI ";#N/A,#N/A,TRUE,"LC &amp; TI";#N/A,#N/A,TRUE,"Rent Variance"}</definedName>
    <definedName name="an_4_1_1_4" hidden="1">{#N/A,#N/A,TRUE,"Exec Summary";#N/A,#N/A,TRUE,"Model";"JSI View",#N/A,TRUE,"JSI ";"Variance View",#N/A,TRUE,"JSI ";#N/A,#N/A,TRUE,"LC &amp; TI";#N/A,#N/A,TRUE,"Rent Variance"}</definedName>
    <definedName name="an_4_1_1_5" hidden="1">{#N/A,#N/A,TRUE,"Exec Summary";#N/A,#N/A,TRUE,"Model";"JSI View",#N/A,TRUE,"JSI ";"Variance View",#N/A,TRUE,"JSI ";#N/A,#N/A,TRUE,"LC &amp; TI";#N/A,#N/A,TRUE,"Rent Variance"}</definedName>
    <definedName name="an_4_1_2" hidden="1">{#N/A,#N/A,TRUE,"Exec Summary";#N/A,#N/A,TRUE,"Model";"JSI View",#N/A,TRUE,"JSI ";"Variance View",#N/A,TRUE,"JSI ";#N/A,#N/A,TRUE,"LC &amp; TI";#N/A,#N/A,TRUE,"Rent Variance"}</definedName>
    <definedName name="an_4_1_2_1" hidden="1">{#N/A,#N/A,TRUE,"Exec Summary";#N/A,#N/A,TRUE,"Model";"JSI View",#N/A,TRUE,"JSI ";"Variance View",#N/A,TRUE,"JSI ";#N/A,#N/A,TRUE,"LC &amp; TI";#N/A,#N/A,TRUE,"Rent Variance"}</definedName>
    <definedName name="an_4_1_2_1_1" hidden="1">{#N/A,#N/A,TRUE,"Exec Summary";#N/A,#N/A,TRUE,"Model";"JSI View",#N/A,TRUE,"JSI ";"Variance View",#N/A,TRUE,"JSI ";#N/A,#N/A,TRUE,"LC &amp; TI";#N/A,#N/A,TRUE,"Rent Variance"}</definedName>
    <definedName name="an_4_1_2_1_2" hidden="1">{#N/A,#N/A,TRUE,"Exec Summary";#N/A,#N/A,TRUE,"Model";"JSI View",#N/A,TRUE,"JSI ";"Variance View",#N/A,TRUE,"JSI ";#N/A,#N/A,TRUE,"LC &amp; TI";#N/A,#N/A,TRUE,"Rent Variance"}</definedName>
    <definedName name="an_4_1_2_1_3" hidden="1">{#N/A,#N/A,TRUE,"Exec Summary";#N/A,#N/A,TRUE,"Model";"JSI View",#N/A,TRUE,"JSI ";"Variance View",#N/A,TRUE,"JSI ";#N/A,#N/A,TRUE,"LC &amp; TI";#N/A,#N/A,TRUE,"Rent Variance"}</definedName>
    <definedName name="an_4_1_2_2" hidden="1">{#N/A,#N/A,TRUE,"Exec Summary";#N/A,#N/A,TRUE,"Model";"JSI View",#N/A,TRUE,"JSI ";"Variance View",#N/A,TRUE,"JSI ";#N/A,#N/A,TRUE,"LC &amp; TI";#N/A,#N/A,TRUE,"Rent Variance"}</definedName>
    <definedName name="an_4_1_2_3" hidden="1">{#N/A,#N/A,TRUE,"Exec Summary";#N/A,#N/A,TRUE,"Model";"JSI View",#N/A,TRUE,"JSI ";"Variance View",#N/A,TRUE,"JSI ";#N/A,#N/A,TRUE,"LC &amp; TI";#N/A,#N/A,TRUE,"Rent Variance"}</definedName>
    <definedName name="an_4_1_3" hidden="1">{#N/A,#N/A,TRUE,"Exec Summary";#N/A,#N/A,TRUE,"Model";"JSI View",#N/A,TRUE,"JSI ";"Variance View",#N/A,TRUE,"JSI ";#N/A,#N/A,TRUE,"LC &amp; TI";#N/A,#N/A,TRUE,"Rent Variance"}</definedName>
    <definedName name="an_4_1_4" hidden="1">{#N/A,#N/A,TRUE,"Exec Summary";#N/A,#N/A,TRUE,"Model";"JSI View",#N/A,TRUE,"JSI ";"Variance View",#N/A,TRUE,"JSI ";#N/A,#N/A,TRUE,"LC &amp; TI";#N/A,#N/A,TRUE,"Rent Variance"}</definedName>
    <definedName name="an_4_1_5" hidden="1">{#N/A,#N/A,TRUE,"Exec Summary";#N/A,#N/A,TRUE,"Model";"JSI View",#N/A,TRUE,"JSI ";"Variance View",#N/A,TRUE,"JSI ";#N/A,#N/A,TRUE,"LC &amp; TI";#N/A,#N/A,TRUE,"Rent Variance"}</definedName>
    <definedName name="an_4_2" hidden="1">{#N/A,#N/A,TRUE,"Exec Summary";#N/A,#N/A,TRUE,"Model";"JSI View",#N/A,TRUE,"JSI ";"Variance View",#N/A,TRUE,"JSI ";#N/A,#N/A,TRUE,"LC &amp; TI";#N/A,#N/A,TRUE,"Rent Variance"}</definedName>
    <definedName name="an_4_2_1" hidden="1">{#N/A,#N/A,TRUE,"Exec Summary";#N/A,#N/A,TRUE,"Model";"JSI View",#N/A,TRUE,"JSI ";"Variance View",#N/A,TRUE,"JSI ";#N/A,#N/A,TRUE,"LC &amp; TI";#N/A,#N/A,TRUE,"Rent Variance"}</definedName>
    <definedName name="an_4_2_1_1" hidden="1">{#N/A,#N/A,TRUE,"Exec Summary";#N/A,#N/A,TRUE,"Model";"JSI View",#N/A,TRUE,"JSI ";"Variance View",#N/A,TRUE,"JSI ";#N/A,#N/A,TRUE,"LC &amp; TI";#N/A,#N/A,TRUE,"Rent Variance"}</definedName>
    <definedName name="an_4_2_1_2" hidden="1">{#N/A,#N/A,TRUE,"Exec Summary";#N/A,#N/A,TRUE,"Model";"JSI View",#N/A,TRUE,"JSI ";"Variance View",#N/A,TRUE,"JSI ";#N/A,#N/A,TRUE,"LC &amp; TI";#N/A,#N/A,TRUE,"Rent Variance"}</definedName>
    <definedName name="an_4_2_1_3" hidden="1">{#N/A,#N/A,TRUE,"Exec Summary";#N/A,#N/A,TRUE,"Model";"JSI View",#N/A,TRUE,"JSI ";"Variance View",#N/A,TRUE,"JSI ";#N/A,#N/A,TRUE,"LC &amp; TI";#N/A,#N/A,TRUE,"Rent Variance"}</definedName>
    <definedName name="an_4_2_2" hidden="1">{#N/A,#N/A,TRUE,"Exec Summary";#N/A,#N/A,TRUE,"Model";"JSI View",#N/A,TRUE,"JSI ";"Variance View",#N/A,TRUE,"JSI ";#N/A,#N/A,TRUE,"LC &amp; TI";#N/A,#N/A,TRUE,"Rent Variance"}</definedName>
    <definedName name="an_4_2_3" hidden="1">{#N/A,#N/A,TRUE,"Exec Summary";#N/A,#N/A,TRUE,"Model";"JSI View",#N/A,TRUE,"JSI ";"Variance View",#N/A,TRUE,"JSI ";#N/A,#N/A,TRUE,"LC &amp; TI";#N/A,#N/A,TRUE,"Rent Variance"}</definedName>
    <definedName name="an_4_3" hidden="1">{#N/A,#N/A,TRUE,"Exec Summary";#N/A,#N/A,TRUE,"Model";"JSI View",#N/A,TRUE,"JSI ";"Variance View",#N/A,TRUE,"JSI ";#N/A,#N/A,TRUE,"LC &amp; TI";#N/A,#N/A,TRUE,"Rent Variance"}</definedName>
    <definedName name="an_4_3_1" hidden="1">{#N/A,#N/A,TRUE,"Exec Summary";#N/A,#N/A,TRUE,"Model";"JSI View",#N/A,TRUE,"JSI ";"Variance View",#N/A,TRUE,"JSI ";#N/A,#N/A,TRUE,"LC &amp; TI";#N/A,#N/A,TRUE,"Rent Variance"}</definedName>
    <definedName name="an_4_3_2" hidden="1">{#N/A,#N/A,TRUE,"Exec Summary";#N/A,#N/A,TRUE,"Model";"JSI View",#N/A,TRUE,"JSI ";"Variance View",#N/A,TRUE,"JSI ";#N/A,#N/A,TRUE,"LC &amp; TI";#N/A,#N/A,TRUE,"Rent Variance"}</definedName>
    <definedName name="an_4_3_3" hidden="1">{#N/A,#N/A,TRUE,"Exec Summary";#N/A,#N/A,TRUE,"Model";"JSI View",#N/A,TRUE,"JSI ";"Variance View",#N/A,TRUE,"JSI ";#N/A,#N/A,TRUE,"LC &amp; TI";#N/A,#N/A,TRUE,"Rent Variance"}</definedName>
    <definedName name="an_4_4" hidden="1">{#N/A,#N/A,TRUE,"Exec Summary";#N/A,#N/A,TRUE,"Model";"JSI View",#N/A,TRUE,"JSI ";"Variance View",#N/A,TRUE,"JSI ";#N/A,#N/A,TRUE,"LC &amp; TI";#N/A,#N/A,TRUE,"Rent Variance"}</definedName>
    <definedName name="an_4_5" hidden="1">{#N/A,#N/A,TRUE,"Exec Summary";#N/A,#N/A,TRUE,"Model";"JSI View",#N/A,TRUE,"JSI ";"Variance View",#N/A,TRUE,"JSI ";#N/A,#N/A,TRUE,"LC &amp; TI";#N/A,#N/A,TRUE,"Rent Variance"}</definedName>
    <definedName name="an_5" hidden="1">{#N/A,#N/A,TRUE,"Exec Summary";#N/A,#N/A,TRUE,"Model";"JSI View",#N/A,TRUE,"JSI ";"Variance View",#N/A,TRUE,"JSI ";#N/A,#N/A,TRUE,"LC &amp; TI";#N/A,#N/A,TRUE,"Rent Variance"}</definedName>
    <definedName name="an_5_1" hidden="1">{#N/A,#N/A,TRUE,"Exec Summary";#N/A,#N/A,TRUE,"Model";"JSI View",#N/A,TRUE,"JSI ";"Variance View",#N/A,TRUE,"JSI ";#N/A,#N/A,TRUE,"LC &amp; TI";#N/A,#N/A,TRUE,"Rent Variance"}</definedName>
    <definedName name="an_5_1_1" hidden="1">{#N/A,#N/A,TRUE,"Exec Summary";#N/A,#N/A,TRUE,"Model";"JSI View",#N/A,TRUE,"JSI ";"Variance View",#N/A,TRUE,"JSI ";#N/A,#N/A,TRUE,"LC &amp; TI";#N/A,#N/A,TRUE,"Rent Variance"}</definedName>
    <definedName name="an_5_1_1_1" hidden="1">{#N/A,#N/A,TRUE,"Exec Summary";#N/A,#N/A,TRUE,"Model";"JSI View",#N/A,TRUE,"JSI ";"Variance View",#N/A,TRUE,"JSI ";#N/A,#N/A,TRUE,"LC &amp; TI";#N/A,#N/A,TRUE,"Rent Variance"}</definedName>
    <definedName name="an_5_1_1_1_1" hidden="1">{#N/A,#N/A,TRUE,"Exec Summary";#N/A,#N/A,TRUE,"Model";"JSI View",#N/A,TRUE,"JSI ";"Variance View",#N/A,TRUE,"JSI ";#N/A,#N/A,TRUE,"LC &amp; TI";#N/A,#N/A,TRUE,"Rent Variance"}</definedName>
    <definedName name="an_5_1_1_1_2" hidden="1">{#N/A,#N/A,TRUE,"Exec Summary";#N/A,#N/A,TRUE,"Model";"JSI View",#N/A,TRUE,"JSI ";"Variance View",#N/A,TRUE,"JSI ";#N/A,#N/A,TRUE,"LC &amp; TI";#N/A,#N/A,TRUE,"Rent Variance"}</definedName>
    <definedName name="an_5_1_1_1_3" hidden="1">{#N/A,#N/A,TRUE,"Exec Summary";#N/A,#N/A,TRUE,"Model";"JSI View",#N/A,TRUE,"JSI ";"Variance View",#N/A,TRUE,"JSI ";#N/A,#N/A,TRUE,"LC &amp; TI";#N/A,#N/A,TRUE,"Rent Variance"}</definedName>
    <definedName name="an_5_1_1_2" hidden="1">{#N/A,#N/A,TRUE,"Exec Summary";#N/A,#N/A,TRUE,"Model";"JSI View",#N/A,TRUE,"JSI ";"Variance View",#N/A,TRUE,"JSI ";#N/A,#N/A,TRUE,"LC &amp; TI";#N/A,#N/A,TRUE,"Rent Variance"}</definedName>
    <definedName name="an_5_1_1_3" hidden="1">{#N/A,#N/A,TRUE,"Exec Summary";#N/A,#N/A,TRUE,"Model";"JSI View",#N/A,TRUE,"JSI ";"Variance View",#N/A,TRUE,"JSI ";#N/A,#N/A,TRUE,"LC &amp; TI";#N/A,#N/A,TRUE,"Rent Variance"}</definedName>
    <definedName name="an_5_1_2" hidden="1">{#N/A,#N/A,TRUE,"Exec Summary";#N/A,#N/A,TRUE,"Model";"JSI View",#N/A,TRUE,"JSI ";"Variance View",#N/A,TRUE,"JSI ";#N/A,#N/A,TRUE,"LC &amp; TI";#N/A,#N/A,TRUE,"Rent Variance"}</definedName>
    <definedName name="an_5_1_2_1" hidden="1">{#N/A,#N/A,TRUE,"Exec Summary";#N/A,#N/A,TRUE,"Model";"JSI View",#N/A,TRUE,"JSI ";"Variance View",#N/A,TRUE,"JSI ";#N/A,#N/A,TRUE,"LC &amp; TI";#N/A,#N/A,TRUE,"Rent Variance"}</definedName>
    <definedName name="an_5_1_2_2" hidden="1">{#N/A,#N/A,TRUE,"Exec Summary";#N/A,#N/A,TRUE,"Model";"JSI View",#N/A,TRUE,"JSI ";"Variance View",#N/A,TRUE,"JSI ";#N/A,#N/A,TRUE,"LC &amp; TI";#N/A,#N/A,TRUE,"Rent Variance"}</definedName>
    <definedName name="an_5_1_2_3" hidden="1">{#N/A,#N/A,TRUE,"Exec Summary";#N/A,#N/A,TRUE,"Model";"JSI View",#N/A,TRUE,"JSI ";"Variance View",#N/A,TRUE,"JSI ";#N/A,#N/A,TRUE,"LC &amp; TI";#N/A,#N/A,TRUE,"Rent Variance"}</definedName>
    <definedName name="an_5_1_3" hidden="1">{#N/A,#N/A,TRUE,"Exec Summary";#N/A,#N/A,TRUE,"Model";"JSI View",#N/A,TRUE,"JSI ";"Variance View",#N/A,TRUE,"JSI ";#N/A,#N/A,TRUE,"LC &amp; TI";#N/A,#N/A,TRUE,"Rent Variance"}</definedName>
    <definedName name="an_5_1_4" hidden="1">{#N/A,#N/A,TRUE,"Exec Summary";#N/A,#N/A,TRUE,"Model";"JSI View",#N/A,TRUE,"JSI ";"Variance View",#N/A,TRUE,"JSI ";#N/A,#N/A,TRUE,"LC &amp; TI";#N/A,#N/A,TRUE,"Rent Variance"}</definedName>
    <definedName name="an_5_1_5" hidden="1">{#N/A,#N/A,TRUE,"Exec Summary";#N/A,#N/A,TRUE,"Model";"JSI View",#N/A,TRUE,"JSI ";"Variance View",#N/A,TRUE,"JSI ";#N/A,#N/A,TRUE,"LC &amp; TI";#N/A,#N/A,TRUE,"Rent Variance"}</definedName>
    <definedName name="an_5_2" hidden="1">{#N/A,#N/A,TRUE,"Exec Summary";#N/A,#N/A,TRUE,"Model";"JSI View",#N/A,TRUE,"JSI ";"Variance View",#N/A,TRUE,"JSI ";#N/A,#N/A,TRUE,"LC &amp; TI";#N/A,#N/A,TRUE,"Rent Variance"}</definedName>
    <definedName name="an_5_2_1" hidden="1">{#N/A,#N/A,TRUE,"Exec Summary";#N/A,#N/A,TRUE,"Model";"JSI View",#N/A,TRUE,"JSI ";"Variance View",#N/A,TRUE,"JSI ";#N/A,#N/A,TRUE,"LC &amp; TI";#N/A,#N/A,TRUE,"Rent Variance"}</definedName>
    <definedName name="an_5_2_1_1" hidden="1">{#N/A,#N/A,TRUE,"Exec Summary";#N/A,#N/A,TRUE,"Model";"JSI View",#N/A,TRUE,"JSI ";"Variance View",#N/A,TRUE,"JSI ";#N/A,#N/A,TRUE,"LC &amp; TI";#N/A,#N/A,TRUE,"Rent Variance"}</definedName>
    <definedName name="an_5_2_1_2" hidden="1">{#N/A,#N/A,TRUE,"Exec Summary";#N/A,#N/A,TRUE,"Model";"JSI View",#N/A,TRUE,"JSI ";"Variance View",#N/A,TRUE,"JSI ";#N/A,#N/A,TRUE,"LC &amp; TI";#N/A,#N/A,TRUE,"Rent Variance"}</definedName>
    <definedName name="an_5_2_1_3" hidden="1">{#N/A,#N/A,TRUE,"Exec Summary";#N/A,#N/A,TRUE,"Model";"JSI View",#N/A,TRUE,"JSI ";"Variance View",#N/A,TRUE,"JSI ";#N/A,#N/A,TRUE,"LC &amp; TI";#N/A,#N/A,TRUE,"Rent Variance"}</definedName>
    <definedName name="an_5_2_2" hidden="1">{#N/A,#N/A,TRUE,"Exec Summary";#N/A,#N/A,TRUE,"Model";"JSI View",#N/A,TRUE,"JSI ";"Variance View",#N/A,TRUE,"JSI ";#N/A,#N/A,TRUE,"LC &amp; TI";#N/A,#N/A,TRUE,"Rent Variance"}</definedName>
    <definedName name="an_5_2_3" hidden="1">{#N/A,#N/A,TRUE,"Exec Summary";#N/A,#N/A,TRUE,"Model";"JSI View",#N/A,TRUE,"JSI ";"Variance View",#N/A,TRUE,"JSI ";#N/A,#N/A,TRUE,"LC &amp; TI";#N/A,#N/A,TRUE,"Rent Variance"}</definedName>
    <definedName name="an_5_3" hidden="1">{#N/A,#N/A,TRUE,"Exec Summary";#N/A,#N/A,TRUE,"Model";"JSI View",#N/A,TRUE,"JSI ";"Variance View",#N/A,TRUE,"JSI ";#N/A,#N/A,TRUE,"LC &amp; TI";#N/A,#N/A,TRUE,"Rent Variance"}</definedName>
    <definedName name="an_5_4" hidden="1">{#N/A,#N/A,TRUE,"Exec Summary";#N/A,#N/A,TRUE,"Model";"JSI View",#N/A,TRUE,"JSI ";"Variance View",#N/A,TRUE,"JSI ";#N/A,#N/A,TRUE,"LC &amp; TI";#N/A,#N/A,TRUE,"Rent Variance"}</definedName>
    <definedName name="an_5_5" hidden="1">{#N/A,#N/A,TRUE,"Exec Summary";#N/A,#N/A,TRUE,"Model";"JSI View",#N/A,TRUE,"JSI ";"Variance View",#N/A,TRUE,"JSI ";#N/A,#N/A,TRUE,"LC &amp; TI";#N/A,#N/A,TRUE,"Rent Variance"}</definedName>
    <definedName name="Anchor">[9]Model!$T$4</definedName>
    <definedName name="anchora2">[10]Model!#REF!</definedName>
    <definedName name="anchorat">[10]Model!#REF!</definedName>
    <definedName name="anchorb2">[5]Model!#REF!</definedName>
    <definedName name="anchorbt">[5]Model!#REF!</definedName>
    <definedName name="Anchors">#REF!</definedName>
    <definedName name="ARB">'[11]Ctr Age - CBSA'!#REF!</definedName>
    <definedName name="Argus_LC">#REF!</definedName>
    <definedName name="Argus_TI">#REF!</definedName>
    <definedName name="ARGUS1">#REF!</definedName>
    <definedName name="ARGUS2">#REF!</definedName>
    <definedName name="as_of">'[12]Mkt Capitalization P6'!$A$3</definedName>
    <definedName name="asdf">'[13]COST PROJECTIONS'!$F$126</definedName>
    <definedName name="ATC">'[7]COST PROJECTIONS'!$I$12</definedName>
    <definedName name="AVC">'[7]COST PROJECTIONS'!$I$10</definedName>
    <definedName name="AVCC">'[14]COST PROJECTIONS'!$I$10</definedName>
    <definedName name="avg_life">[15]Debt!$D$89</definedName>
    <definedName name="avg_life_mort">#REF!</definedName>
    <definedName name="avg_life_notes">#REF!</definedName>
    <definedName name="bal_sheet_prior_date">'[12]Mkt Capitalization P6'!#REF!</definedName>
    <definedName name="BaseRent">'[7]COST PROJECTIONS'!$S$96</definedName>
    <definedName name="BUDGET2">#REF!</definedName>
    <definedName name="calendar">[3]Model!#REF!</definedName>
    <definedName name="CamRecovery">'[7]COST PROJECTIONS'!$U$96</definedName>
    <definedName name="Cap">[5]Model!#REF!</definedName>
    <definedName name="CashFlow1996">#REF!</definedName>
    <definedName name="CashFlow1997">#REF!</definedName>
    <definedName name="CashFlow1998">#REF!</definedName>
    <definedName name="CC">CELL("contents")</definedName>
    <definedName name="Center">'[16]Lookup Tables'!$A$2:$A$177</definedName>
    <definedName name="ClosingCost">[5]Model!#REF!</definedName>
    <definedName name="const">'[17]Title Sheet P1'!$I$20</definedName>
    <definedName name="Cost">[5]Model!#REF!</definedName>
    <definedName name="d">'[18]COST PROJECTIONS'!$S$96</definedName>
    <definedName name="data">#REF!</definedName>
    <definedName name="DATA2">#REF!</definedName>
    <definedName name="data2007">[19]Mar!$A$1:$O$459</definedName>
    <definedName name="data2007mo">'[20]% Leased'!$A$1:$O$462</definedName>
    <definedName name="data2008">'[21]% Leased'!$A$1:$O$462</definedName>
    <definedName name="_xlnm.Database">#REF!</definedName>
    <definedName name="dataload">[22]Data2!$A$1:$Y$10633</definedName>
    <definedName name="date">#REF!</definedName>
    <definedName name="date_here">'[23]Title Sheet'!$E$26</definedName>
    <definedName name="date_here2">'[24]Title Sheet'!$E$26</definedName>
    <definedName name="DCQuery">'[25]Deferred credits 12.05'!$I$1:$W$65536</definedName>
    <definedName name="dd">#REF!</definedName>
    <definedName name="debt_to_grossre">#REF!</definedName>
    <definedName name="debt_to_mktcap">'[12]Mkt Capitalization P6'!$J$33</definedName>
    <definedName name="demo">'[26]CapInt 2004'!#REF!</definedName>
    <definedName name="dep_cur_long">'[12]Cons. Inc Stmt P9'!#REF!</definedName>
    <definedName name="dep_cur_short">'[12]Cons. Inc Stmt P9'!#REF!</definedName>
    <definedName name="dep_prior_long">'[12]Cons. Inc Stmt P9'!#REF!</definedName>
    <definedName name="dep_prior_short">'[12]Cons. Inc Stmt P9'!#REF!</definedName>
    <definedName name="DETAIL">#REF!</definedName>
    <definedName name="Detailed">[3]Model!#REF!</definedName>
    <definedName name="devrange">#REF!</definedName>
    <definedName name="dfd">'[18]COST PROJECTIONS'!$I$10</definedName>
    <definedName name="dgsd" hidden="1">{#N/A,#N/A,TRUE,"Exec Summary";#N/A,#N/A,TRUE,"Model";"JSI View",#N/A,TRUE,"JSI ";"Variance View",#N/A,TRUE,"JSI ";#N/A,#N/A,TRUE,"LC &amp; TI";#N/A,#N/A,TRUE,"Rent Variance"}</definedName>
    <definedName name="dgsd_1" hidden="1">{#N/A,#N/A,TRUE,"Exec Summary";#N/A,#N/A,TRUE,"Model";"JSI View",#N/A,TRUE,"JSI ";"Variance View",#N/A,TRUE,"JSI ";#N/A,#N/A,TRUE,"LC &amp; TI";#N/A,#N/A,TRUE,"Rent Variance"}</definedName>
    <definedName name="dgsd_1_1" hidden="1">{#N/A,#N/A,TRUE,"Exec Summary";#N/A,#N/A,TRUE,"Model";"JSI View",#N/A,TRUE,"JSI ";"Variance View",#N/A,TRUE,"JSI ";#N/A,#N/A,TRUE,"LC &amp; TI";#N/A,#N/A,TRUE,"Rent Variance"}</definedName>
    <definedName name="dgsd_1_1_1" hidden="1">{#N/A,#N/A,TRUE,"Exec Summary";#N/A,#N/A,TRUE,"Model";"JSI View",#N/A,TRUE,"JSI ";"Variance View",#N/A,TRUE,"JSI ";#N/A,#N/A,TRUE,"LC &amp; TI";#N/A,#N/A,TRUE,"Rent Variance"}</definedName>
    <definedName name="dgsd_1_1_1_1" hidden="1">{#N/A,#N/A,TRUE,"Exec Summary";#N/A,#N/A,TRUE,"Model";"JSI View",#N/A,TRUE,"JSI ";"Variance View",#N/A,TRUE,"JSI ";#N/A,#N/A,TRUE,"LC &amp; TI";#N/A,#N/A,TRUE,"Rent Variance"}</definedName>
    <definedName name="dgsd_1_1_1_1_1" hidden="1">{#N/A,#N/A,TRUE,"Exec Summary";#N/A,#N/A,TRUE,"Model";"JSI View",#N/A,TRUE,"JSI ";"Variance View",#N/A,TRUE,"JSI ";#N/A,#N/A,TRUE,"LC &amp; TI";#N/A,#N/A,TRUE,"Rent Variance"}</definedName>
    <definedName name="dgsd_1_1_1_1_1_1" hidden="1">{#N/A,#N/A,TRUE,"Exec Summary";#N/A,#N/A,TRUE,"Model";"JSI View",#N/A,TRUE,"JSI ";"Variance View",#N/A,TRUE,"JSI ";#N/A,#N/A,TRUE,"LC &amp; TI";#N/A,#N/A,TRUE,"Rent Variance"}</definedName>
    <definedName name="dgsd_1_1_1_1_1_1_1" hidden="1">{#N/A,#N/A,TRUE,"Exec Summary";#N/A,#N/A,TRUE,"Model";"JSI View",#N/A,TRUE,"JSI ";"Variance View",#N/A,TRUE,"JSI ";#N/A,#N/A,TRUE,"LC &amp; TI";#N/A,#N/A,TRUE,"Rent Variance"}</definedName>
    <definedName name="dgsd_1_1_1_1_1_1_2" hidden="1">{#N/A,#N/A,TRUE,"Exec Summary";#N/A,#N/A,TRUE,"Model";"JSI View",#N/A,TRUE,"JSI ";"Variance View",#N/A,TRUE,"JSI ";#N/A,#N/A,TRUE,"LC &amp; TI";#N/A,#N/A,TRUE,"Rent Variance"}</definedName>
    <definedName name="dgsd_1_1_1_1_1_1_3" hidden="1">{#N/A,#N/A,TRUE,"Exec Summary";#N/A,#N/A,TRUE,"Model";"JSI View",#N/A,TRUE,"JSI ";"Variance View",#N/A,TRUE,"JSI ";#N/A,#N/A,TRUE,"LC &amp; TI";#N/A,#N/A,TRUE,"Rent Variance"}</definedName>
    <definedName name="dgsd_1_1_1_1_1_2" hidden="1">{#N/A,#N/A,TRUE,"Exec Summary";#N/A,#N/A,TRUE,"Model";"JSI View",#N/A,TRUE,"JSI ";"Variance View",#N/A,TRUE,"JSI ";#N/A,#N/A,TRUE,"LC &amp; TI";#N/A,#N/A,TRUE,"Rent Variance"}</definedName>
    <definedName name="dgsd_1_1_1_1_1_3" hidden="1">{#N/A,#N/A,TRUE,"Exec Summary";#N/A,#N/A,TRUE,"Model";"JSI View",#N/A,TRUE,"JSI ";"Variance View",#N/A,TRUE,"JSI ";#N/A,#N/A,TRUE,"LC &amp; TI";#N/A,#N/A,TRUE,"Rent Variance"}</definedName>
    <definedName name="dgsd_1_1_1_1_2" hidden="1">{#N/A,#N/A,TRUE,"Exec Summary";#N/A,#N/A,TRUE,"Model";"JSI View",#N/A,TRUE,"JSI ";"Variance View",#N/A,TRUE,"JSI ";#N/A,#N/A,TRUE,"LC &amp; TI";#N/A,#N/A,TRUE,"Rent Variance"}</definedName>
    <definedName name="dgsd_1_1_1_1_2_1" hidden="1">{#N/A,#N/A,TRUE,"Exec Summary";#N/A,#N/A,TRUE,"Model";"JSI View",#N/A,TRUE,"JSI ";"Variance View",#N/A,TRUE,"JSI ";#N/A,#N/A,TRUE,"LC &amp; TI";#N/A,#N/A,TRUE,"Rent Variance"}</definedName>
    <definedName name="dgsd_1_1_1_1_2_2" hidden="1">{#N/A,#N/A,TRUE,"Exec Summary";#N/A,#N/A,TRUE,"Model";"JSI View",#N/A,TRUE,"JSI ";"Variance View",#N/A,TRUE,"JSI ";#N/A,#N/A,TRUE,"LC &amp; TI";#N/A,#N/A,TRUE,"Rent Variance"}</definedName>
    <definedName name="dgsd_1_1_1_1_2_3" hidden="1">{#N/A,#N/A,TRUE,"Exec Summary";#N/A,#N/A,TRUE,"Model";"JSI View",#N/A,TRUE,"JSI ";"Variance View",#N/A,TRUE,"JSI ";#N/A,#N/A,TRUE,"LC &amp; TI";#N/A,#N/A,TRUE,"Rent Variance"}</definedName>
    <definedName name="dgsd_1_1_1_1_3" hidden="1">{#N/A,#N/A,TRUE,"Exec Summary";#N/A,#N/A,TRUE,"Model";"JSI View",#N/A,TRUE,"JSI ";"Variance View",#N/A,TRUE,"JSI ";#N/A,#N/A,TRUE,"LC &amp; TI";#N/A,#N/A,TRUE,"Rent Variance"}</definedName>
    <definedName name="dgsd_1_1_1_1_4" hidden="1">{#N/A,#N/A,TRUE,"Exec Summary";#N/A,#N/A,TRUE,"Model";"JSI View",#N/A,TRUE,"JSI ";"Variance View",#N/A,TRUE,"JSI ";#N/A,#N/A,TRUE,"LC &amp; TI";#N/A,#N/A,TRUE,"Rent Variance"}</definedName>
    <definedName name="dgsd_1_1_1_1_5" hidden="1">{#N/A,#N/A,TRUE,"Exec Summary";#N/A,#N/A,TRUE,"Model";"JSI View",#N/A,TRUE,"JSI ";"Variance View",#N/A,TRUE,"JSI ";#N/A,#N/A,TRUE,"LC &amp; TI";#N/A,#N/A,TRUE,"Rent Variance"}</definedName>
    <definedName name="dgsd_1_1_1_2" hidden="1">{#N/A,#N/A,TRUE,"Exec Summary";#N/A,#N/A,TRUE,"Model";"JSI View",#N/A,TRUE,"JSI ";"Variance View",#N/A,TRUE,"JSI ";#N/A,#N/A,TRUE,"LC &amp; TI";#N/A,#N/A,TRUE,"Rent Variance"}</definedName>
    <definedName name="dgsd_1_1_1_2_1" hidden="1">{#N/A,#N/A,TRUE,"Exec Summary";#N/A,#N/A,TRUE,"Model";"JSI View",#N/A,TRUE,"JSI ";"Variance View",#N/A,TRUE,"JSI ";#N/A,#N/A,TRUE,"LC &amp; TI";#N/A,#N/A,TRUE,"Rent Variance"}</definedName>
    <definedName name="dgsd_1_1_1_2_1_1" hidden="1">{#N/A,#N/A,TRUE,"Exec Summary";#N/A,#N/A,TRUE,"Model";"JSI View",#N/A,TRUE,"JSI ";"Variance View",#N/A,TRUE,"JSI ";#N/A,#N/A,TRUE,"LC &amp; TI";#N/A,#N/A,TRUE,"Rent Variance"}</definedName>
    <definedName name="dgsd_1_1_1_2_1_2" hidden="1">{#N/A,#N/A,TRUE,"Exec Summary";#N/A,#N/A,TRUE,"Model";"JSI View",#N/A,TRUE,"JSI ";"Variance View",#N/A,TRUE,"JSI ";#N/A,#N/A,TRUE,"LC &amp; TI";#N/A,#N/A,TRUE,"Rent Variance"}</definedName>
    <definedName name="dgsd_1_1_1_2_1_3" hidden="1">{#N/A,#N/A,TRUE,"Exec Summary";#N/A,#N/A,TRUE,"Model";"JSI View",#N/A,TRUE,"JSI ";"Variance View",#N/A,TRUE,"JSI ";#N/A,#N/A,TRUE,"LC &amp; TI";#N/A,#N/A,TRUE,"Rent Variance"}</definedName>
    <definedName name="dgsd_1_1_1_2_2" hidden="1">{#N/A,#N/A,TRUE,"Exec Summary";#N/A,#N/A,TRUE,"Model";"JSI View",#N/A,TRUE,"JSI ";"Variance View",#N/A,TRUE,"JSI ";#N/A,#N/A,TRUE,"LC &amp; TI";#N/A,#N/A,TRUE,"Rent Variance"}</definedName>
    <definedName name="dgsd_1_1_1_2_3" hidden="1">{#N/A,#N/A,TRUE,"Exec Summary";#N/A,#N/A,TRUE,"Model";"JSI View",#N/A,TRUE,"JSI ";"Variance View",#N/A,TRUE,"JSI ";#N/A,#N/A,TRUE,"LC &amp; TI";#N/A,#N/A,TRUE,"Rent Variance"}</definedName>
    <definedName name="dgsd_1_1_1_3" hidden="1">{#N/A,#N/A,TRUE,"Exec Summary";#N/A,#N/A,TRUE,"Model";"JSI View",#N/A,TRUE,"JSI ";"Variance View",#N/A,TRUE,"JSI ";#N/A,#N/A,TRUE,"LC &amp; TI";#N/A,#N/A,TRUE,"Rent Variance"}</definedName>
    <definedName name="dgsd_1_1_1_4" hidden="1">{#N/A,#N/A,TRUE,"Exec Summary";#N/A,#N/A,TRUE,"Model";"JSI View",#N/A,TRUE,"JSI ";"Variance View",#N/A,TRUE,"JSI ";#N/A,#N/A,TRUE,"LC &amp; TI";#N/A,#N/A,TRUE,"Rent Variance"}</definedName>
    <definedName name="dgsd_1_1_1_5" hidden="1">{#N/A,#N/A,TRUE,"Exec Summary";#N/A,#N/A,TRUE,"Model";"JSI View",#N/A,TRUE,"JSI ";"Variance View",#N/A,TRUE,"JSI ";#N/A,#N/A,TRUE,"LC &amp; TI";#N/A,#N/A,TRUE,"Rent Variance"}</definedName>
    <definedName name="dgsd_1_1_2" hidden="1">{#N/A,#N/A,TRUE,"Exec Summary";#N/A,#N/A,TRUE,"Model";"JSI View",#N/A,TRUE,"JSI ";"Variance View",#N/A,TRUE,"JSI ";#N/A,#N/A,TRUE,"LC &amp; TI";#N/A,#N/A,TRUE,"Rent Variance"}</definedName>
    <definedName name="dgsd_1_1_2_1" hidden="1">{#N/A,#N/A,TRUE,"Exec Summary";#N/A,#N/A,TRUE,"Model";"JSI View",#N/A,TRUE,"JSI ";"Variance View",#N/A,TRUE,"JSI ";#N/A,#N/A,TRUE,"LC &amp; TI";#N/A,#N/A,TRUE,"Rent Variance"}</definedName>
    <definedName name="dgsd_1_1_2_1_1" hidden="1">{#N/A,#N/A,TRUE,"Exec Summary";#N/A,#N/A,TRUE,"Model";"JSI View",#N/A,TRUE,"JSI ";"Variance View",#N/A,TRUE,"JSI ";#N/A,#N/A,TRUE,"LC &amp; TI";#N/A,#N/A,TRUE,"Rent Variance"}</definedName>
    <definedName name="dgsd_1_1_2_1_2" hidden="1">{#N/A,#N/A,TRUE,"Exec Summary";#N/A,#N/A,TRUE,"Model";"JSI View",#N/A,TRUE,"JSI ";"Variance View",#N/A,TRUE,"JSI ";#N/A,#N/A,TRUE,"LC &amp; TI";#N/A,#N/A,TRUE,"Rent Variance"}</definedName>
    <definedName name="dgsd_1_1_2_1_3" hidden="1">{#N/A,#N/A,TRUE,"Exec Summary";#N/A,#N/A,TRUE,"Model";"JSI View",#N/A,TRUE,"JSI ";"Variance View",#N/A,TRUE,"JSI ";#N/A,#N/A,TRUE,"LC &amp; TI";#N/A,#N/A,TRUE,"Rent Variance"}</definedName>
    <definedName name="dgsd_1_1_2_2" hidden="1">{#N/A,#N/A,TRUE,"Exec Summary";#N/A,#N/A,TRUE,"Model";"JSI View",#N/A,TRUE,"JSI ";"Variance View",#N/A,TRUE,"JSI ";#N/A,#N/A,TRUE,"LC &amp; TI";#N/A,#N/A,TRUE,"Rent Variance"}</definedName>
    <definedName name="dgsd_1_1_2_3" hidden="1">{#N/A,#N/A,TRUE,"Exec Summary";#N/A,#N/A,TRUE,"Model";"JSI View",#N/A,TRUE,"JSI ";"Variance View",#N/A,TRUE,"JSI ";#N/A,#N/A,TRUE,"LC &amp; TI";#N/A,#N/A,TRUE,"Rent Variance"}</definedName>
    <definedName name="dgsd_1_1_3" hidden="1">{#N/A,#N/A,TRUE,"Exec Summary";#N/A,#N/A,TRUE,"Model";"JSI View",#N/A,TRUE,"JSI ";"Variance View",#N/A,TRUE,"JSI ";#N/A,#N/A,TRUE,"LC &amp; TI";#N/A,#N/A,TRUE,"Rent Variance"}</definedName>
    <definedName name="dgsd_1_1_3_1" hidden="1">{#N/A,#N/A,TRUE,"Exec Summary";#N/A,#N/A,TRUE,"Model";"JSI View",#N/A,TRUE,"JSI ";"Variance View",#N/A,TRUE,"JSI ";#N/A,#N/A,TRUE,"LC &amp; TI";#N/A,#N/A,TRUE,"Rent Variance"}</definedName>
    <definedName name="dgsd_1_1_3_2" hidden="1">{#N/A,#N/A,TRUE,"Exec Summary";#N/A,#N/A,TRUE,"Model";"JSI View",#N/A,TRUE,"JSI ";"Variance View",#N/A,TRUE,"JSI ";#N/A,#N/A,TRUE,"LC &amp; TI";#N/A,#N/A,TRUE,"Rent Variance"}</definedName>
    <definedName name="dgsd_1_1_3_3" hidden="1">{#N/A,#N/A,TRUE,"Exec Summary";#N/A,#N/A,TRUE,"Model";"JSI View",#N/A,TRUE,"JSI ";"Variance View",#N/A,TRUE,"JSI ";#N/A,#N/A,TRUE,"LC &amp; TI";#N/A,#N/A,TRUE,"Rent Variance"}</definedName>
    <definedName name="dgsd_1_1_4" hidden="1">{#N/A,#N/A,TRUE,"Exec Summary";#N/A,#N/A,TRUE,"Model";"JSI View",#N/A,TRUE,"JSI ";"Variance View",#N/A,TRUE,"JSI ";#N/A,#N/A,TRUE,"LC &amp; TI";#N/A,#N/A,TRUE,"Rent Variance"}</definedName>
    <definedName name="dgsd_1_1_5" hidden="1">{#N/A,#N/A,TRUE,"Exec Summary";#N/A,#N/A,TRUE,"Model";"JSI View",#N/A,TRUE,"JSI ";"Variance View",#N/A,TRUE,"JSI ";#N/A,#N/A,TRUE,"LC &amp; TI";#N/A,#N/A,TRUE,"Rent Variance"}</definedName>
    <definedName name="dgsd_1_2" hidden="1">{#N/A,#N/A,TRUE,"Exec Summary";#N/A,#N/A,TRUE,"Model";"JSI View",#N/A,TRUE,"JSI ";"Variance View",#N/A,TRUE,"JSI ";#N/A,#N/A,TRUE,"LC &amp; TI";#N/A,#N/A,TRUE,"Rent Variance"}</definedName>
    <definedName name="dgsd_1_2_1" hidden="1">{#N/A,#N/A,TRUE,"Exec Summary";#N/A,#N/A,TRUE,"Model";"JSI View",#N/A,TRUE,"JSI ";"Variance View",#N/A,TRUE,"JSI ";#N/A,#N/A,TRUE,"LC &amp; TI";#N/A,#N/A,TRUE,"Rent Variance"}</definedName>
    <definedName name="dgsd_1_2_1_1" hidden="1">{#N/A,#N/A,TRUE,"Exec Summary";#N/A,#N/A,TRUE,"Model";"JSI View",#N/A,TRUE,"JSI ";"Variance View",#N/A,TRUE,"JSI ";#N/A,#N/A,TRUE,"LC &amp; TI";#N/A,#N/A,TRUE,"Rent Variance"}</definedName>
    <definedName name="dgsd_1_2_1_1_1" hidden="1">{#N/A,#N/A,TRUE,"Exec Summary";#N/A,#N/A,TRUE,"Model";"JSI View",#N/A,TRUE,"JSI ";"Variance View",#N/A,TRUE,"JSI ";#N/A,#N/A,TRUE,"LC &amp; TI";#N/A,#N/A,TRUE,"Rent Variance"}</definedName>
    <definedName name="dgsd_1_2_1_1_1_1" hidden="1">{#N/A,#N/A,TRUE,"Exec Summary";#N/A,#N/A,TRUE,"Model";"JSI View",#N/A,TRUE,"JSI ";"Variance View",#N/A,TRUE,"JSI ";#N/A,#N/A,TRUE,"LC &amp; TI";#N/A,#N/A,TRUE,"Rent Variance"}</definedName>
    <definedName name="dgsd_1_2_1_1_1_1_1" hidden="1">{#N/A,#N/A,TRUE,"Exec Summary";#N/A,#N/A,TRUE,"Model";"JSI View",#N/A,TRUE,"JSI ";"Variance View",#N/A,TRUE,"JSI ";#N/A,#N/A,TRUE,"LC &amp; TI";#N/A,#N/A,TRUE,"Rent Variance"}</definedName>
    <definedName name="dgsd_1_2_1_1_1_1_2" hidden="1">{#N/A,#N/A,TRUE,"Exec Summary";#N/A,#N/A,TRUE,"Model";"JSI View",#N/A,TRUE,"JSI ";"Variance View",#N/A,TRUE,"JSI ";#N/A,#N/A,TRUE,"LC &amp; TI";#N/A,#N/A,TRUE,"Rent Variance"}</definedName>
    <definedName name="dgsd_1_2_1_1_1_1_3" hidden="1">{#N/A,#N/A,TRUE,"Exec Summary";#N/A,#N/A,TRUE,"Model";"JSI View",#N/A,TRUE,"JSI ";"Variance View",#N/A,TRUE,"JSI ";#N/A,#N/A,TRUE,"LC &amp; TI";#N/A,#N/A,TRUE,"Rent Variance"}</definedName>
    <definedName name="dgsd_1_2_1_1_1_2" hidden="1">{#N/A,#N/A,TRUE,"Exec Summary";#N/A,#N/A,TRUE,"Model";"JSI View",#N/A,TRUE,"JSI ";"Variance View",#N/A,TRUE,"JSI ";#N/A,#N/A,TRUE,"LC &amp; TI";#N/A,#N/A,TRUE,"Rent Variance"}</definedName>
    <definedName name="dgsd_1_2_1_1_1_3" hidden="1">{#N/A,#N/A,TRUE,"Exec Summary";#N/A,#N/A,TRUE,"Model";"JSI View",#N/A,TRUE,"JSI ";"Variance View",#N/A,TRUE,"JSI ";#N/A,#N/A,TRUE,"LC &amp; TI";#N/A,#N/A,TRUE,"Rent Variance"}</definedName>
    <definedName name="dgsd_1_2_1_1_2" hidden="1">{#N/A,#N/A,TRUE,"Exec Summary";#N/A,#N/A,TRUE,"Model";"JSI View",#N/A,TRUE,"JSI ";"Variance View",#N/A,TRUE,"JSI ";#N/A,#N/A,TRUE,"LC &amp; TI";#N/A,#N/A,TRUE,"Rent Variance"}</definedName>
    <definedName name="dgsd_1_2_1_1_2_1" hidden="1">{#N/A,#N/A,TRUE,"Exec Summary";#N/A,#N/A,TRUE,"Model";"JSI View",#N/A,TRUE,"JSI ";"Variance View",#N/A,TRUE,"JSI ";#N/A,#N/A,TRUE,"LC &amp; TI";#N/A,#N/A,TRUE,"Rent Variance"}</definedName>
    <definedName name="dgsd_1_2_1_1_2_2" hidden="1">{#N/A,#N/A,TRUE,"Exec Summary";#N/A,#N/A,TRUE,"Model";"JSI View",#N/A,TRUE,"JSI ";"Variance View",#N/A,TRUE,"JSI ";#N/A,#N/A,TRUE,"LC &amp; TI";#N/A,#N/A,TRUE,"Rent Variance"}</definedName>
    <definedName name="dgsd_1_2_1_1_2_3" hidden="1">{#N/A,#N/A,TRUE,"Exec Summary";#N/A,#N/A,TRUE,"Model";"JSI View",#N/A,TRUE,"JSI ";"Variance View",#N/A,TRUE,"JSI ";#N/A,#N/A,TRUE,"LC &amp; TI";#N/A,#N/A,TRUE,"Rent Variance"}</definedName>
    <definedName name="dgsd_1_2_1_1_3" hidden="1">{#N/A,#N/A,TRUE,"Exec Summary";#N/A,#N/A,TRUE,"Model";"JSI View",#N/A,TRUE,"JSI ";"Variance View",#N/A,TRUE,"JSI ";#N/A,#N/A,TRUE,"LC &amp; TI";#N/A,#N/A,TRUE,"Rent Variance"}</definedName>
    <definedName name="dgsd_1_2_1_1_4" hidden="1">{#N/A,#N/A,TRUE,"Exec Summary";#N/A,#N/A,TRUE,"Model";"JSI View",#N/A,TRUE,"JSI ";"Variance View",#N/A,TRUE,"JSI ";#N/A,#N/A,TRUE,"LC &amp; TI";#N/A,#N/A,TRUE,"Rent Variance"}</definedName>
    <definedName name="dgsd_1_2_1_1_5" hidden="1">{#N/A,#N/A,TRUE,"Exec Summary";#N/A,#N/A,TRUE,"Model";"JSI View",#N/A,TRUE,"JSI ";"Variance View",#N/A,TRUE,"JSI ";#N/A,#N/A,TRUE,"LC &amp; TI";#N/A,#N/A,TRUE,"Rent Variance"}</definedName>
    <definedName name="dgsd_1_2_1_2" hidden="1">{#N/A,#N/A,TRUE,"Exec Summary";#N/A,#N/A,TRUE,"Model";"JSI View",#N/A,TRUE,"JSI ";"Variance View",#N/A,TRUE,"JSI ";#N/A,#N/A,TRUE,"LC &amp; TI";#N/A,#N/A,TRUE,"Rent Variance"}</definedName>
    <definedName name="dgsd_1_2_1_2_1" hidden="1">{#N/A,#N/A,TRUE,"Exec Summary";#N/A,#N/A,TRUE,"Model";"JSI View",#N/A,TRUE,"JSI ";"Variance View",#N/A,TRUE,"JSI ";#N/A,#N/A,TRUE,"LC &amp; TI";#N/A,#N/A,TRUE,"Rent Variance"}</definedName>
    <definedName name="dgsd_1_2_1_2_1_1" hidden="1">{#N/A,#N/A,TRUE,"Exec Summary";#N/A,#N/A,TRUE,"Model";"JSI View",#N/A,TRUE,"JSI ";"Variance View",#N/A,TRUE,"JSI ";#N/A,#N/A,TRUE,"LC &amp; TI";#N/A,#N/A,TRUE,"Rent Variance"}</definedName>
    <definedName name="dgsd_1_2_1_2_1_2" hidden="1">{#N/A,#N/A,TRUE,"Exec Summary";#N/A,#N/A,TRUE,"Model";"JSI View",#N/A,TRUE,"JSI ";"Variance View",#N/A,TRUE,"JSI ";#N/A,#N/A,TRUE,"LC &amp; TI";#N/A,#N/A,TRUE,"Rent Variance"}</definedName>
    <definedName name="dgsd_1_2_1_2_1_3" hidden="1">{#N/A,#N/A,TRUE,"Exec Summary";#N/A,#N/A,TRUE,"Model";"JSI View",#N/A,TRUE,"JSI ";"Variance View",#N/A,TRUE,"JSI ";#N/A,#N/A,TRUE,"LC &amp; TI";#N/A,#N/A,TRUE,"Rent Variance"}</definedName>
    <definedName name="dgsd_1_2_1_2_2" hidden="1">{#N/A,#N/A,TRUE,"Exec Summary";#N/A,#N/A,TRUE,"Model";"JSI View",#N/A,TRUE,"JSI ";"Variance View",#N/A,TRUE,"JSI ";#N/A,#N/A,TRUE,"LC &amp; TI";#N/A,#N/A,TRUE,"Rent Variance"}</definedName>
    <definedName name="dgsd_1_2_1_2_3" hidden="1">{#N/A,#N/A,TRUE,"Exec Summary";#N/A,#N/A,TRUE,"Model";"JSI View",#N/A,TRUE,"JSI ";"Variance View",#N/A,TRUE,"JSI ";#N/A,#N/A,TRUE,"LC &amp; TI";#N/A,#N/A,TRUE,"Rent Variance"}</definedName>
    <definedName name="dgsd_1_2_1_3" hidden="1">{#N/A,#N/A,TRUE,"Exec Summary";#N/A,#N/A,TRUE,"Model";"JSI View",#N/A,TRUE,"JSI ";"Variance View",#N/A,TRUE,"JSI ";#N/A,#N/A,TRUE,"LC &amp; TI";#N/A,#N/A,TRUE,"Rent Variance"}</definedName>
    <definedName name="dgsd_1_2_1_4" hidden="1">{#N/A,#N/A,TRUE,"Exec Summary";#N/A,#N/A,TRUE,"Model";"JSI View",#N/A,TRUE,"JSI ";"Variance View",#N/A,TRUE,"JSI ";#N/A,#N/A,TRUE,"LC &amp; TI";#N/A,#N/A,TRUE,"Rent Variance"}</definedName>
    <definedName name="dgsd_1_2_1_5" hidden="1">{#N/A,#N/A,TRUE,"Exec Summary";#N/A,#N/A,TRUE,"Model";"JSI View",#N/A,TRUE,"JSI ";"Variance View",#N/A,TRUE,"JSI ";#N/A,#N/A,TRUE,"LC &amp; TI";#N/A,#N/A,TRUE,"Rent Variance"}</definedName>
    <definedName name="dgsd_1_2_2" hidden="1">{#N/A,#N/A,TRUE,"Exec Summary";#N/A,#N/A,TRUE,"Model";"JSI View",#N/A,TRUE,"JSI ";"Variance View",#N/A,TRUE,"JSI ";#N/A,#N/A,TRUE,"LC &amp; TI";#N/A,#N/A,TRUE,"Rent Variance"}</definedName>
    <definedName name="dgsd_1_2_2_1" hidden="1">{#N/A,#N/A,TRUE,"Exec Summary";#N/A,#N/A,TRUE,"Model";"JSI View",#N/A,TRUE,"JSI ";"Variance View",#N/A,TRUE,"JSI ";#N/A,#N/A,TRUE,"LC &amp; TI";#N/A,#N/A,TRUE,"Rent Variance"}</definedName>
    <definedName name="dgsd_1_2_2_1_1" hidden="1">{#N/A,#N/A,TRUE,"Exec Summary";#N/A,#N/A,TRUE,"Model";"JSI View",#N/A,TRUE,"JSI ";"Variance View",#N/A,TRUE,"JSI ";#N/A,#N/A,TRUE,"LC &amp; TI";#N/A,#N/A,TRUE,"Rent Variance"}</definedName>
    <definedName name="dgsd_1_2_2_1_2" hidden="1">{#N/A,#N/A,TRUE,"Exec Summary";#N/A,#N/A,TRUE,"Model";"JSI View",#N/A,TRUE,"JSI ";"Variance View",#N/A,TRUE,"JSI ";#N/A,#N/A,TRUE,"LC &amp; TI";#N/A,#N/A,TRUE,"Rent Variance"}</definedName>
    <definedName name="dgsd_1_2_2_1_3" hidden="1">{#N/A,#N/A,TRUE,"Exec Summary";#N/A,#N/A,TRUE,"Model";"JSI View",#N/A,TRUE,"JSI ";"Variance View",#N/A,TRUE,"JSI ";#N/A,#N/A,TRUE,"LC &amp; TI";#N/A,#N/A,TRUE,"Rent Variance"}</definedName>
    <definedName name="dgsd_1_2_2_2" hidden="1">{#N/A,#N/A,TRUE,"Exec Summary";#N/A,#N/A,TRUE,"Model";"JSI View",#N/A,TRUE,"JSI ";"Variance View",#N/A,TRUE,"JSI ";#N/A,#N/A,TRUE,"LC &amp; TI";#N/A,#N/A,TRUE,"Rent Variance"}</definedName>
    <definedName name="dgsd_1_2_2_3" hidden="1">{#N/A,#N/A,TRUE,"Exec Summary";#N/A,#N/A,TRUE,"Model";"JSI View",#N/A,TRUE,"JSI ";"Variance View",#N/A,TRUE,"JSI ";#N/A,#N/A,TRUE,"LC &amp; TI";#N/A,#N/A,TRUE,"Rent Variance"}</definedName>
    <definedName name="dgsd_1_2_3" hidden="1">{#N/A,#N/A,TRUE,"Exec Summary";#N/A,#N/A,TRUE,"Model";"JSI View",#N/A,TRUE,"JSI ";"Variance View",#N/A,TRUE,"JSI ";#N/A,#N/A,TRUE,"LC &amp; TI";#N/A,#N/A,TRUE,"Rent Variance"}</definedName>
    <definedName name="dgsd_1_2_3_1" hidden="1">{#N/A,#N/A,TRUE,"Exec Summary";#N/A,#N/A,TRUE,"Model";"JSI View",#N/A,TRUE,"JSI ";"Variance View",#N/A,TRUE,"JSI ";#N/A,#N/A,TRUE,"LC &amp; TI";#N/A,#N/A,TRUE,"Rent Variance"}</definedName>
    <definedName name="dgsd_1_2_3_2" hidden="1">{#N/A,#N/A,TRUE,"Exec Summary";#N/A,#N/A,TRUE,"Model";"JSI View",#N/A,TRUE,"JSI ";"Variance View",#N/A,TRUE,"JSI ";#N/A,#N/A,TRUE,"LC &amp; TI";#N/A,#N/A,TRUE,"Rent Variance"}</definedName>
    <definedName name="dgsd_1_2_3_3" hidden="1">{#N/A,#N/A,TRUE,"Exec Summary";#N/A,#N/A,TRUE,"Model";"JSI View",#N/A,TRUE,"JSI ";"Variance View",#N/A,TRUE,"JSI ";#N/A,#N/A,TRUE,"LC &amp; TI";#N/A,#N/A,TRUE,"Rent Variance"}</definedName>
    <definedName name="dgsd_1_2_4" hidden="1">{#N/A,#N/A,TRUE,"Exec Summary";#N/A,#N/A,TRUE,"Model";"JSI View",#N/A,TRUE,"JSI ";"Variance View",#N/A,TRUE,"JSI ";#N/A,#N/A,TRUE,"LC &amp; TI";#N/A,#N/A,TRUE,"Rent Variance"}</definedName>
    <definedName name="dgsd_1_2_5" hidden="1">{#N/A,#N/A,TRUE,"Exec Summary";#N/A,#N/A,TRUE,"Model";"JSI View",#N/A,TRUE,"JSI ";"Variance View",#N/A,TRUE,"JSI ";#N/A,#N/A,TRUE,"LC &amp; TI";#N/A,#N/A,TRUE,"Rent Variance"}</definedName>
    <definedName name="dgsd_1_3" hidden="1">{#N/A,#N/A,TRUE,"Exec Summary";#N/A,#N/A,TRUE,"Model";"JSI View",#N/A,TRUE,"JSI ";"Variance View",#N/A,TRUE,"JSI ";#N/A,#N/A,TRUE,"LC &amp; TI";#N/A,#N/A,TRUE,"Rent Variance"}</definedName>
    <definedName name="dgsd_1_3_1" hidden="1">{#N/A,#N/A,TRUE,"Exec Summary";#N/A,#N/A,TRUE,"Model";"JSI View",#N/A,TRUE,"JSI ";"Variance View",#N/A,TRUE,"JSI ";#N/A,#N/A,TRUE,"LC &amp; TI";#N/A,#N/A,TRUE,"Rent Variance"}</definedName>
    <definedName name="dgsd_1_3_1_1" hidden="1">{#N/A,#N/A,TRUE,"Exec Summary";#N/A,#N/A,TRUE,"Model";"JSI View",#N/A,TRUE,"JSI ";"Variance View",#N/A,TRUE,"JSI ";#N/A,#N/A,TRUE,"LC &amp; TI";#N/A,#N/A,TRUE,"Rent Variance"}</definedName>
    <definedName name="dgsd_1_3_1_1_1" hidden="1">{#N/A,#N/A,TRUE,"Exec Summary";#N/A,#N/A,TRUE,"Model";"JSI View",#N/A,TRUE,"JSI ";"Variance View",#N/A,TRUE,"JSI ";#N/A,#N/A,TRUE,"LC &amp; TI";#N/A,#N/A,TRUE,"Rent Variance"}</definedName>
    <definedName name="dgsd_1_3_1_1_1_1" hidden="1">{#N/A,#N/A,TRUE,"Exec Summary";#N/A,#N/A,TRUE,"Model";"JSI View",#N/A,TRUE,"JSI ";"Variance View",#N/A,TRUE,"JSI ";#N/A,#N/A,TRUE,"LC &amp; TI";#N/A,#N/A,TRUE,"Rent Variance"}</definedName>
    <definedName name="dgsd_1_3_1_1_1_2" hidden="1">{#N/A,#N/A,TRUE,"Exec Summary";#N/A,#N/A,TRUE,"Model";"JSI View",#N/A,TRUE,"JSI ";"Variance View",#N/A,TRUE,"JSI ";#N/A,#N/A,TRUE,"LC &amp; TI";#N/A,#N/A,TRUE,"Rent Variance"}</definedName>
    <definedName name="dgsd_1_3_1_1_1_3" hidden="1">{#N/A,#N/A,TRUE,"Exec Summary";#N/A,#N/A,TRUE,"Model";"JSI View",#N/A,TRUE,"JSI ";"Variance View",#N/A,TRUE,"JSI ";#N/A,#N/A,TRUE,"LC &amp; TI";#N/A,#N/A,TRUE,"Rent Variance"}</definedName>
    <definedName name="dgsd_1_3_1_1_2" hidden="1">{#N/A,#N/A,TRUE,"Exec Summary";#N/A,#N/A,TRUE,"Model";"JSI View",#N/A,TRUE,"JSI ";"Variance View",#N/A,TRUE,"JSI ";#N/A,#N/A,TRUE,"LC &amp; TI";#N/A,#N/A,TRUE,"Rent Variance"}</definedName>
    <definedName name="dgsd_1_3_1_1_3" hidden="1">{#N/A,#N/A,TRUE,"Exec Summary";#N/A,#N/A,TRUE,"Model";"JSI View",#N/A,TRUE,"JSI ";"Variance View",#N/A,TRUE,"JSI ";#N/A,#N/A,TRUE,"LC &amp; TI";#N/A,#N/A,TRUE,"Rent Variance"}</definedName>
    <definedName name="dgsd_1_3_1_2" hidden="1">{#N/A,#N/A,TRUE,"Exec Summary";#N/A,#N/A,TRUE,"Model";"JSI View",#N/A,TRUE,"JSI ";"Variance View",#N/A,TRUE,"JSI ";#N/A,#N/A,TRUE,"LC &amp; TI";#N/A,#N/A,TRUE,"Rent Variance"}</definedName>
    <definedName name="dgsd_1_3_1_2_1" hidden="1">{#N/A,#N/A,TRUE,"Exec Summary";#N/A,#N/A,TRUE,"Model";"JSI View",#N/A,TRUE,"JSI ";"Variance View",#N/A,TRUE,"JSI ";#N/A,#N/A,TRUE,"LC &amp; TI";#N/A,#N/A,TRUE,"Rent Variance"}</definedName>
    <definedName name="dgsd_1_3_1_2_2" hidden="1">{#N/A,#N/A,TRUE,"Exec Summary";#N/A,#N/A,TRUE,"Model";"JSI View",#N/A,TRUE,"JSI ";"Variance View",#N/A,TRUE,"JSI ";#N/A,#N/A,TRUE,"LC &amp; TI";#N/A,#N/A,TRUE,"Rent Variance"}</definedName>
    <definedName name="dgsd_1_3_1_2_3" hidden="1">{#N/A,#N/A,TRUE,"Exec Summary";#N/A,#N/A,TRUE,"Model";"JSI View",#N/A,TRUE,"JSI ";"Variance View",#N/A,TRUE,"JSI ";#N/A,#N/A,TRUE,"LC &amp; TI";#N/A,#N/A,TRUE,"Rent Variance"}</definedName>
    <definedName name="dgsd_1_3_1_3" hidden="1">{#N/A,#N/A,TRUE,"Exec Summary";#N/A,#N/A,TRUE,"Model";"JSI View",#N/A,TRUE,"JSI ";"Variance View",#N/A,TRUE,"JSI ";#N/A,#N/A,TRUE,"LC &amp; TI";#N/A,#N/A,TRUE,"Rent Variance"}</definedName>
    <definedName name="dgsd_1_3_1_4" hidden="1">{#N/A,#N/A,TRUE,"Exec Summary";#N/A,#N/A,TRUE,"Model";"JSI View",#N/A,TRUE,"JSI ";"Variance View",#N/A,TRUE,"JSI ";#N/A,#N/A,TRUE,"LC &amp; TI";#N/A,#N/A,TRUE,"Rent Variance"}</definedName>
    <definedName name="dgsd_1_3_1_5" hidden="1">{#N/A,#N/A,TRUE,"Exec Summary";#N/A,#N/A,TRUE,"Model";"JSI View",#N/A,TRUE,"JSI ";"Variance View",#N/A,TRUE,"JSI ";#N/A,#N/A,TRUE,"LC &amp; TI";#N/A,#N/A,TRUE,"Rent Variance"}</definedName>
    <definedName name="dgsd_1_3_2" hidden="1">{#N/A,#N/A,TRUE,"Exec Summary";#N/A,#N/A,TRUE,"Model";"JSI View",#N/A,TRUE,"JSI ";"Variance View",#N/A,TRUE,"JSI ";#N/A,#N/A,TRUE,"LC &amp; TI";#N/A,#N/A,TRUE,"Rent Variance"}</definedName>
    <definedName name="dgsd_1_3_2_1" hidden="1">{#N/A,#N/A,TRUE,"Exec Summary";#N/A,#N/A,TRUE,"Model";"JSI View",#N/A,TRUE,"JSI ";"Variance View",#N/A,TRUE,"JSI ";#N/A,#N/A,TRUE,"LC &amp; TI";#N/A,#N/A,TRUE,"Rent Variance"}</definedName>
    <definedName name="dgsd_1_3_2_1_1" hidden="1">{#N/A,#N/A,TRUE,"Exec Summary";#N/A,#N/A,TRUE,"Model";"JSI View",#N/A,TRUE,"JSI ";"Variance View",#N/A,TRUE,"JSI ";#N/A,#N/A,TRUE,"LC &amp; TI";#N/A,#N/A,TRUE,"Rent Variance"}</definedName>
    <definedName name="dgsd_1_3_2_1_2" hidden="1">{#N/A,#N/A,TRUE,"Exec Summary";#N/A,#N/A,TRUE,"Model";"JSI View",#N/A,TRUE,"JSI ";"Variance View",#N/A,TRUE,"JSI ";#N/A,#N/A,TRUE,"LC &amp; TI";#N/A,#N/A,TRUE,"Rent Variance"}</definedName>
    <definedName name="dgsd_1_3_2_1_3" hidden="1">{#N/A,#N/A,TRUE,"Exec Summary";#N/A,#N/A,TRUE,"Model";"JSI View",#N/A,TRUE,"JSI ";"Variance View",#N/A,TRUE,"JSI ";#N/A,#N/A,TRUE,"LC &amp; TI";#N/A,#N/A,TRUE,"Rent Variance"}</definedName>
    <definedName name="dgsd_1_3_2_2" hidden="1">{#N/A,#N/A,TRUE,"Exec Summary";#N/A,#N/A,TRUE,"Model";"JSI View",#N/A,TRUE,"JSI ";"Variance View",#N/A,TRUE,"JSI ";#N/A,#N/A,TRUE,"LC &amp; TI";#N/A,#N/A,TRUE,"Rent Variance"}</definedName>
    <definedName name="dgsd_1_3_2_3" hidden="1">{#N/A,#N/A,TRUE,"Exec Summary";#N/A,#N/A,TRUE,"Model";"JSI View",#N/A,TRUE,"JSI ";"Variance View",#N/A,TRUE,"JSI ";#N/A,#N/A,TRUE,"LC &amp; TI";#N/A,#N/A,TRUE,"Rent Variance"}</definedName>
    <definedName name="dgsd_1_3_3" hidden="1">{#N/A,#N/A,TRUE,"Exec Summary";#N/A,#N/A,TRUE,"Model";"JSI View",#N/A,TRUE,"JSI ";"Variance View",#N/A,TRUE,"JSI ";#N/A,#N/A,TRUE,"LC &amp; TI";#N/A,#N/A,TRUE,"Rent Variance"}</definedName>
    <definedName name="dgsd_1_3_4" hidden="1">{#N/A,#N/A,TRUE,"Exec Summary";#N/A,#N/A,TRUE,"Model";"JSI View",#N/A,TRUE,"JSI ";"Variance View",#N/A,TRUE,"JSI ";#N/A,#N/A,TRUE,"LC &amp; TI";#N/A,#N/A,TRUE,"Rent Variance"}</definedName>
    <definedName name="dgsd_1_3_5" hidden="1">{#N/A,#N/A,TRUE,"Exec Summary";#N/A,#N/A,TRUE,"Model";"JSI View",#N/A,TRUE,"JSI ";"Variance View",#N/A,TRUE,"JSI ";#N/A,#N/A,TRUE,"LC &amp; TI";#N/A,#N/A,TRUE,"Rent Variance"}</definedName>
    <definedName name="dgsd_1_4" hidden="1">{#N/A,#N/A,TRUE,"Exec Summary";#N/A,#N/A,TRUE,"Model";"JSI View",#N/A,TRUE,"JSI ";"Variance View",#N/A,TRUE,"JSI ";#N/A,#N/A,TRUE,"LC &amp; TI";#N/A,#N/A,TRUE,"Rent Variance"}</definedName>
    <definedName name="dgsd_1_4_1" hidden="1">{#N/A,#N/A,TRUE,"Exec Summary";#N/A,#N/A,TRUE,"Model";"JSI View",#N/A,TRUE,"JSI ";"Variance View",#N/A,TRUE,"JSI ";#N/A,#N/A,TRUE,"LC &amp; TI";#N/A,#N/A,TRUE,"Rent Variance"}</definedName>
    <definedName name="dgsd_1_4_1_1" hidden="1">{#N/A,#N/A,TRUE,"Exec Summary";#N/A,#N/A,TRUE,"Model";"JSI View",#N/A,TRUE,"JSI ";"Variance View",#N/A,TRUE,"JSI ";#N/A,#N/A,TRUE,"LC &amp; TI";#N/A,#N/A,TRUE,"Rent Variance"}</definedName>
    <definedName name="dgsd_1_4_1_2" hidden="1">{#N/A,#N/A,TRUE,"Exec Summary";#N/A,#N/A,TRUE,"Model";"JSI View",#N/A,TRUE,"JSI ";"Variance View",#N/A,TRUE,"JSI ";#N/A,#N/A,TRUE,"LC &amp; TI";#N/A,#N/A,TRUE,"Rent Variance"}</definedName>
    <definedName name="dgsd_1_4_1_3" hidden="1">{#N/A,#N/A,TRUE,"Exec Summary";#N/A,#N/A,TRUE,"Model";"JSI View",#N/A,TRUE,"JSI ";"Variance View",#N/A,TRUE,"JSI ";#N/A,#N/A,TRUE,"LC &amp; TI";#N/A,#N/A,TRUE,"Rent Variance"}</definedName>
    <definedName name="dgsd_1_4_2" hidden="1">{#N/A,#N/A,TRUE,"Exec Summary";#N/A,#N/A,TRUE,"Model";"JSI View",#N/A,TRUE,"JSI ";"Variance View",#N/A,TRUE,"JSI ";#N/A,#N/A,TRUE,"LC &amp; TI";#N/A,#N/A,TRUE,"Rent Variance"}</definedName>
    <definedName name="dgsd_1_4_3" hidden="1">{#N/A,#N/A,TRUE,"Exec Summary";#N/A,#N/A,TRUE,"Model";"JSI View",#N/A,TRUE,"JSI ";"Variance View",#N/A,TRUE,"JSI ";#N/A,#N/A,TRUE,"LC &amp; TI";#N/A,#N/A,TRUE,"Rent Variance"}</definedName>
    <definedName name="dgsd_1_5" hidden="1">{#N/A,#N/A,TRUE,"Exec Summary";#N/A,#N/A,TRUE,"Model";"JSI View",#N/A,TRUE,"JSI ";"Variance View",#N/A,TRUE,"JSI ";#N/A,#N/A,TRUE,"LC &amp; TI";#N/A,#N/A,TRUE,"Rent Variance"}</definedName>
    <definedName name="dgsd_1_5_1" hidden="1">{#N/A,#N/A,TRUE,"Exec Summary";#N/A,#N/A,TRUE,"Model";"JSI View",#N/A,TRUE,"JSI ";"Variance View",#N/A,TRUE,"JSI ";#N/A,#N/A,TRUE,"LC &amp; TI";#N/A,#N/A,TRUE,"Rent Variance"}</definedName>
    <definedName name="dgsd_1_5_2" hidden="1">{#N/A,#N/A,TRUE,"Exec Summary";#N/A,#N/A,TRUE,"Model";"JSI View",#N/A,TRUE,"JSI ";"Variance View",#N/A,TRUE,"JSI ";#N/A,#N/A,TRUE,"LC &amp; TI";#N/A,#N/A,TRUE,"Rent Variance"}</definedName>
    <definedName name="dgsd_1_5_3" hidden="1">{#N/A,#N/A,TRUE,"Exec Summary";#N/A,#N/A,TRUE,"Model";"JSI View",#N/A,TRUE,"JSI ";"Variance View",#N/A,TRUE,"JSI ";#N/A,#N/A,TRUE,"LC &amp; TI";#N/A,#N/A,TRUE,"Rent Variance"}</definedName>
    <definedName name="dgsd_2" hidden="1">{#N/A,#N/A,TRUE,"Exec Summary";#N/A,#N/A,TRUE,"Model";"JSI View",#N/A,TRUE,"JSI ";"Variance View",#N/A,TRUE,"JSI ";#N/A,#N/A,TRUE,"LC &amp; TI";#N/A,#N/A,TRUE,"Rent Variance"}</definedName>
    <definedName name="dgsd_2_1" hidden="1">{#N/A,#N/A,TRUE,"Exec Summary";#N/A,#N/A,TRUE,"Model";"JSI View",#N/A,TRUE,"JSI ";"Variance View",#N/A,TRUE,"JSI ";#N/A,#N/A,TRUE,"LC &amp; TI";#N/A,#N/A,TRUE,"Rent Variance"}</definedName>
    <definedName name="dgsd_2_1_1" hidden="1">{#N/A,#N/A,TRUE,"Exec Summary";#N/A,#N/A,TRUE,"Model";"JSI View",#N/A,TRUE,"JSI ";"Variance View",#N/A,TRUE,"JSI ";#N/A,#N/A,TRUE,"LC &amp; TI";#N/A,#N/A,TRUE,"Rent Variance"}</definedName>
    <definedName name="dgsd_2_1_1_1" hidden="1">{#N/A,#N/A,TRUE,"Exec Summary";#N/A,#N/A,TRUE,"Model";"JSI View",#N/A,TRUE,"JSI ";"Variance View",#N/A,TRUE,"JSI ";#N/A,#N/A,TRUE,"LC &amp; TI";#N/A,#N/A,TRUE,"Rent Variance"}</definedName>
    <definedName name="dgsd_2_1_1_1_1" hidden="1">{#N/A,#N/A,TRUE,"Exec Summary";#N/A,#N/A,TRUE,"Model";"JSI View",#N/A,TRUE,"JSI ";"Variance View",#N/A,TRUE,"JSI ";#N/A,#N/A,TRUE,"LC &amp; TI";#N/A,#N/A,TRUE,"Rent Variance"}</definedName>
    <definedName name="dgsd_2_1_1_1_1_1" hidden="1">{#N/A,#N/A,TRUE,"Exec Summary";#N/A,#N/A,TRUE,"Model";"JSI View",#N/A,TRUE,"JSI ";"Variance View",#N/A,TRUE,"JSI ";#N/A,#N/A,TRUE,"LC &amp; TI";#N/A,#N/A,TRUE,"Rent Variance"}</definedName>
    <definedName name="dgsd_2_1_1_1_1_1_1" hidden="1">{#N/A,#N/A,TRUE,"Exec Summary";#N/A,#N/A,TRUE,"Model";"JSI View",#N/A,TRUE,"JSI ";"Variance View",#N/A,TRUE,"JSI ";#N/A,#N/A,TRUE,"LC &amp; TI";#N/A,#N/A,TRUE,"Rent Variance"}</definedName>
    <definedName name="dgsd_2_1_1_1_1_1_2" hidden="1">{#N/A,#N/A,TRUE,"Exec Summary";#N/A,#N/A,TRUE,"Model";"JSI View",#N/A,TRUE,"JSI ";"Variance View",#N/A,TRUE,"JSI ";#N/A,#N/A,TRUE,"LC &amp; TI";#N/A,#N/A,TRUE,"Rent Variance"}</definedName>
    <definedName name="dgsd_2_1_1_1_1_1_3" hidden="1">{#N/A,#N/A,TRUE,"Exec Summary";#N/A,#N/A,TRUE,"Model";"JSI View",#N/A,TRUE,"JSI ";"Variance View",#N/A,TRUE,"JSI ";#N/A,#N/A,TRUE,"LC &amp; TI";#N/A,#N/A,TRUE,"Rent Variance"}</definedName>
    <definedName name="dgsd_2_1_1_1_1_2" hidden="1">{#N/A,#N/A,TRUE,"Exec Summary";#N/A,#N/A,TRUE,"Model";"JSI View",#N/A,TRUE,"JSI ";"Variance View",#N/A,TRUE,"JSI ";#N/A,#N/A,TRUE,"LC &amp; TI";#N/A,#N/A,TRUE,"Rent Variance"}</definedName>
    <definedName name="dgsd_2_1_1_1_1_3" hidden="1">{#N/A,#N/A,TRUE,"Exec Summary";#N/A,#N/A,TRUE,"Model";"JSI View",#N/A,TRUE,"JSI ";"Variance View",#N/A,TRUE,"JSI ";#N/A,#N/A,TRUE,"LC &amp; TI";#N/A,#N/A,TRUE,"Rent Variance"}</definedName>
    <definedName name="dgsd_2_1_1_1_2" hidden="1">{#N/A,#N/A,TRUE,"Exec Summary";#N/A,#N/A,TRUE,"Model";"JSI View",#N/A,TRUE,"JSI ";"Variance View",#N/A,TRUE,"JSI ";#N/A,#N/A,TRUE,"LC &amp; TI";#N/A,#N/A,TRUE,"Rent Variance"}</definedName>
    <definedName name="dgsd_2_1_1_1_2_1" hidden="1">{#N/A,#N/A,TRUE,"Exec Summary";#N/A,#N/A,TRUE,"Model";"JSI View",#N/A,TRUE,"JSI ";"Variance View",#N/A,TRUE,"JSI ";#N/A,#N/A,TRUE,"LC &amp; TI";#N/A,#N/A,TRUE,"Rent Variance"}</definedName>
    <definedName name="dgsd_2_1_1_1_2_2" hidden="1">{#N/A,#N/A,TRUE,"Exec Summary";#N/A,#N/A,TRUE,"Model";"JSI View",#N/A,TRUE,"JSI ";"Variance View",#N/A,TRUE,"JSI ";#N/A,#N/A,TRUE,"LC &amp; TI";#N/A,#N/A,TRUE,"Rent Variance"}</definedName>
    <definedName name="dgsd_2_1_1_1_2_3" hidden="1">{#N/A,#N/A,TRUE,"Exec Summary";#N/A,#N/A,TRUE,"Model";"JSI View",#N/A,TRUE,"JSI ";"Variance View",#N/A,TRUE,"JSI ";#N/A,#N/A,TRUE,"LC &amp; TI";#N/A,#N/A,TRUE,"Rent Variance"}</definedName>
    <definedName name="dgsd_2_1_1_1_3" hidden="1">{#N/A,#N/A,TRUE,"Exec Summary";#N/A,#N/A,TRUE,"Model";"JSI View",#N/A,TRUE,"JSI ";"Variance View",#N/A,TRUE,"JSI ";#N/A,#N/A,TRUE,"LC &amp; TI";#N/A,#N/A,TRUE,"Rent Variance"}</definedName>
    <definedName name="dgsd_2_1_1_1_4" hidden="1">{#N/A,#N/A,TRUE,"Exec Summary";#N/A,#N/A,TRUE,"Model";"JSI View",#N/A,TRUE,"JSI ";"Variance View",#N/A,TRUE,"JSI ";#N/A,#N/A,TRUE,"LC &amp; TI";#N/A,#N/A,TRUE,"Rent Variance"}</definedName>
    <definedName name="dgsd_2_1_1_1_5" hidden="1">{#N/A,#N/A,TRUE,"Exec Summary";#N/A,#N/A,TRUE,"Model";"JSI View",#N/A,TRUE,"JSI ";"Variance View",#N/A,TRUE,"JSI ";#N/A,#N/A,TRUE,"LC &amp; TI";#N/A,#N/A,TRUE,"Rent Variance"}</definedName>
    <definedName name="dgsd_2_1_1_2" hidden="1">{#N/A,#N/A,TRUE,"Exec Summary";#N/A,#N/A,TRUE,"Model";"JSI View",#N/A,TRUE,"JSI ";"Variance View",#N/A,TRUE,"JSI ";#N/A,#N/A,TRUE,"LC &amp; TI";#N/A,#N/A,TRUE,"Rent Variance"}</definedName>
    <definedName name="dgsd_2_1_1_2_1" hidden="1">{#N/A,#N/A,TRUE,"Exec Summary";#N/A,#N/A,TRUE,"Model";"JSI View",#N/A,TRUE,"JSI ";"Variance View",#N/A,TRUE,"JSI ";#N/A,#N/A,TRUE,"LC &amp; TI";#N/A,#N/A,TRUE,"Rent Variance"}</definedName>
    <definedName name="dgsd_2_1_1_2_1_1" hidden="1">{#N/A,#N/A,TRUE,"Exec Summary";#N/A,#N/A,TRUE,"Model";"JSI View",#N/A,TRUE,"JSI ";"Variance View",#N/A,TRUE,"JSI ";#N/A,#N/A,TRUE,"LC &amp; TI";#N/A,#N/A,TRUE,"Rent Variance"}</definedName>
    <definedName name="dgsd_2_1_1_2_1_2" hidden="1">{#N/A,#N/A,TRUE,"Exec Summary";#N/A,#N/A,TRUE,"Model";"JSI View",#N/A,TRUE,"JSI ";"Variance View",#N/A,TRUE,"JSI ";#N/A,#N/A,TRUE,"LC &amp; TI";#N/A,#N/A,TRUE,"Rent Variance"}</definedName>
    <definedName name="dgsd_2_1_1_2_1_3" hidden="1">{#N/A,#N/A,TRUE,"Exec Summary";#N/A,#N/A,TRUE,"Model";"JSI View",#N/A,TRUE,"JSI ";"Variance View",#N/A,TRUE,"JSI ";#N/A,#N/A,TRUE,"LC &amp; TI";#N/A,#N/A,TRUE,"Rent Variance"}</definedName>
    <definedName name="dgsd_2_1_1_2_2" hidden="1">{#N/A,#N/A,TRUE,"Exec Summary";#N/A,#N/A,TRUE,"Model";"JSI View",#N/A,TRUE,"JSI ";"Variance View",#N/A,TRUE,"JSI ";#N/A,#N/A,TRUE,"LC &amp; TI";#N/A,#N/A,TRUE,"Rent Variance"}</definedName>
    <definedName name="dgsd_2_1_1_2_3" hidden="1">{#N/A,#N/A,TRUE,"Exec Summary";#N/A,#N/A,TRUE,"Model";"JSI View",#N/A,TRUE,"JSI ";"Variance View",#N/A,TRUE,"JSI ";#N/A,#N/A,TRUE,"LC &amp; TI";#N/A,#N/A,TRUE,"Rent Variance"}</definedName>
    <definedName name="dgsd_2_1_1_3" hidden="1">{#N/A,#N/A,TRUE,"Exec Summary";#N/A,#N/A,TRUE,"Model";"JSI View",#N/A,TRUE,"JSI ";"Variance View",#N/A,TRUE,"JSI ";#N/A,#N/A,TRUE,"LC &amp; TI";#N/A,#N/A,TRUE,"Rent Variance"}</definedName>
    <definedName name="dgsd_2_1_1_4" hidden="1">{#N/A,#N/A,TRUE,"Exec Summary";#N/A,#N/A,TRUE,"Model";"JSI View",#N/A,TRUE,"JSI ";"Variance View",#N/A,TRUE,"JSI ";#N/A,#N/A,TRUE,"LC &amp; TI";#N/A,#N/A,TRUE,"Rent Variance"}</definedName>
    <definedName name="dgsd_2_1_1_5" hidden="1">{#N/A,#N/A,TRUE,"Exec Summary";#N/A,#N/A,TRUE,"Model";"JSI View",#N/A,TRUE,"JSI ";"Variance View",#N/A,TRUE,"JSI ";#N/A,#N/A,TRUE,"LC &amp; TI";#N/A,#N/A,TRUE,"Rent Variance"}</definedName>
    <definedName name="dgsd_2_1_2" hidden="1">{#N/A,#N/A,TRUE,"Exec Summary";#N/A,#N/A,TRUE,"Model";"JSI View",#N/A,TRUE,"JSI ";"Variance View",#N/A,TRUE,"JSI ";#N/A,#N/A,TRUE,"LC &amp; TI";#N/A,#N/A,TRUE,"Rent Variance"}</definedName>
    <definedName name="dgsd_2_1_2_1" hidden="1">{#N/A,#N/A,TRUE,"Exec Summary";#N/A,#N/A,TRUE,"Model";"JSI View",#N/A,TRUE,"JSI ";"Variance View",#N/A,TRUE,"JSI ";#N/A,#N/A,TRUE,"LC &amp; TI";#N/A,#N/A,TRUE,"Rent Variance"}</definedName>
    <definedName name="dgsd_2_1_2_1_1" hidden="1">{#N/A,#N/A,TRUE,"Exec Summary";#N/A,#N/A,TRUE,"Model";"JSI View",#N/A,TRUE,"JSI ";"Variance View",#N/A,TRUE,"JSI ";#N/A,#N/A,TRUE,"LC &amp; TI";#N/A,#N/A,TRUE,"Rent Variance"}</definedName>
    <definedName name="dgsd_2_1_2_1_2" hidden="1">{#N/A,#N/A,TRUE,"Exec Summary";#N/A,#N/A,TRUE,"Model";"JSI View",#N/A,TRUE,"JSI ";"Variance View",#N/A,TRUE,"JSI ";#N/A,#N/A,TRUE,"LC &amp; TI";#N/A,#N/A,TRUE,"Rent Variance"}</definedName>
    <definedName name="dgsd_2_1_2_1_3" hidden="1">{#N/A,#N/A,TRUE,"Exec Summary";#N/A,#N/A,TRUE,"Model";"JSI View",#N/A,TRUE,"JSI ";"Variance View",#N/A,TRUE,"JSI ";#N/A,#N/A,TRUE,"LC &amp; TI";#N/A,#N/A,TRUE,"Rent Variance"}</definedName>
    <definedName name="dgsd_2_1_2_2" hidden="1">{#N/A,#N/A,TRUE,"Exec Summary";#N/A,#N/A,TRUE,"Model";"JSI View",#N/A,TRUE,"JSI ";"Variance View",#N/A,TRUE,"JSI ";#N/A,#N/A,TRUE,"LC &amp; TI";#N/A,#N/A,TRUE,"Rent Variance"}</definedName>
    <definedName name="dgsd_2_1_2_3" hidden="1">{#N/A,#N/A,TRUE,"Exec Summary";#N/A,#N/A,TRUE,"Model";"JSI View",#N/A,TRUE,"JSI ";"Variance View",#N/A,TRUE,"JSI ";#N/A,#N/A,TRUE,"LC &amp; TI";#N/A,#N/A,TRUE,"Rent Variance"}</definedName>
    <definedName name="dgsd_2_1_3" hidden="1">{#N/A,#N/A,TRUE,"Exec Summary";#N/A,#N/A,TRUE,"Model";"JSI View",#N/A,TRUE,"JSI ";"Variance View",#N/A,TRUE,"JSI ";#N/A,#N/A,TRUE,"LC &amp; TI";#N/A,#N/A,TRUE,"Rent Variance"}</definedName>
    <definedName name="dgsd_2_1_3_1" hidden="1">{#N/A,#N/A,TRUE,"Exec Summary";#N/A,#N/A,TRUE,"Model";"JSI View",#N/A,TRUE,"JSI ";"Variance View",#N/A,TRUE,"JSI ";#N/A,#N/A,TRUE,"LC &amp; TI";#N/A,#N/A,TRUE,"Rent Variance"}</definedName>
    <definedName name="dgsd_2_1_3_2" hidden="1">{#N/A,#N/A,TRUE,"Exec Summary";#N/A,#N/A,TRUE,"Model";"JSI View",#N/A,TRUE,"JSI ";"Variance View",#N/A,TRUE,"JSI ";#N/A,#N/A,TRUE,"LC &amp; TI";#N/A,#N/A,TRUE,"Rent Variance"}</definedName>
    <definedName name="dgsd_2_1_3_3" hidden="1">{#N/A,#N/A,TRUE,"Exec Summary";#N/A,#N/A,TRUE,"Model";"JSI View",#N/A,TRUE,"JSI ";"Variance View",#N/A,TRUE,"JSI ";#N/A,#N/A,TRUE,"LC &amp; TI";#N/A,#N/A,TRUE,"Rent Variance"}</definedName>
    <definedName name="dgsd_2_1_4" hidden="1">{#N/A,#N/A,TRUE,"Exec Summary";#N/A,#N/A,TRUE,"Model";"JSI View",#N/A,TRUE,"JSI ";"Variance View",#N/A,TRUE,"JSI ";#N/A,#N/A,TRUE,"LC &amp; TI";#N/A,#N/A,TRUE,"Rent Variance"}</definedName>
    <definedName name="dgsd_2_1_5" hidden="1">{#N/A,#N/A,TRUE,"Exec Summary";#N/A,#N/A,TRUE,"Model";"JSI View",#N/A,TRUE,"JSI ";"Variance View",#N/A,TRUE,"JSI ";#N/A,#N/A,TRUE,"LC &amp; TI";#N/A,#N/A,TRUE,"Rent Variance"}</definedName>
    <definedName name="dgsd_2_2" hidden="1">{#N/A,#N/A,TRUE,"Exec Summary";#N/A,#N/A,TRUE,"Model";"JSI View",#N/A,TRUE,"JSI ";"Variance View",#N/A,TRUE,"JSI ";#N/A,#N/A,TRUE,"LC &amp; TI";#N/A,#N/A,TRUE,"Rent Variance"}</definedName>
    <definedName name="dgsd_2_2_1" hidden="1">{#N/A,#N/A,TRUE,"Exec Summary";#N/A,#N/A,TRUE,"Model";"JSI View",#N/A,TRUE,"JSI ";"Variance View",#N/A,TRUE,"JSI ";#N/A,#N/A,TRUE,"LC &amp; TI";#N/A,#N/A,TRUE,"Rent Variance"}</definedName>
    <definedName name="dgsd_2_2_1_1" hidden="1">{#N/A,#N/A,TRUE,"Exec Summary";#N/A,#N/A,TRUE,"Model";"JSI View",#N/A,TRUE,"JSI ";"Variance View",#N/A,TRUE,"JSI ";#N/A,#N/A,TRUE,"LC &amp; TI";#N/A,#N/A,TRUE,"Rent Variance"}</definedName>
    <definedName name="dgsd_2_2_1_1_1" hidden="1">{#N/A,#N/A,TRUE,"Exec Summary";#N/A,#N/A,TRUE,"Model";"JSI View",#N/A,TRUE,"JSI ";"Variance View",#N/A,TRUE,"JSI ";#N/A,#N/A,TRUE,"LC &amp; TI";#N/A,#N/A,TRUE,"Rent Variance"}</definedName>
    <definedName name="dgsd_2_2_1_1_1_1" hidden="1">{#N/A,#N/A,TRUE,"Exec Summary";#N/A,#N/A,TRUE,"Model";"JSI View",#N/A,TRUE,"JSI ";"Variance View",#N/A,TRUE,"JSI ";#N/A,#N/A,TRUE,"LC &amp; TI";#N/A,#N/A,TRUE,"Rent Variance"}</definedName>
    <definedName name="dgsd_2_2_1_1_1_1_1" hidden="1">{#N/A,#N/A,TRUE,"Exec Summary";#N/A,#N/A,TRUE,"Model";"JSI View",#N/A,TRUE,"JSI ";"Variance View",#N/A,TRUE,"JSI ";#N/A,#N/A,TRUE,"LC &amp; TI";#N/A,#N/A,TRUE,"Rent Variance"}</definedName>
    <definedName name="dgsd_2_2_1_1_1_1_2" hidden="1">{#N/A,#N/A,TRUE,"Exec Summary";#N/A,#N/A,TRUE,"Model";"JSI View",#N/A,TRUE,"JSI ";"Variance View",#N/A,TRUE,"JSI ";#N/A,#N/A,TRUE,"LC &amp; TI";#N/A,#N/A,TRUE,"Rent Variance"}</definedName>
    <definedName name="dgsd_2_2_1_1_1_1_3" hidden="1">{#N/A,#N/A,TRUE,"Exec Summary";#N/A,#N/A,TRUE,"Model";"JSI View",#N/A,TRUE,"JSI ";"Variance View",#N/A,TRUE,"JSI ";#N/A,#N/A,TRUE,"LC &amp; TI";#N/A,#N/A,TRUE,"Rent Variance"}</definedName>
    <definedName name="dgsd_2_2_1_1_1_2" hidden="1">{#N/A,#N/A,TRUE,"Exec Summary";#N/A,#N/A,TRUE,"Model";"JSI View",#N/A,TRUE,"JSI ";"Variance View",#N/A,TRUE,"JSI ";#N/A,#N/A,TRUE,"LC &amp; TI";#N/A,#N/A,TRUE,"Rent Variance"}</definedName>
    <definedName name="dgsd_2_2_1_1_1_3" hidden="1">{#N/A,#N/A,TRUE,"Exec Summary";#N/A,#N/A,TRUE,"Model";"JSI View",#N/A,TRUE,"JSI ";"Variance View",#N/A,TRUE,"JSI ";#N/A,#N/A,TRUE,"LC &amp; TI";#N/A,#N/A,TRUE,"Rent Variance"}</definedName>
    <definedName name="dgsd_2_2_1_1_2" hidden="1">{#N/A,#N/A,TRUE,"Exec Summary";#N/A,#N/A,TRUE,"Model";"JSI View",#N/A,TRUE,"JSI ";"Variance View",#N/A,TRUE,"JSI ";#N/A,#N/A,TRUE,"LC &amp; TI";#N/A,#N/A,TRUE,"Rent Variance"}</definedName>
    <definedName name="dgsd_2_2_1_1_2_1" hidden="1">{#N/A,#N/A,TRUE,"Exec Summary";#N/A,#N/A,TRUE,"Model";"JSI View",#N/A,TRUE,"JSI ";"Variance View",#N/A,TRUE,"JSI ";#N/A,#N/A,TRUE,"LC &amp; TI";#N/A,#N/A,TRUE,"Rent Variance"}</definedName>
    <definedName name="dgsd_2_2_1_1_2_2" hidden="1">{#N/A,#N/A,TRUE,"Exec Summary";#N/A,#N/A,TRUE,"Model";"JSI View",#N/A,TRUE,"JSI ";"Variance View",#N/A,TRUE,"JSI ";#N/A,#N/A,TRUE,"LC &amp; TI";#N/A,#N/A,TRUE,"Rent Variance"}</definedName>
    <definedName name="dgsd_2_2_1_1_2_3" hidden="1">{#N/A,#N/A,TRUE,"Exec Summary";#N/A,#N/A,TRUE,"Model";"JSI View",#N/A,TRUE,"JSI ";"Variance View",#N/A,TRUE,"JSI ";#N/A,#N/A,TRUE,"LC &amp; TI";#N/A,#N/A,TRUE,"Rent Variance"}</definedName>
    <definedName name="dgsd_2_2_1_1_3" hidden="1">{#N/A,#N/A,TRUE,"Exec Summary";#N/A,#N/A,TRUE,"Model";"JSI View",#N/A,TRUE,"JSI ";"Variance View",#N/A,TRUE,"JSI ";#N/A,#N/A,TRUE,"LC &amp; TI";#N/A,#N/A,TRUE,"Rent Variance"}</definedName>
    <definedName name="dgsd_2_2_1_1_4" hidden="1">{#N/A,#N/A,TRUE,"Exec Summary";#N/A,#N/A,TRUE,"Model";"JSI View",#N/A,TRUE,"JSI ";"Variance View",#N/A,TRUE,"JSI ";#N/A,#N/A,TRUE,"LC &amp; TI";#N/A,#N/A,TRUE,"Rent Variance"}</definedName>
    <definedName name="dgsd_2_2_1_1_5" hidden="1">{#N/A,#N/A,TRUE,"Exec Summary";#N/A,#N/A,TRUE,"Model";"JSI View",#N/A,TRUE,"JSI ";"Variance View",#N/A,TRUE,"JSI ";#N/A,#N/A,TRUE,"LC &amp; TI";#N/A,#N/A,TRUE,"Rent Variance"}</definedName>
    <definedName name="dgsd_2_2_1_2" hidden="1">{#N/A,#N/A,TRUE,"Exec Summary";#N/A,#N/A,TRUE,"Model";"JSI View",#N/A,TRUE,"JSI ";"Variance View",#N/A,TRUE,"JSI ";#N/A,#N/A,TRUE,"LC &amp; TI";#N/A,#N/A,TRUE,"Rent Variance"}</definedName>
    <definedName name="dgsd_2_2_1_2_1" hidden="1">{#N/A,#N/A,TRUE,"Exec Summary";#N/A,#N/A,TRUE,"Model";"JSI View",#N/A,TRUE,"JSI ";"Variance View",#N/A,TRUE,"JSI ";#N/A,#N/A,TRUE,"LC &amp; TI";#N/A,#N/A,TRUE,"Rent Variance"}</definedName>
    <definedName name="dgsd_2_2_1_2_1_1" hidden="1">{#N/A,#N/A,TRUE,"Exec Summary";#N/A,#N/A,TRUE,"Model";"JSI View",#N/A,TRUE,"JSI ";"Variance View",#N/A,TRUE,"JSI ";#N/A,#N/A,TRUE,"LC &amp; TI";#N/A,#N/A,TRUE,"Rent Variance"}</definedName>
    <definedName name="dgsd_2_2_1_2_1_2" hidden="1">{#N/A,#N/A,TRUE,"Exec Summary";#N/A,#N/A,TRUE,"Model";"JSI View",#N/A,TRUE,"JSI ";"Variance View",#N/A,TRUE,"JSI ";#N/A,#N/A,TRUE,"LC &amp; TI";#N/A,#N/A,TRUE,"Rent Variance"}</definedName>
    <definedName name="dgsd_2_2_1_2_1_3" hidden="1">{#N/A,#N/A,TRUE,"Exec Summary";#N/A,#N/A,TRUE,"Model";"JSI View",#N/A,TRUE,"JSI ";"Variance View",#N/A,TRUE,"JSI ";#N/A,#N/A,TRUE,"LC &amp; TI";#N/A,#N/A,TRUE,"Rent Variance"}</definedName>
    <definedName name="dgsd_2_2_1_2_2" hidden="1">{#N/A,#N/A,TRUE,"Exec Summary";#N/A,#N/A,TRUE,"Model";"JSI View",#N/A,TRUE,"JSI ";"Variance View",#N/A,TRUE,"JSI ";#N/A,#N/A,TRUE,"LC &amp; TI";#N/A,#N/A,TRUE,"Rent Variance"}</definedName>
    <definedName name="dgsd_2_2_1_2_3" hidden="1">{#N/A,#N/A,TRUE,"Exec Summary";#N/A,#N/A,TRUE,"Model";"JSI View",#N/A,TRUE,"JSI ";"Variance View",#N/A,TRUE,"JSI ";#N/A,#N/A,TRUE,"LC &amp; TI";#N/A,#N/A,TRUE,"Rent Variance"}</definedName>
    <definedName name="dgsd_2_2_1_3" hidden="1">{#N/A,#N/A,TRUE,"Exec Summary";#N/A,#N/A,TRUE,"Model";"JSI View",#N/A,TRUE,"JSI ";"Variance View",#N/A,TRUE,"JSI ";#N/A,#N/A,TRUE,"LC &amp; TI";#N/A,#N/A,TRUE,"Rent Variance"}</definedName>
    <definedName name="dgsd_2_2_1_4" hidden="1">{#N/A,#N/A,TRUE,"Exec Summary";#N/A,#N/A,TRUE,"Model";"JSI View",#N/A,TRUE,"JSI ";"Variance View",#N/A,TRUE,"JSI ";#N/A,#N/A,TRUE,"LC &amp; TI";#N/A,#N/A,TRUE,"Rent Variance"}</definedName>
    <definedName name="dgsd_2_2_1_5" hidden="1">{#N/A,#N/A,TRUE,"Exec Summary";#N/A,#N/A,TRUE,"Model";"JSI View",#N/A,TRUE,"JSI ";"Variance View",#N/A,TRUE,"JSI ";#N/A,#N/A,TRUE,"LC &amp; TI";#N/A,#N/A,TRUE,"Rent Variance"}</definedName>
    <definedName name="dgsd_2_2_2" hidden="1">{#N/A,#N/A,TRUE,"Exec Summary";#N/A,#N/A,TRUE,"Model";"JSI View",#N/A,TRUE,"JSI ";"Variance View",#N/A,TRUE,"JSI ";#N/A,#N/A,TRUE,"LC &amp; TI";#N/A,#N/A,TRUE,"Rent Variance"}</definedName>
    <definedName name="dgsd_2_2_2_1" hidden="1">{#N/A,#N/A,TRUE,"Exec Summary";#N/A,#N/A,TRUE,"Model";"JSI View",#N/A,TRUE,"JSI ";"Variance View",#N/A,TRUE,"JSI ";#N/A,#N/A,TRUE,"LC &amp; TI";#N/A,#N/A,TRUE,"Rent Variance"}</definedName>
    <definedName name="dgsd_2_2_2_1_1" hidden="1">{#N/A,#N/A,TRUE,"Exec Summary";#N/A,#N/A,TRUE,"Model";"JSI View",#N/A,TRUE,"JSI ";"Variance View",#N/A,TRUE,"JSI ";#N/A,#N/A,TRUE,"LC &amp; TI";#N/A,#N/A,TRUE,"Rent Variance"}</definedName>
    <definedName name="dgsd_2_2_2_1_2" hidden="1">{#N/A,#N/A,TRUE,"Exec Summary";#N/A,#N/A,TRUE,"Model";"JSI View",#N/A,TRUE,"JSI ";"Variance View",#N/A,TRUE,"JSI ";#N/A,#N/A,TRUE,"LC &amp; TI";#N/A,#N/A,TRUE,"Rent Variance"}</definedName>
    <definedName name="dgsd_2_2_2_1_3" hidden="1">{#N/A,#N/A,TRUE,"Exec Summary";#N/A,#N/A,TRUE,"Model";"JSI View",#N/A,TRUE,"JSI ";"Variance View",#N/A,TRUE,"JSI ";#N/A,#N/A,TRUE,"LC &amp; TI";#N/A,#N/A,TRUE,"Rent Variance"}</definedName>
    <definedName name="dgsd_2_2_2_2" hidden="1">{#N/A,#N/A,TRUE,"Exec Summary";#N/A,#N/A,TRUE,"Model";"JSI View",#N/A,TRUE,"JSI ";"Variance View",#N/A,TRUE,"JSI ";#N/A,#N/A,TRUE,"LC &amp; TI";#N/A,#N/A,TRUE,"Rent Variance"}</definedName>
    <definedName name="dgsd_2_2_2_3" hidden="1">{#N/A,#N/A,TRUE,"Exec Summary";#N/A,#N/A,TRUE,"Model";"JSI View",#N/A,TRUE,"JSI ";"Variance View",#N/A,TRUE,"JSI ";#N/A,#N/A,TRUE,"LC &amp; TI";#N/A,#N/A,TRUE,"Rent Variance"}</definedName>
    <definedName name="dgsd_2_2_3" hidden="1">{#N/A,#N/A,TRUE,"Exec Summary";#N/A,#N/A,TRUE,"Model";"JSI View",#N/A,TRUE,"JSI ";"Variance View",#N/A,TRUE,"JSI ";#N/A,#N/A,TRUE,"LC &amp; TI";#N/A,#N/A,TRUE,"Rent Variance"}</definedName>
    <definedName name="dgsd_2_2_3_1" hidden="1">{#N/A,#N/A,TRUE,"Exec Summary";#N/A,#N/A,TRUE,"Model";"JSI View",#N/A,TRUE,"JSI ";"Variance View",#N/A,TRUE,"JSI ";#N/A,#N/A,TRUE,"LC &amp; TI";#N/A,#N/A,TRUE,"Rent Variance"}</definedName>
    <definedName name="dgsd_2_2_3_2" hidden="1">{#N/A,#N/A,TRUE,"Exec Summary";#N/A,#N/A,TRUE,"Model";"JSI View",#N/A,TRUE,"JSI ";"Variance View",#N/A,TRUE,"JSI ";#N/A,#N/A,TRUE,"LC &amp; TI";#N/A,#N/A,TRUE,"Rent Variance"}</definedName>
    <definedName name="dgsd_2_2_3_3" hidden="1">{#N/A,#N/A,TRUE,"Exec Summary";#N/A,#N/A,TRUE,"Model";"JSI View",#N/A,TRUE,"JSI ";"Variance View",#N/A,TRUE,"JSI ";#N/A,#N/A,TRUE,"LC &amp; TI";#N/A,#N/A,TRUE,"Rent Variance"}</definedName>
    <definedName name="dgsd_2_2_4" hidden="1">{#N/A,#N/A,TRUE,"Exec Summary";#N/A,#N/A,TRUE,"Model";"JSI View",#N/A,TRUE,"JSI ";"Variance View",#N/A,TRUE,"JSI ";#N/A,#N/A,TRUE,"LC &amp; TI";#N/A,#N/A,TRUE,"Rent Variance"}</definedName>
    <definedName name="dgsd_2_2_5" hidden="1">{#N/A,#N/A,TRUE,"Exec Summary";#N/A,#N/A,TRUE,"Model";"JSI View",#N/A,TRUE,"JSI ";"Variance View",#N/A,TRUE,"JSI ";#N/A,#N/A,TRUE,"LC &amp; TI";#N/A,#N/A,TRUE,"Rent Variance"}</definedName>
    <definedName name="dgsd_2_3" hidden="1">{#N/A,#N/A,TRUE,"Exec Summary";#N/A,#N/A,TRUE,"Model";"JSI View",#N/A,TRUE,"JSI ";"Variance View",#N/A,TRUE,"JSI ";#N/A,#N/A,TRUE,"LC &amp; TI";#N/A,#N/A,TRUE,"Rent Variance"}</definedName>
    <definedName name="dgsd_2_3_1" hidden="1">{#N/A,#N/A,TRUE,"Exec Summary";#N/A,#N/A,TRUE,"Model";"JSI View",#N/A,TRUE,"JSI ";"Variance View",#N/A,TRUE,"JSI ";#N/A,#N/A,TRUE,"LC &amp; TI";#N/A,#N/A,TRUE,"Rent Variance"}</definedName>
    <definedName name="dgsd_2_3_1_1" hidden="1">{#N/A,#N/A,TRUE,"Exec Summary";#N/A,#N/A,TRUE,"Model";"JSI View",#N/A,TRUE,"JSI ";"Variance View",#N/A,TRUE,"JSI ";#N/A,#N/A,TRUE,"LC &amp; TI";#N/A,#N/A,TRUE,"Rent Variance"}</definedName>
    <definedName name="dgsd_2_3_1_1_1" hidden="1">{#N/A,#N/A,TRUE,"Exec Summary";#N/A,#N/A,TRUE,"Model";"JSI View",#N/A,TRUE,"JSI ";"Variance View",#N/A,TRUE,"JSI ";#N/A,#N/A,TRUE,"LC &amp; TI";#N/A,#N/A,TRUE,"Rent Variance"}</definedName>
    <definedName name="dgsd_2_3_1_1_1_1" hidden="1">{#N/A,#N/A,TRUE,"Exec Summary";#N/A,#N/A,TRUE,"Model";"JSI View",#N/A,TRUE,"JSI ";"Variance View",#N/A,TRUE,"JSI ";#N/A,#N/A,TRUE,"LC &amp; TI";#N/A,#N/A,TRUE,"Rent Variance"}</definedName>
    <definedName name="dgsd_2_3_1_1_1_2" hidden="1">{#N/A,#N/A,TRUE,"Exec Summary";#N/A,#N/A,TRUE,"Model";"JSI View",#N/A,TRUE,"JSI ";"Variance View",#N/A,TRUE,"JSI ";#N/A,#N/A,TRUE,"LC &amp; TI";#N/A,#N/A,TRUE,"Rent Variance"}</definedName>
    <definedName name="dgsd_2_3_1_1_1_3" hidden="1">{#N/A,#N/A,TRUE,"Exec Summary";#N/A,#N/A,TRUE,"Model";"JSI View",#N/A,TRUE,"JSI ";"Variance View",#N/A,TRUE,"JSI ";#N/A,#N/A,TRUE,"LC &amp; TI";#N/A,#N/A,TRUE,"Rent Variance"}</definedName>
    <definedName name="dgsd_2_3_1_1_2" hidden="1">{#N/A,#N/A,TRUE,"Exec Summary";#N/A,#N/A,TRUE,"Model";"JSI View",#N/A,TRUE,"JSI ";"Variance View",#N/A,TRUE,"JSI ";#N/A,#N/A,TRUE,"LC &amp; TI";#N/A,#N/A,TRUE,"Rent Variance"}</definedName>
    <definedName name="dgsd_2_3_1_1_3" hidden="1">{#N/A,#N/A,TRUE,"Exec Summary";#N/A,#N/A,TRUE,"Model";"JSI View",#N/A,TRUE,"JSI ";"Variance View",#N/A,TRUE,"JSI ";#N/A,#N/A,TRUE,"LC &amp; TI";#N/A,#N/A,TRUE,"Rent Variance"}</definedName>
    <definedName name="dgsd_2_3_1_2" hidden="1">{#N/A,#N/A,TRUE,"Exec Summary";#N/A,#N/A,TRUE,"Model";"JSI View",#N/A,TRUE,"JSI ";"Variance View",#N/A,TRUE,"JSI ";#N/A,#N/A,TRUE,"LC &amp; TI";#N/A,#N/A,TRUE,"Rent Variance"}</definedName>
    <definedName name="dgsd_2_3_1_2_1" hidden="1">{#N/A,#N/A,TRUE,"Exec Summary";#N/A,#N/A,TRUE,"Model";"JSI View",#N/A,TRUE,"JSI ";"Variance View",#N/A,TRUE,"JSI ";#N/A,#N/A,TRUE,"LC &amp; TI";#N/A,#N/A,TRUE,"Rent Variance"}</definedName>
    <definedName name="dgsd_2_3_1_2_2" hidden="1">{#N/A,#N/A,TRUE,"Exec Summary";#N/A,#N/A,TRUE,"Model";"JSI View",#N/A,TRUE,"JSI ";"Variance View",#N/A,TRUE,"JSI ";#N/A,#N/A,TRUE,"LC &amp; TI";#N/A,#N/A,TRUE,"Rent Variance"}</definedName>
    <definedName name="dgsd_2_3_1_2_3" hidden="1">{#N/A,#N/A,TRUE,"Exec Summary";#N/A,#N/A,TRUE,"Model";"JSI View",#N/A,TRUE,"JSI ";"Variance View",#N/A,TRUE,"JSI ";#N/A,#N/A,TRUE,"LC &amp; TI";#N/A,#N/A,TRUE,"Rent Variance"}</definedName>
    <definedName name="dgsd_2_3_1_3" hidden="1">{#N/A,#N/A,TRUE,"Exec Summary";#N/A,#N/A,TRUE,"Model";"JSI View",#N/A,TRUE,"JSI ";"Variance View",#N/A,TRUE,"JSI ";#N/A,#N/A,TRUE,"LC &amp; TI";#N/A,#N/A,TRUE,"Rent Variance"}</definedName>
    <definedName name="dgsd_2_3_1_4" hidden="1">{#N/A,#N/A,TRUE,"Exec Summary";#N/A,#N/A,TRUE,"Model";"JSI View",#N/A,TRUE,"JSI ";"Variance View",#N/A,TRUE,"JSI ";#N/A,#N/A,TRUE,"LC &amp; TI";#N/A,#N/A,TRUE,"Rent Variance"}</definedName>
    <definedName name="dgsd_2_3_1_5" hidden="1">{#N/A,#N/A,TRUE,"Exec Summary";#N/A,#N/A,TRUE,"Model";"JSI View",#N/A,TRUE,"JSI ";"Variance View",#N/A,TRUE,"JSI ";#N/A,#N/A,TRUE,"LC &amp; TI";#N/A,#N/A,TRUE,"Rent Variance"}</definedName>
    <definedName name="dgsd_2_3_2" hidden="1">{#N/A,#N/A,TRUE,"Exec Summary";#N/A,#N/A,TRUE,"Model";"JSI View",#N/A,TRUE,"JSI ";"Variance View",#N/A,TRUE,"JSI ";#N/A,#N/A,TRUE,"LC &amp; TI";#N/A,#N/A,TRUE,"Rent Variance"}</definedName>
    <definedName name="dgsd_2_3_2_1" hidden="1">{#N/A,#N/A,TRUE,"Exec Summary";#N/A,#N/A,TRUE,"Model";"JSI View",#N/A,TRUE,"JSI ";"Variance View",#N/A,TRUE,"JSI ";#N/A,#N/A,TRUE,"LC &amp; TI";#N/A,#N/A,TRUE,"Rent Variance"}</definedName>
    <definedName name="dgsd_2_3_2_1_1" hidden="1">{#N/A,#N/A,TRUE,"Exec Summary";#N/A,#N/A,TRUE,"Model";"JSI View",#N/A,TRUE,"JSI ";"Variance View",#N/A,TRUE,"JSI ";#N/A,#N/A,TRUE,"LC &amp; TI";#N/A,#N/A,TRUE,"Rent Variance"}</definedName>
    <definedName name="dgsd_2_3_2_1_2" hidden="1">{#N/A,#N/A,TRUE,"Exec Summary";#N/A,#N/A,TRUE,"Model";"JSI View",#N/A,TRUE,"JSI ";"Variance View",#N/A,TRUE,"JSI ";#N/A,#N/A,TRUE,"LC &amp; TI";#N/A,#N/A,TRUE,"Rent Variance"}</definedName>
    <definedName name="dgsd_2_3_2_1_3" hidden="1">{#N/A,#N/A,TRUE,"Exec Summary";#N/A,#N/A,TRUE,"Model";"JSI View",#N/A,TRUE,"JSI ";"Variance View",#N/A,TRUE,"JSI ";#N/A,#N/A,TRUE,"LC &amp; TI";#N/A,#N/A,TRUE,"Rent Variance"}</definedName>
    <definedName name="dgsd_2_3_2_2" hidden="1">{#N/A,#N/A,TRUE,"Exec Summary";#N/A,#N/A,TRUE,"Model";"JSI View",#N/A,TRUE,"JSI ";"Variance View",#N/A,TRUE,"JSI ";#N/A,#N/A,TRUE,"LC &amp; TI";#N/A,#N/A,TRUE,"Rent Variance"}</definedName>
    <definedName name="dgsd_2_3_2_3" hidden="1">{#N/A,#N/A,TRUE,"Exec Summary";#N/A,#N/A,TRUE,"Model";"JSI View",#N/A,TRUE,"JSI ";"Variance View",#N/A,TRUE,"JSI ";#N/A,#N/A,TRUE,"LC &amp; TI";#N/A,#N/A,TRUE,"Rent Variance"}</definedName>
    <definedName name="dgsd_2_3_3" hidden="1">{#N/A,#N/A,TRUE,"Exec Summary";#N/A,#N/A,TRUE,"Model";"JSI View",#N/A,TRUE,"JSI ";"Variance View",#N/A,TRUE,"JSI ";#N/A,#N/A,TRUE,"LC &amp; TI";#N/A,#N/A,TRUE,"Rent Variance"}</definedName>
    <definedName name="dgsd_2_3_4" hidden="1">{#N/A,#N/A,TRUE,"Exec Summary";#N/A,#N/A,TRUE,"Model";"JSI View",#N/A,TRUE,"JSI ";"Variance View",#N/A,TRUE,"JSI ";#N/A,#N/A,TRUE,"LC &amp; TI";#N/A,#N/A,TRUE,"Rent Variance"}</definedName>
    <definedName name="dgsd_2_3_5" hidden="1">{#N/A,#N/A,TRUE,"Exec Summary";#N/A,#N/A,TRUE,"Model";"JSI View",#N/A,TRUE,"JSI ";"Variance View",#N/A,TRUE,"JSI ";#N/A,#N/A,TRUE,"LC &amp; TI";#N/A,#N/A,TRUE,"Rent Variance"}</definedName>
    <definedName name="dgsd_2_4" hidden="1">{#N/A,#N/A,TRUE,"Exec Summary";#N/A,#N/A,TRUE,"Model";"JSI View",#N/A,TRUE,"JSI ";"Variance View",#N/A,TRUE,"JSI ";#N/A,#N/A,TRUE,"LC &amp; TI";#N/A,#N/A,TRUE,"Rent Variance"}</definedName>
    <definedName name="dgsd_2_4_1" hidden="1">{#N/A,#N/A,TRUE,"Exec Summary";#N/A,#N/A,TRUE,"Model";"JSI View",#N/A,TRUE,"JSI ";"Variance View",#N/A,TRUE,"JSI ";#N/A,#N/A,TRUE,"LC &amp; TI";#N/A,#N/A,TRUE,"Rent Variance"}</definedName>
    <definedName name="dgsd_2_4_1_1" hidden="1">{#N/A,#N/A,TRUE,"Exec Summary";#N/A,#N/A,TRUE,"Model";"JSI View",#N/A,TRUE,"JSI ";"Variance View",#N/A,TRUE,"JSI ";#N/A,#N/A,TRUE,"LC &amp; TI";#N/A,#N/A,TRUE,"Rent Variance"}</definedName>
    <definedName name="dgsd_2_4_1_2" hidden="1">{#N/A,#N/A,TRUE,"Exec Summary";#N/A,#N/A,TRUE,"Model";"JSI View",#N/A,TRUE,"JSI ";"Variance View",#N/A,TRUE,"JSI ";#N/A,#N/A,TRUE,"LC &amp; TI";#N/A,#N/A,TRUE,"Rent Variance"}</definedName>
    <definedName name="dgsd_2_4_1_3" hidden="1">{#N/A,#N/A,TRUE,"Exec Summary";#N/A,#N/A,TRUE,"Model";"JSI View",#N/A,TRUE,"JSI ";"Variance View",#N/A,TRUE,"JSI ";#N/A,#N/A,TRUE,"LC &amp; TI";#N/A,#N/A,TRUE,"Rent Variance"}</definedName>
    <definedName name="dgsd_2_4_2" hidden="1">{#N/A,#N/A,TRUE,"Exec Summary";#N/A,#N/A,TRUE,"Model";"JSI View",#N/A,TRUE,"JSI ";"Variance View",#N/A,TRUE,"JSI ";#N/A,#N/A,TRUE,"LC &amp; TI";#N/A,#N/A,TRUE,"Rent Variance"}</definedName>
    <definedName name="dgsd_2_4_3" hidden="1">{#N/A,#N/A,TRUE,"Exec Summary";#N/A,#N/A,TRUE,"Model";"JSI View",#N/A,TRUE,"JSI ";"Variance View",#N/A,TRUE,"JSI ";#N/A,#N/A,TRUE,"LC &amp; TI";#N/A,#N/A,TRUE,"Rent Variance"}</definedName>
    <definedName name="dgsd_2_5" hidden="1">{#N/A,#N/A,TRUE,"Exec Summary";#N/A,#N/A,TRUE,"Model";"JSI View",#N/A,TRUE,"JSI ";"Variance View",#N/A,TRUE,"JSI ";#N/A,#N/A,TRUE,"LC &amp; TI";#N/A,#N/A,TRUE,"Rent Variance"}</definedName>
    <definedName name="dgsd_2_5_1" hidden="1">{#N/A,#N/A,TRUE,"Exec Summary";#N/A,#N/A,TRUE,"Model";"JSI View",#N/A,TRUE,"JSI ";"Variance View",#N/A,TRUE,"JSI ";#N/A,#N/A,TRUE,"LC &amp; TI";#N/A,#N/A,TRUE,"Rent Variance"}</definedName>
    <definedName name="dgsd_2_5_2" hidden="1">{#N/A,#N/A,TRUE,"Exec Summary";#N/A,#N/A,TRUE,"Model";"JSI View",#N/A,TRUE,"JSI ";"Variance View",#N/A,TRUE,"JSI ";#N/A,#N/A,TRUE,"LC &amp; TI";#N/A,#N/A,TRUE,"Rent Variance"}</definedName>
    <definedName name="dgsd_2_5_3" hidden="1">{#N/A,#N/A,TRUE,"Exec Summary";#N/A,#N/A,TRUE,"Model";"JSI View",#N/A,TRUE,"JSI ";"Variance View",#N/A,TRUE,"JSI ";#N/A,#N/A,TRUE,"LC &amp; TI";#N/A,#N/A,TRUE,"Rent Variance"}</definedName>
    <definedName name="dgsd_3" hidden="1">{#N/A,#N/A,TRUE,"Exec Summary";#N/A,#N/A,TRUE,"Model";"JSI View",#N/A,TRUE,"JSI ";"Variance View",#N/A,TRUE,"JSI ";#N/A,#N/A,TRUE,"LC &amp; TI";#N/A,#N/A,TRUE,"Rent Variance"}</definedName>
    <definedName name="dgsd_3_1" hidden="1">{#N/A,#N/A,TRUE,"Exec Summary";#N/A,#N/A,TRUE,"Model";"JSI View",#N/A,TRUE,"JSI ";"Variance View",#N/A,TRUE,"JSI ";#N/A,#N/A,TRUE,"LC &amp; TI";#N/A,#N/A,TRUE,"Rent Variance"}</definedName>
    <definedName name="dgsd_3_1_1" hidden="1">{#N/A,#N/A,TRUE,"Exec Summary";#N/A,#N/A,TRUE,"Model";"JSI View",#N/A,TRUE,"JSI ";"Variance View",#N/A,TRUE,"JSI ";#N/A,#N/A,TRUE,"LC &amp; TI";#N/A,#N/A,TRUE,"Rent Variance"}</definedName>
    <definedName name="dgsd_3_1_1_1" hidden="1">{#N/A,#N/A,TRUE,"Exec Summary";#N/A,#N/A,TRUE,"Model";"JSI View",#N/A,TRUE,"JSI ";"Variance View",#N/A,TRUE,"JSI ";#N/A,#N/A,TRUE,"LC &amp; TI";#N/A,#N/A,TRUE,"Rent Variance"}</definedName>
    <definedName name="dgsd_3_1_1_1_1" hidden="1">{#N/A,#N/A,TRUE,"Exec Summary";#N/A,#N/A,TRUE,"Model";"JSI View",#N/A,TRUE,"JSI ";"Variance View",#N/A,TRUE,"JSI ";#N/A,#N/A,TRUE,"LC &amp; TI";#N/A,#N/A,TRUE,"Rent Variance"}</definedName>
    <definedName name="dgsd_3_1_1_1_1_1" hidden="1">{#N/A,#N/A,TRUE,"Exec Summary";#N/A,#N/A,TRUE,"Model";"JSI View",#N/A,TRUE,"JSI ";"Variance View",#N/A,TRUE,"JSI ";#N/A,#N/A,TRUE,"LC &amp; TI";#N/A,#N/A,TRUE,"Rent Variance"}</definedName>
    <definedName name="dgsd_3_1_1_1_1_2" hidden="1">{#N/A,#N/A,TRUE,"Exec Summary";#N/A,#N/A,TRUE,"Model";"JSI View",#N/A,TRUE,"JSI ";"Variance View",#N/A,TRUE,"JSI ";#N/A,#N/A,TRUE,"LC &amp; TI";#N/A,#N/A,TRUE,"Rent Variance"}</definedName>
    <definedName name="dgsd_3_1_1_1_1_3" hidden="1">{#N/A,#N/A,TRUE,"Exec Summary";#N/A,#N/A,TRUE,"Model";"JSI View",#N/A,TRUE,"JSI ";"Variance View",#N/A,TRUE,"JSI ";#N/A,#N/A,TRUE,"LC &amp; TI";#N/A,#N/A,TRUE,"Rent Variance"}</definedName>
    <definedName name="dgsd_3_1_1_1_2" hidden="1">{#N/A,#N/A,TRUE,"Exec Summary";#N/A,#N/A,TRUE,"Model";"JSI View",#N/A,TRUE,"JSI ";"Variance View",#N/A,TRUE,"JSI ";#N/A,#N/A,TRUE,"LC &amp; TI";#N/A,#N/A,TRUE,"Rent Variance"}</definedName>
    <definedName name="dgsd_3_1_1_1_3" hidden="1">{#N/A,#N/A,TRUE,"Exec Summary";#N/A,#N/A,TRUE,"Model";"JSI View",#N/A,TRUE,"JSI ";"Variance View",#N/A,TRUE,"JSI ";#N/A,#N/A,TRUE,"LC &amp; TI";#N/A,#N/A,TRUE,"Rent Variance"}</definedName>
    <definedName name="dgsd_3_1_1_2" hidden="1">{#N/A,#N/A,TRUE,"Exec Summary";#N/A,#N/A,TRUE,"Model";"JSI View",#N/A,TRUE,"JSI ";"Variance View",#N/A,TRUE,"JSI ";#N/A,#N/A,TRUE,"LC &amp; TI";#N/A,#N/A,TRUE,"Rent Variance"}</definedName>
    <definedName name="dgsd_3_1_1_2_1" hidden="1">{#N/A,#N/A,TRUE,"Exec Summary";#N/A,#N/A,TRUE,"Model";"JSI View",#N/A,TRUE,"JSI ";"Variance View",#N/A,TRUE,"JSI ";#N/A,#N/A,TRUE,"LC &amp; TI";#N/A,#N/A,TRUE,"Rent Variance"}</definedName>
    <definedName name="dgsd_3_1_1_2_2" hidden="1">{#N/A,#N/A,TRUE,"Exec Summary";#N/A,#N/A,TRUE,"Model";"JSI View",#N/A,TRUE,"JSI ";"Variance View",#N/A,TRUE,"JSI ";#N/A,#N/A,TRUE,"LC &amp; TI";#N/A,#N/A,TRUE,"Rent Variance"}</definedName>
    <definedName name="dgsd_3_1_1_2_3" hidden="1">{#N/A,#N/A,TRUE,"Exec Summary";#N/A,#N/A,TRUE,"Model";"JSI View",#N/A,TRUE,"JSI ";"Variance View",#N/A,TRUE,"JSI ";#N/A,#N/A,TRUE,"LC &amp; TI";#N/A,#N/A,TRUE,"Rent Variance"}</definedName>
    <definedName name="dgsd_3_1_1_3" hidden="1">{#N/A,#N/A,TRUE,"Exec Summary";#N/A,#N/A,TRUE,"Model";"JSI View",#N/A,TRUE,"JSI ";"Variance View",#N/A,TRUE,"JSI ";#N/A,#N/A,TRUE,"LC &amp; TI";#N/A,#N/A,TRUE,"Rent Variance"}</definedName>
    <definedName name="dgsd_3_1_1_4" hidden="1">{#N/A,#N/A,TRUE,"Exec Summary";#N/A,#N/A,TRUE,"Model";"JSI View",#N/A,TRUE,"JSI ";"Variance View",#N/A,TRUE,"JSI ";#N/A,#N/A,TRUE,"LC &amp; TI";#N/A,#N/A,TRUE,"Rent Variance"}</definedName>
    <definedName name="dgsd_3_1_1_5" hidden="1">{#N/A,#N/A,TRUE,"Exec Summary";#N/A,#N/A,TRUE,"Model";"JSI View",#N/A,TRUE,"JSI ";"Variance View",#N/A,TRUE,"JSI ";#N/A,#N/A,TRUE,"LC &amp; TI";#N/A,#N/A,TRUE,"Rent Variance"}</definedName>
    <definedName name="dgsd_3_1_2" hidden="1">{#N/A,#N/A,TRUE,"Exec Summary";#N/A,#N/A,TRUE,"Model";"JSI View",#N/A,TRUE,"JSI ";"Variance View",#N/A,TRUE,"JSI ";#N/A,#N/A,TRUE,"LC &amp; TI";#N/A,#N/A,TRUE,"Rent Variance"}</definedName>
    <definedName name="dgsd_3_1_2_1" hidden="1">{#N/A,#N/A,TRUE,"Exec Summary";#N/A,#N/A,TRUE,"Model";"JSI View",#N/A,TRUE,"JSI ";"Variance View",#N/A,TRUE,"JSI ";#N/A,#N/A,TRUE,"LC &amp; TI";#N/A,#N/A,TRUE,"Rent Variance"}</definedName>
    <definedName name="dgsd_3_1_2_1_1" hidden="1">{#N/A,#N/A,TRUE,"Exec Summary";#N/A,#N/A,TRUE,"Model";"JSI View",#N/A,TRUE,"JSI ";"Variance View",#N/A,TRUE,"JSI ";#N/A,#N/A,TRUE,"LC &amp; TI";#N/A,#N/A,TRUE,"Rent Variance"}</definedName>
    <definedName name="dgsd_3_1_2_1_2" hidden="1">{#N/A,#N/A,TRUE,"Exec Summary";#N/A,#N/A,TRUE,"Model";"JSI View",#N/A,TRUE,"JSI ";"Variance View",#N/A,TRUE,"JSI ";#N/A,#N/A,TRUE,"LC &amp; TI";#N/A,#N/A,TRUE,"Rent Variance"}</definedName>
    <definedName name="dgsd_3_1_2_1_3" hidden="1">{#N/A,#N/A,TRUE,"Exec Summary";#N/A,#N/A,TRUE,"Model";"JSI View",#N/A,TRUE,"JSI ";"Variance View",#N/A,TRUE,"JSI ";#N/A,#N/A,TRUE,"LC &amp; TI";#N/A,#N/A,TRUE,"Rent Variance"}</definedName>
    <definedName name="dgsd_3_1_2_2" hidden="1">{#N/A,#N/A,TRUE,"Exec Summary";#N/A,#N/A,TRUE,"Model";"JSI View",#N/A,TRUE,"JSI ";"Variance View",#N/A,TRUE,"JSI ";#N/A,#N/A,TRUE,"LC &amp; TI";#N/A,#N/A,TRUE,"Rent Variance"}</definedName>
    <definedName name="dgsd_3_1_2_3" hidden="1">{#N/A,#N/A,TRUE,"Exec Summary";#N/A,#N/A,TRUE,"Model";"JSI View",#N/A,TRUE,"JSI ";"Variance View",#N/A,TRUE,"JSI ";#N/A,#N/A,TRUE,"LC &amp; TI";#N/A,#N/A,TRUE,"Rent Variance"}</definedName>
    <definedName name="dgsd_3_1_3" hidden="1">{#N/A,#N/A,TRUE,"Exec Summary";#N/A,#N/A,TRUE,"Model";"JSI View",#N/A,TRUE,"JSI ";"Variance View",#N/A,TRUE,"JSI ";#N/A,#N/A,TRUE,"LC &amp; TI";#N/A,#N/A,TRUE,"Rent Variance"}</definedName>
    <definedName name="dgsd_3_1_4" hidden="1">{#N/A,#N/A,TRUE,"Exec Summary";#N/A,#N/A,TRUE,"Model";"JSI View",#N/A,TRUE,"JSI ";"Variance View",#N/A,TRUE,"JSI ";#N/A,#N/A,TRUE,"LC &amp; TI";#N/A,#N/A,TRUE,"Rent Variance"}</definedName>
    <definedName name="dgsd_3_1_5" hidden="1">{#N/A,#N/A,TRUE,"Exec Summary";#N/A,#N/A,TRUE,"Model";"JSI View",#N/A,TRUE,"JSI ";"Variance View",#N/A,TRUE,"JSI ";#N/A,#N/A,TRUE,"LC &amp; TI";#N/A,#N/A,TRUE,"Rent Variance"}</definedName>
    <definedName name="dgsd_3_2" hidden="1">{#N/A,#N/A,TRUE,"Exec Summary";#N/A,#N/A,TRUE,"Model";"JSI View",#N/A,TRUE,"JSI ";"Variance View",#N/A,TRUE,"JSI ";#N/A,#N/A,TRUE,"LC &amp; TI";#N/A,#N/A,TRUE,"Rent Variance"}</definedName>
    <definedName name="dgsd_3_2_1" hidden="1">{#N/A,#N/A,TRUE,"Exec Summary";#N/A,#N/A,TRUE,"Model";"JSI View",#N/A,TRUE,"JSI ";"Variance View",#N/A,TRUE,"JSI ";#N/A,#N/A,TRUE,"LC &amp; TI";#N/A,#N/A,TRUE,"Rent Variance"}</definedName>
    <definedName name="dgsd_3_2_1_1" hidden="1">{#N/A,#N/A,TRUE,"Exec Summary";#N/A,#N/A,TRUE,"Model";"JSI View",#N/A,TRUE,"JSI ";"Variance View",#N/A,TRUE,"JSI ";#N/A,#N/A,TRUE,"LC &amp; TI";#N/A,#N/A,TRUE,"Rent Variance"}</definedName>
    <definedName name="dgsd_3_2_1_2" hidden="1">{#N/A,#N/A,TRUE,"Exec Summary";#N/A,#N/A,TRUE,"Model";"JSI View",#N/A,TRUE,"JSI ";"Variance View",#N/A,TRUE,"JSI ";#N/A,#N/A,TRUE,"LC &amp; TI";#N/A,#N/A,TRUE,"Rent Variance"}</definedName>
    <definedName name="dgsd_3_2_1_3" hidden="1">{#N/A,#N/A,TRUE,"Exec Summary";#N/A,#N/A,TRUE,"Model";"JSI View",#N/A,TRUE,"JSI ";"Variance View",#N/A,TRUE,"JSI ";#N/A,#N/A,TRUE,"LC &amp; TI";#N/A,#N/A,TRUE,"Rent Variance"}</definedName>
    <definedName name="dgsd_3_2_2" hidden="1">{#N/A,#N/A,TRUE,"Exec Summary";#N/A,#N/A,TRUE,"Model";"JSI View",#N/A,TRUE,"JSI ";"Variance View",#N/A,TRUE,"JSI ";#N/A,#N/A,TRUE,"LC &amp; TI";#N/A,#N/A,TRUE,"Rent Variance"}</definedName>
    <definedName name="dgsd_3_2_3" hidden="1">{#N/A,#N/A,TRUE,"Exec Summary";#N/A,#N/A,TRUE,"Model";"JSI View",#N/A,TRUE,"JSI ";"Variance View",#N/A,TRUE,"JSI ";#N/A,#N/A,TRUE,"LC &amp; TI";#N/A,#N/A,TRUE,"Rent Variance"}</definedName>
    <definedName name="dgsd_3_3" hidden="1">{#N/A,#N/A,TRUE,"Exec Summary";#N/A,#N/A,TRUE,"Model";"JSI View",#N/A,TRUE,"JSI ";"Variance View",#N/A,TRUE,"JSI ";#N/A,#N/A,TRUE,"LC &amp; TI";#N/A,#N/A,TRUE,"Rent Variance"}</definedName>
    <definedName name="dgsd_3_3_1" hidden="1">{#N/A,#N/A,TRUE,"Exec Summary";#N/A,#N/A,TRUE,"Model";"JSI View",#N/A,TRUE,"JSI ";"Variance View",#N/A,TRUE,"JSI ";#N/A,#N/A,TRUE,"LC &amp; TI";#N/A,#N/A,TRUE,"Rent Variance"}</definedName>
    <definedName name="dgsd_3_3_2" hidden="1">{#N/A,#N/A,TRUE,"Exec Summary";#N/A,#N/A,TRUE,"Model";"JSI View",#N/A,TRUE,"JSI ";"Variance View",#N/A,TRUE,"JSI ";#N/A,#N/A,TRUE,"LC &amp; TI";#N/A,#N/A,TRUE,"Rent Variance"}</definedName>
    <definedName name="dgsd_3_3_3" hidden="1">{#N/A,#N/A,TRUE,"Exec Summary";#N/A,#N/A,TRUE,"Model";"JSI View",#N/A,TRUE,"JSI ";"Variance View",#N/A,TRUE,"JSI ";#N/A,#N/A,TRUE,"LC &amp; TI";#N/A,#N/A,TRUE,"Rent Variance"}</definedName>
    <definedName name="dgsd_3_4" hidden="1">{#N/A,#N/A,TRUE,"Exec Summary";#N/A,#N/A,TRUE,"Model";"JSI View",#N/A,TRUE,"JSI ";"Variance View",#N/A,TRUE,"JSI ";#N/A,#N/A,TRUE,"LC &amp; TI";#N/A,#N/A,TRUE,"Rent Variance"}</definedName>
    <definedName name="dgsd_3_5" hidden="1">{#N/A,#N/A,TRUE,"Exec Summary";#N/A,#N/A,TRUE,"Model";"JSI View",#N/A,TRUE,"JSI ";"Variance View",#N/A,TRUE,"JSI ";#N/A,#N/A,TRUE,"LC &amp; TI";#N/A,#N/A,TRUE,"Rent Variance"}</definedName>
    <definedName name="dgsd_4" hidden="1">{#N/A,#N/A,TRUE,"Exec Summary";#N/A,#N/A,TRUE,"Model";"JSI View",#N/A,TRUE,"JSI ";"Variance View",#N/A,TRUE,"JSI ";#N/A,#N/A,TRUE,"LC &amp; TI";#N/A,#N/A,TRUE,"Rent Variance"}</definedName>
    <definedName name="dgsd_4_1" hidden="1">{#N/A,#N/A,TRUE,"Exec Summary";#N/A,#N/A,TRUE,"Model";"JSI View",#N/A,TRUE,"JSI ";"Variance View",#N/A,TRUE,"JSI ";#N/A,#N/A,TRUE,"LC &amp; TI";#N/A,#N/A,TRUE,"Rent Variance"}</definedName>
    <definedName name="dgsd_4_1_1" hidden="1">{#N/A,#N/A,TRUE,"Exec Summary";#N/A,#N/A,TRUE,"Model";"JSI View",#N/A,TRUE,"JSI ";"Variance View",#N/A,TRUE,"JSI ";#N/A,#N/A,TRUE,"LC &amp; TI";#N/A,#N/A,TRUE,"Rent Variance"}</definedName>
    <definedName name="dgsd_4_1_1_1" hidden="1">{#N/A,#N/A,TRUE,"Exec Summary";#N/A,#N/A,TRUE,"Model";"JSI View",#N/A,TRUE,"JSI ";"Variance View",#N/A,TRUE,"JSI ";#N/A,#N/A,TRUE,"LC &amp; TI";#N/A,#N/A,TRUE,"Rent Variance"}</definedName>
    <definedName name="dgsd_4_1_1_1_1" hidden="1">{#N/A,#N/A,TRUE,"Exec Summary";#N/A,#N/A,TRUE,"Model";"JSI View",#N/A,TRUE,"JSI ";"Variance View",#N/A,TRUE,"JSI ";#N/A,#N/A,TRUE,"LC &amp; TI";#N/A,#N/A,TRUE,"Rent Variance"}</definedName>
    <definedName name="dgsd_4_1_1_1_1_1" hidden="1">{#N/A,#N/A,TRUE,"Exec Summary";#N/A,#N/A,TRUE,"Model";"JSI View",#N/A,TRUE,"JSI ";"Variance View",#N/A,TRUE,"JSI ";#N/A,#N/A,TRUE,"LC &amp; TI";#N/A,#N/A,TRUE,"Rent Variance"}</definedName>
    <definedName name="dgsd_4_1_1_1_1_2" hidden="1">{#N/A,#N/A,TRUE,"Exec Summary";#N/A,#N/A,TRUE,"Model";"JSI View",#N/A,TRUE,"JSI ";"Variance View",#N/A,TRUE,"JSI ";#N/A,#N/A,TRUE,"LC &amp; TI";#N/A,#N/A,TRUE,"Rent Variance"}</definedName>
    <definedName name="dgsd_4_1_1_1_1_3" hidden="1">{#N/A,#N/A,TRUE,"Exec Summary";#N/A,#N/A,TRUE,"Model";"JSI View",#N/A,TRUE,"JSI ";"Variance View",#N/A,TRUE,"JSI ";#N/A,#N/A,TRUE,"LC &amp; TI";#N/A,#N/A,TRUE,"Rent Variance"}</definedName>
    <definedName name="dgsd_4_1_1_1_2" hidden="1">{#N/A,#N/A,TRUE,"Exec Summary";#N/A,#N/A,TRUE,"Model";"JSI View",#N/A,TRUE,"JSI ";"Variance View",#N/A,TRUE,"JSI ";#N/A,#N/A,TRUE,"LC &amp; TI";#N/A,#N/A,TRUE,"Rent Variance"}</definedName>
    <definedName name="dgsd_4_1_1_1_3" hidden="1">{#N/A,#N/A,TRUE,"Exec Summary";#N/A,#N/A,TRUE,"Model";"JSI View",#N/A,TRUE,"JSI ";"Variance View",#N/A,TRUE,"JSI ";#N/A,#N/A,TRUE,"LC &amp; TI";#N/A,#N/A,TRUE,"Rent Variance"}</definedName>
    <definedName name="dgsd_4_1_1_2" hidden="1">{#N/A,#N/A,TRUE,"Exec Summary";#N/A,#N/A,TRUE,"Model";"JSI View",#N/A,TRUE,"JSI ";"Variance View",#N/A,TRUE,"JSI ";#N/A,#N/A,TRUE,"LC &amp; TI";#N/A,#N/A,TRUE,"Rent Variance"}</definedName>
    <definedName name="dgsd_4_1_1_2_1" hidden="1">{#N/A,#N/A,TRUE,"Exec Summary";#N/A,#N/A,TRUE,"Model";"JSI View",#N/A,TRUE,"JSI ";"Variance View",#N/A,TRUE,"JSI ";#N/A,#N/A,TRUE,"LC &amp; TI";#N/A,#N/A,TRUE,"Rent Variance"}</definedName>
    <definedName name="dgsd_4_1_1_2_2" hidden="1">{#N/A,#N/A,TRUE,"Exec Summary";#N/A,#N/A,TRUE,"Model";"JSI View",#N/A,TRUE,"JSI ";"Variance View",#N/A,TRUE,"JSI ";#N/A,#N/A,TRUE,"LC &amp; TI";#N/A,#N/A,TRUE,"Rent Variance"}</definedName>
    <definedName name="dgsd_4_1_1_2_3" hidden="1">{#N/A,#N/A,TRUE,"Exec Summary";#N/A,#N/A,TRUE,"Model";"JSI View",#N/A,TRUE,"JSI ";"Variance View",#N/A,TRUE,"JSI ";#N/A,#N/A,TRUE,"LC &amp; TI";#N/A,#N/A,TRUE,"Rent Variance"}</definedName>
    <definedName name="dgsd_4_1_1_3" hidden="1">{#N/A,#N/A,TRUE,"Exec Summary";#N/A,#N/A,TRUE,"Model";"JSI View",#N/A,TRUE,"JSI ";"Variance View",#N/A,TRUE,"JSI ";#N/A,#N/A,TRUE,"LC &amp; TI";#N/A,#N/A,TRUE,"Rent Variance"}</definedName>
    <definedName name="dgsd_4_1_1_4" hidden="1">{#N/A,#N/A,TRUE,"Exec Summary";#N/A,#N/A,TRUE,"Model";"JSI View",#N/A,TRUE,"JSI ";"Variance View",#N/A,TRUE,"JSI ";#N/A,#N/A,TRUE,"LC &amp; TI";#N/A,#N/A,TRUE,"Rent Variance"}</definedName>
    <definedName name="dgsd_4_1_1_5" hidden="1">{#N/A,#N/A,TRUE,"Exec Summary";#N/A,#N/A,TRUE,"Model";"JSI View",#N/A,TRUE,"JSI ";"Variance View",#N/A,TRUE,"JSI ";#N/A,#N/A,TRUE,"LC &amp; TI";#N/A,#N/A,TRUE,"Rent Variance"}</definedName>
    <definedName name="dgsd_4_1_2" hidden="1">{#N/A,#N/A,TRUE,"Exec Summary";#N/A,#N/A,TRUE,"Model";"JSI View",#N/A,TRUE,"JSI ";"Variance View",#N/A,TRUE,"JSI ";#N/A,#N/A,TRUE,"LC &amp; TI";#N/A,#N/A,TRUE,"Rent Variance"}</definedName>
    <definedName name="dgsd_4_1_2_1" hidden="1">{#N/A,#N/A,TRUE,"Exec Summary";#N/A,#N/A,TRUE,"Model";"JSI View",#N/A,TRUE,"JSI ";"Variance View",#N/A,TRUE,"JSI ";#N/A,#N/A,TRUE,"LC &amp; TI";#N/A,#N/A,TRUE,"Rent Variance"}</definedName>
    <definedName name="dgsd_4_1_2_1_1" hidden="1">{#N/A,#N/A,TRUE,"Exec Summary";#N/A,#N/A,TRUE,"Model";"JSI View",#N/A,TRUE,"JSI ";"Variance View",#N/A,TRUE,"JSI ";#N/A,#N/A,TRUE,"LC &amp; TI";#N/A,#N/A,TRUE,"Rent Variance"}</definedName>
    <definedName name="dgsd_4_1_2_1_2" hidden="1">{#N/A,#N/A,TRUE,"Exec Summary";#N/A,#N/A,TRUE,"Model";"JSI View",#N/A,TRUE,"JSI ";"Variance View",#N/A,TRUE,"JSI ";#N/A,#N/A,TRUE,"LC &amp; TI";#N/A,#N/A,TRUE,"Rent Variance"}</definedName>
    <definedName name="dgsd_4_1_2_1_3" hidden="1">{#N/A,#N/A,TRUE,"Exec Summary";#N/A,#N/A,TRUE,"Model";"JSI View",#N/A,TRUE,"JSI ";"Variance View",#N/A,TRUE,"JSI ";#N/A,#N/A,TRUE,"LC &amp; TI";#N/A,#N/A,TRUE,"Rent Variance"}</definedName>
    <definedName name="dgsd_4_1_2_2" hidden="1">{#N/A,#N/A,TRUE,"Exec Summary";#N/A,#N/A,TRUE,"Model";"JSI View",#N/A,TRUE,"JSI ";"Variance View",#N/A,TRUE,"JSI ";#N/A,#N/A,TRUE,"LC &amp; TI";#N/A,#N/A,TRUE,"Rent Variance"}</definedName>
    <definedName name="dgsd_4_1_2_3" hidden="1">{#N/A,#N/A,TRUE,"Exec Summary";#N/A,#N/A,TRUE,"Model";"JSI View",#N/A,TRUE,"JSI ";"Variance View",#N/A,TRUE,"JSI ";#N/A,#N/A,TRUE,"LC &amp; TI";#N/A,#N/A,TRUE,"Rent Variance"}</definedName>
    <definedName name="dgsd_4_1_3" hidden="1">{#N/A,#N/A,TRUE,"Exec Summary";#N/A,#N/A,TRUE,"Model";"JSI View",#N/A,TRUE,"JSI ";"Variance View",#N/A,TRUE,"JSI ";#N/A,#N/A,TRUE,"LC &amp; TI";#N/A,#N/A,TRUE,"Rent Variance"}</definedName>
    <definedName name="dgsd_4_1_4" hidden="1">{#N/A,#N/A,TRUE,"Exec Summary";#N/A,#N/A,TRUE,"Model";"JSI View",#N/A,TRUE,"JSI ";"Variance View",#N/A,TRUE,"JSI ";#N/A,#N/A,TRUE,"LC &amp; TI";#N/A,#N/A,TRUE,"Rent Variance"}</definedName>
    <definedName name="dgsd_4_1_5" hidden="1">{#N/A,#N/A,TRUE,"Exec Summary";#N/A,#N/A,TRUE,"Model";"JSI View",#N/A,TRUE,"JSI ";"Variance View",#N/A,TRUE,"JSI ";#N/A,#N/A,TRUE,"LC &amp; TI";#N/A,#N/A,TRUE,"Rent Variance"}</definedName>
    <definedName name="dgsd_4_2" hidden="1">{#N/A,#N/A,TRUE,"Exec Summary";#N/A,#N/A,TRUE,"Model";"JSI View",#N/A,TRUE,"JSI ";"Variance View",#N/A,TRUE,"JSI ";#N/A,#N/A,TRUE,"LC &amp; TI";#N/A,#N/A,TRUE,"Rent Variance"}</definedName>
    <definedName name="dgsd_4_2_1" hidden="1">{#N/A,#N/A,TRUE,"Exec Summary";#N/A,#N/A,TRUE,"Model";"JSI View",#N/A,TRUE,"JSI ";"Variance View",#N/A,TRUE,"JSI ";#N/A,#N/A,TRUE,"LC &amp; TI";#N/A,#N/A,TRUE,"Rent Variance"}</definedName>
    <definedName name="dgsd_4_2_1_1" hidden="1">{#N/A,#N/A,TRUE,"Exec Summary";#N/A,#N/A,TRUE,"Model";"JSI View",#N/A,TRUE,"JSI ";"Variance View",#N/A,TRUE,"JSI ";#N/A,#N/A,TRUE,"LC &amp; TI";#N/A,#N/A,TRUE,"Rent Variance"}</definedName>
    <definedName name="dgsd_4_2_1_2" hidden="1">{#N/A,#N/A,TRUE,"Exec Summary";#N/A,#N/A,TRUE,"Model";"JSI View",#N/A,TRUE,"JSI ";"Variance View",#N/A,TRUE,"JSI ";#N/A,#N/A,TRUE,"LC &amp; TI";#N/A,#N/A,TRUE,"Rent Variance"}</definedName>
    <definedName name="dgsd_4_2_1_3" hidden="1">{#N/A,#N/A,TRUE,"Exec Summary";#N/A,#N/A,TRUE,"Model";"JSI View",#N/A,TRUE,"JSI ";"Variance View",#N/A,TRUE,"JSI ";#N/A,#N/A,TRUE,"LC &amp; TI";#N/A,#N/A,TRUE,"Rent Variance"}</definedName>
    <definedName name="dgsd_4_2_2" hidden="1">{#N/A,#N/A,TRUE,"Exec Summary";#N/A,#N/A,TRUE,"Model";"JSI View",#N/A,TRUE,"JSI ";"Variance View",#N/A,TRUE,"JSI ";#N/A,#N/A,TRUE,"LC &amp; TI";#N/A,#N/A,TRUE,"Rent Variance"}</definedName>
    <definedName name="dgsd_4_2_3" hidden="1">{#N/A,#N/A,TRUE,"Exec Summary";#N/A,#N/A,TRUE,"Model";"JSI View",#N/A,TRUE,"JSI ";"Variance View",#N/A,TRUE,"JSI ";#N/A,#N/A,TRUE,"LC &amp; TI";#N/A,#N/A,TRUE,"Rent Variance"}</definedName>
    <definedName name="dgsd_4_3" hidden="1">{#N/A,#N/A,TRUE,"Exec Summary";#N/A,#N/A,TRUE,"Model";"JSI View",#N/A,TRUE,"JSI ";"Variance View",#N/A,TRUE,"JSI ";#N/A,#N/A,TRUE,"LC &amp; TI";#N/A,#N/A,TRUE,"Rent Variance"}</definedName>
    <definedName name="dgsd_4_3_1" hidden="1">{#N/A,#N/A,TRUE,"Exec Summary";#N/A,#N/A,TRUE,"Model";"JSI View",#N/A,TRUE,"JSI ";"Variance View",#N/A,TRUE,"JSI ";#N/A,#N/A,TRUE,"LC &amp; TI";#N/A,#N/A,TRUE,"Rent Variance"}</definedName>
    <definedName name="dgsd_4_3_2" hidden="1">{#N/A,#N/A,TRUE,"Exec Summary";#N/A,#N/A,TRUE,"Model";"JSI View",#N/A,TRUE,"JSI ";"Variance View",#N/A,TRUE,"JSI ";#N/A,#N/A,TRUE,"LC &amp; TI";#N/A,#N/A,TRUE,"Rent Variance"}</definedName>
    <definedName name="dgsd_4_3_3" hidden="1">{#N/A,#N/A,TRUE,"Exec Summary";#N/A,#N/A,TRUE,"Model";"JSI View",#N/A,TRUE,"JSI ";"Variance View",#N/A,TRUE,"JSI ";#N/A,#N/A,TRUE,"LC &amp; TI";#N/A,#N/A,TRUE,"Rent Variance"}</definedName>
    <definedName name="dgsd_4_4" hidden="1">{#N/A,#N/A,TRUE,"Exec Summary";#N/A,#N/A,TRUE,"Model";"JSI View",#N/A,TRUE,"JSI ";"Variance View",#N/A,TRUE,"JSI ";#N/A,#N/A,TRUE,"LC &amp; TI";#N/A,#N/A,TRUE,"Rent Variance"}</definedName>
    <definedName name="dgsd_4_5" hidden="1">{#N/A,#N/A,TRUE,"Exec Summary";#N/A,#N/A,TRUE,"Model";"JSI View",#N/A,TRUE,"JSI ";"Variance View",#N/A,TRUE,"JSI ";#N/A,#N/A,TRUE,"LC &amp; TI";#N/A,#N/A,TRUE,"Rent Variance"}</definedName>
    <definedName name="dgsd_5" hidden="1">{#N/A,#N/A,TRUE,"Exec Summary";#N/A,#N/A,TRUE,"Model";"JSI View",#N/A,TRUE,"JSI ";"Variance View",#N/A,TRUE,"JSI ";#N/A,#N/A,TRUE,"LC &amp; TI";#N/A,#N/A,TRUE,"Rent Variance"}</definedName>
    <definedName name="dgsd_5_1" hidden="1">{#N/A,#N/A,TRUE,"Exec Summary";#N/A,#N/A,TRUE,"Model";"JSI View",#N/A,TRUE,"JSI ";"Variance View",#N/A,TRUE,"JSI ";#N/A,#N/A,TRUE,"LC &amp; TI";#N/A,#N/A,TRUE,"Rent Variance"}</definedName>
    <definedName name="dgsd_5_1_1" hidden="1">{#N/A,#N/A,TRUE,"Exec Summary";#N/A,#N/A,TRUE,"Model";"JSI View",#N/A,TRUE,"JSI ";"Variance View",#N/A,TRUE,"JSI ";#N/A,#N/A,TRUE,"LC &amp; TI";#N/A,#N/A,TRUE,"Rent Variance"}</definedName>
    <definedName name="dgsd_5_1_1_1" hidden="1">{#N/A,#N/A,TRUE,"Exec Summary";#N/A,#N/A,TRUE,"Model";"JSI View",#N/A,TRUE,"JSI ";"Variance View",#N/A,TRUE,"JSI ";#N/A,#N/A,TRUE,"LC &amp; TI";#N/A,#N/A,TRUE,"Rent Variance"}</definedName>
    <definedName name="dgsd_5_1_1_1_1" hidden="1">{#N/A,#N/A,TRUE,"Exec Summary";#N/A,#N/A,TRUE,"Model";"JSI View",#N/A,TRUE,"JSI ";"Variance View",#N/A,TRUE,"JSI ";#N/A,#N/A,TRUE,"LC &amp; TI";#N/A,#N/A,TRUE,"Rent Variance"}</definedName>
    <definedName name="dgsd_5_1_1_1_2" hidden="1">{#N/A,#N/A,TRUE,"Exec Summary";#N/A,#N/A,TRUE,"Model";"JSI View",#N/A,TRUE,"JSI ";"Variance View",#N/A,TRUE,"JSI ";#N/A,#N/A,TRUE,"LC &amp; TI";#N/A,#N/A,TRUE,"Rent Variance"}</definedName>
    <definedName name="dgsd_5_1_1_1_3" hidden="1">{#N/A,#N/A,TRUE,"Exec Summary";#N/A,#N/A,TRUE,"Model";"JSI View",#N/A,TRUE,"JSI ";"Variance View",#N/A,TRUE,"JSI ";#N/A,#N/A,TRUE,"LC &amp; TI";#N/A,#N/A,TRUE,"Rent Variance"}</definedName>
    <definedName name="dgsd_5_1_1_2" hidden="1">{#N/A,#N/A,TRUE,"Exec Summary";#N/A,#N/A,TRUE,"Model";"JSI View",#N/A,TRUE,"JSI ";"Variance View",#N/A,TRUE,"JSI ";#N/A,#N/A,TRUE,"LC &amp; TI";#N/A,#N/A,TRUE,"Rent Variance"}</definedName>
    <definedName name="dgsd_5_1_1_3" hidden="1">{#N/A,#N/A,TRUE,"Exec Summary";#N/A,#N/A,TRUE,"Model";"JSI View",#N/A,TRUE,"JSI ";"Variance View",#N/A,TRUE,"JSI ";#N/A,#N/A,TRUE,"LC &amp; TI";#N/A,#N/A,TRUE,"Rent Variance"}</definedName>
    <definedName name="dgsd_5_1_2" hidden="1">{#N/A,#N/A,TRUE,"Exec Summary";#N/A,#N/A,TRUE,"Model";"JSI View",#N/A,TRUE,"JSI ";"Variance View",#N/A,TRUE,"JSI ";#N/A,#N/A,TRUE,"LC &amp; TI";#N/A,#N/A,TRUE,"Rent Variance"}</definedName>
    <definedName name="dgsd_5_1_2_1" hidden="1">{#N/A,#N/A,TRUE,"Exec Summary";#N/A,#N/A,TRUE,"Model";"JSI View",#N/A,TRUE,"JSI ";"Variance View",#N/A,TRUE,"JSI ";#N/A,#N/A,TRUE,"LC &amp; TI";#N/A,#N/A,TRUE,"Rent Variance"}</definedName>
    <definedName name="dgsd_5_1_2_2" hidden="1">{#N/A,#N/A,TRUE,"Exec Summary";#N/A,#N/A,TRUE,"Model";"JSI View",#N/A,TRUE,"JSI ";"Variance View",#N/A,TRUE,"JSI ";#N/A,#N/A,TRUE,"LC &amp; TI";#N/A,#N/A,TRUE,"Rent Variance"}</definedName>
    <definedName name="dgsd_5_1_2_3" hidden="1">{#N/A,#N/A,TRUE,"Exec Summary";#N/A,#N/A,TRUE,"Model";"JSI View",#N/A,TRUE,"JSI ";"Variance View",#N/A,TRUE,"JSI ";#N/A,#N/A,TRUE,"LC &amp; TI";#N/A,#N/A,TRUE,"Rent Variance"}</definedName>
    <definedName name="dgsd_5_1_3" hidden="1">{#N/A,#N/A,TRUE,"Exec Summary";#N/A,#N/A,TRUE,"Model";"JSI View",#N/A,TRUE,"JSI ";"Variance View",#N/A,TRUE,"JSI ";#N/A,#N/A,TRUE,"LC &amp; TI";#N/A,#N/A,TRUE,"Rent Variance"}</definedName>
    <definedName name="dgsd_5_1_4" hidden="1">{#N/A,#N/A,TRUE,"Exec Summary";#N/A,#N/A,TRUE,"Model";"JSI View",#N/A,TRUE,"JSI ";"Variance View",#N/A,TRUE,"JSI ";#N/A,#N/A,TRUE,"LC &amp; TI";#N/A,#N/A,TRUE,"Rent Variance"}</definedName>
    <definedName name="dgsd_5_1_5" hidden="1">{#N/A,#N/A,TRUE,"Exec Summary";#N/A,#N/A,TRUE,"Model";"JSI View",#N/A,TRUE,"JSI ";"Variance View",#N/A,TRUE,"JSI ";#N/A,#N/A,TRUE,"LC &amp; TI";#N/A,#N/A,TRUE,"Rent Variance"}</definedName>
    <definedName name="dgsd_5_2" hidden="1">{#N/A,#N/A,TRUE,"Exec Summary";#N/A,#N/A,TRUE,"Model";"JSI View",#N/A,TRUE,"JSI ";"Variance View",#N/A,TRUE,"JSI ";#N/A,#N/A,TRUE,"LC &amp; TI";#N/A,#N/A,TRUE,"Rent Variance"}</definedName>
    <definedName name="dgsd_5_2_1" hidden="1">{#N/A,#N/A,TRUE,"Exec Summary";#N/A,#N/A,TRUE,"Model";"JSI View",#N/A,TRUE,"JSI ";"Variance View",#N/A,TRUE,"JSI ";#N/A,#N/A,TRUE,"LC &amp; TI";#N/A,#N/A,TRUE,"Rent Variance"}</definedName>
    <definedName name="dgsd_5_2_1_1" hidden="1">{#N/A,#N/A,TRUE,"Exec Summary";#N/A,#N/A,TRUE,"Model";"JSI View",#N/A,TRUE,"JSI ";"Variance View",#N/A,TRUE,"JSI ";#N/A,#N/A,TRUE,"LC &amp; TI";#N/A,#N/A,TRUE,"Rent Variance"}</definedName>
    <definedName name="dgsd_5_2_1_2" hidden="1">{#N/A,#N/A,TRUE,"Exec Summary";#N/A,#N/A,TRUE,"Model";"JSI View",#N/A,TRUE,"JSI ";"Variance View",#N/A,TRUE,"JSI ";#N/A,#N/A,TRUE,"LC &amp; TI";#N/A,#N/A,TRUE,"Rent Variance"}</definedName>
    <definedName name="dgsd_5_2_1_3" hidden="1">{#N/A,#N/A,TRUE,"Exec Summary";#N/A,#N/A,TRUE,"Model";"JSI View",#N/A,TRUE,"JSI ";"Variance View",#N/A,TRUE,"JSI ";#N/A,#N/A,TRUE,"LC &amp; TI";#N/A,#N/A,TRUE,"Rent Variance"}</definedName>
    <definedName name="dgsd_5_2_2" hidden="1">{#N/A,#N/A,TRUE,"Exec Summary";#N/A,#N/A,TRUE,"Model";"JSI View",#N/A,TRUE,"JSI ";"Variance View",#N/A,TRUE,"JSI ";#N/A,#N/A,TRUE,"LC &amp; TI";#N/A,#N/A,TRUE,"Rent Variance"}</definedName>
    <definedName name="dgsd_5_2_3" hidden="1">{#N/A,#N/A,TRUE,"Exec Summary";#N/A,#N/A,TRUE,"Model";"JSI View",#N/A,TRUE,"JSI ";"Variance View",#N/A,TRUE,"JSI ";#N/A,#N/A,TRUE,"LC &amp; TI";#N/A,#N/A,TRUE,"Rent Variance"}</definedName>
    <definedName name="dgsd_5_3" hidden="1">{#N/A,#N/A,TRUE,"Exec Summary";#N/A,#N/A,TRUE,"Model";"JSI View",#N/A,TRUE,"JSI ";"Variance View",#N/A,TRUE,"JSI ";#N/A,#N/A,TRUE,"LC &amp; TI";#N/A,#N/A,TRUE,"Rent Variance"}</definedName>
    <definedName name="dgsd_5_4" hidden="1">{#N/A,#N/A,TRUE,"Exec Summary";#N/A,#N/A,TRUE,"Model";"JSI View",#N/A,TRUE,"JSI ";"Variance View",#N/A,TRUE,"JSI ";#N/A,#N/A,TRUE,"LC &amp; TI";#N/A,#N/A,TRUE,"Rent Variance"}</definedName>
    <definedName name="dgsd_5_5" hidden="1">{#N/A,#N/A,TRUE,"Exec Summary";#N/A,#N/A,TRUE,"Model";"JSI View",#N/A,TRUE,"JSI ";"Variance View",#N/A,TRUE,"JSI ";#N/A,#N/A,TRUE,"LC &amp; TI";#N/A,#N/A,TRUE,"Rent Variance"}</definedName>
    <definedName name="dilutedshares_cur_long">'[12]FFO P14'!#REF!</definedName>
    <definedName name="dilutedshares_cur_short">'[27]FFO P15'!$F$72</definedName>
    <definedName name="dilutedshares_prior_long">'[12]FFO P14'!#REF!</definedName>
    <definedName name="dilutedshares_prior_short">'[27]FFO P15'!$H$72</definedName>
    <definedName name="DRAW10">#REF!</definedName>
    <definedName name="DRAW2">#REF!</definedName>
    <definedName name="DRAW3">#REF!</definedName>
    <definedName name="DRAW4">#REF!</definedName>
    <definedName name="DRAW5">#REF!</definedName>
    <definedName name="DRAW6">#REF!</definedName>
    <definedName name="DRAW7">#REF!</definedName>
    <definedName name="DRAW8">#REF!</definedName>
    <definedName name="DRAW9">#REF!</definedName>
    <definedName name="dumb">[5]Model!#REF!</definedName>
    <definedName name="e">'[18]COST PROJECTIONS'!$U$96</definedName>
    <definedName name="EBITDA_cover_short">'[12]EBITDA P13'!#REF!</definedName>
    <definedName name="EBITDA_cur_long">'[12]EBITDA P13'!#REF!</definedName>
    <definedName name="EBITDA_cur_short">#REF!</definedName>
    <definedName name="EBITDA_prior_long">'[12]EBITDA P13'!#REF!</definedName>
    <definedName name="EBITDA_prior_short">#REF!</definedName>
    <definedName name="end">[2]Model!#REF!</definedName>
    <definedName name="eqty_mkt_cap">#REF!</definedName>
    <definedName name="Equity_adjust">'[12]Cons. Bal Sheet P5'!#REF!</definedName>
    <definedName name="exting_cur_long">'[12]Cons. Inc Stmt P9'!#REF!</definedName>
    <definedName name="exting_cur_short">'[12]Cons. Inc Stmt P9'!#REF!</definedName>
    <definedName name="exting_prior_long">'[12]Cons. Inc Stmt P9'!#REF!</definedName>
    <definedName name="exting_prior_short">'[12]Cons. Inc Stmt P9'!#REF!</definedName>
    <definedName name="f">'[28]COST PROJECTIONS'!$U$96</definedName>
    <definedName name="fdf">'[29]Debt Schedule - Detail P36'!#REF!</definedName>
    <definedName name="FFO">[30]Proforma!#REF!</definedName>
    <definedName name="ffo_cur_long">'[12]FFO P14'!#REF!</definedName>
    <definedName name="ffo_cur_short">'[27]FFO P15'!$F$19</definedName>
    <definedName name="FFO_debt_exting_issue">'[12]FFO P14'!#REF!</definedName>
    <definedName name="ffo_prior_long">'[12]FFO P14'!#REF!</definedName>
    <definedName name="ffo_prior_short">'[31]FFO P14'!$H$17</definedName>
    <definedName name="ffoshr_cur_long">'[12]FFO P14'!#REF!</definedName>
    <definedName name="ffoshr_cur_short">'[27]FFO P15'!$F$31</definedName>
    <definedName name="ffoshr_prior_long">'[12]FFO P14'!#REF!</definedName>
    <definedName name="ffoshr_prior_short">'[27]FFO P15'!$H$31</definedName>
    <definedName name="five">[5]Model!#REF!</definedName>
    <definedName name="fix_rate">'[12]Mkt Capitalization P6'!#REF!</definedName>
    <definedName name="fix_rate_notes">'[12]Mkt Capitalization P6'!#REF!</definedName>
    <definedName name="fl_data">'[32]Occupancy Data'!$C$22:$C$33</definedName>
    <definedName name="fl_dates">'[32]Occupancy Data'!$B$22:$B$33</definedName>
    <definedName name="for_the">'[12]EBITDA P13'!$A$3</definedName>
    <definedName name="four">[5]Model!#REF!</definedName>
    <definedName name="FP">FIND("|", CC)</definedName>
    <definedName name="ga_cur_long">'[12]EBITDA P13'!#REF!</definedName>
    <definedName name="ga_cur_short">'[12]EBITDA P13'!#REF!</definedName>
    <definedName name="ga_prior_long">'[12]EBITDA P13'!#REF!</definedName>
    <definedName name="ga_prior_short">'[12]EBITDA P13'!#REF!</definedName>
    <definedName name="Genuardi">#REF!</definedName>
    <definedName name="GLA">'[30]Rent Roll'!$F$126</definedName>
    <definedName name="glat">[3]Model!#REF!</definedName>
    <definedName name="glat1">[33]Model!$P$4+SUM([33]Model!$P$6:$P$11)</definedName>
    <definedName name="GLSales_Acreage">'[34]Project Proforma'!#REF!</definedName>
    <definedName name="graph1_data">'[32]Occupancy Data'!$C$3:$C$13</definedName>
    <definedName name="graph1_dates">'[32]Occupancy Data'!$B$3:$B$13</definedName>
    <definedName name="HomeGoods">#REF!</definedName>
    <definedName name="hop">#REF!</definedName>
    <definedName name="II">#REF!</definedName>
    <definedName name="inc_cur_long">'[12]Cons. Inc Stmt P9'!#REF!</definedName>
    <definedName name="inc_cur_short">'[12]Cons. Inc Stmt P9'!#REF!</definedName>
    <definedName name="inc_prior_long">'[12]Cons. Inc Stmt P9'!#REF!</definedName>
    <definedName name="inc_prior_short">'[12]Cons. Inc Stmt P9'!#REF!</definedName>
    <definedName name="incshr_cur_long">'[12]Cons. Inc Stmt P9'!#REF!</definedName>
    <definedName name="incshr_cur_short">'[12]Cons. Inc Stmt P9'!#REF!</definedName>
    <definedName name="incshr_prior_long">'[12]Cons. Inc Stmt P9'!#REF!</definedName>
    <definedName name="incshr_prior_short">'[12]Cons. Inc Stmt P9'!#REF!</definedName>
    <definedName name="Inflation">[5]Model!#REF!</definedName>
    <definedName name="InsRecovery">'[7]COST PROJECTIONS'!$W$96</definedName>
    <definedName name="int_cur_long">'[12]Cons. Inc Stmt P9'!#REF!</definedName>
    <definedName name="int_cur_short">'[12]Cons. Inc Stmt P9'!#REF!</definedName>
    <definedName name="int_prior_long">'[12]Cons. Inc Stmt P9'!#REF!</definedName>
    <definedName name="int_prior_short">'[12]Cons. Inc Stmt P9'!#REF!</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3460"</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Q_INC" hidden="1">"c3498"</definedName>
    <definedName name="IQ_EBIT_EQ_INC_EXCL_SBC" hidden="1">"c3502"</definedName>
    <definedName name="IQ_EBIT_EXCL_SBC" hidden="1">"c3082"</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XCL_SBC" hidden="1">"c3081"</definedName>
    <definedName name="IQ_EBITDA_INT" hidden="1">"c373"</definedName>
    <definedName name="IQ_EBITDA_MARGIN" hidden="1">"c372"</definedName>
    <definedName name="IQ_EBITDA_OVER_TOTAL_IE" hidden="1">"c1371"</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NORM" hidden="1">"c1902"</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PAYOUT_RATIO" hidden="1">"c3492"</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ACHINERY" hidden="1">"c711"</definedName>
    <definedName name="IQ_MAINT_CAPEX" hidden="1">"c2947"</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M_ACCOUNT" hidden="1">"c74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AMES_REVISION_DATE_" hidden="1">40309.600462963</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NORMALIZED" hidden="1">"c2207"</definedName>
    <definedName name="IQ_PE_RATIO" hidden="1">"c161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UTI" hidden="1">"c1125"</definedName>
    <definedName name="IQ_REVENUE" hidden="1">"c1422"</definedName>
    <definedName name="IQ_REVISION_DATE_" hidden="1">39379.4175462963</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MPLOYEE_AVG" hidden="1">"c1225"</definedName>
    <definedName name="IQ_TEV_TOTAL_REV" hidden="1">"c1226"</definedName>
    <definedName name="IQ_TEV_TOTAL_REV_AVG" hidden="1">"c1227"</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DA" hidden="1">"c2381"</definedName>
    <definedName name="IQ_TR_ACQ_FILING_CURRENCY" hidden="1">"c3033"</definedName>
    <definedName name="IQ_TR_ACQ_MCAP_1DAY" hidden="1">"c2345"</definedName>
    <definedName name="IQ_TR_ACQ_MIN_INT" hidden="1">"c2374"</definedName>
    <definedName name="IQ_TR_ACQ_NET_DEBT" hidden="1">"c2373"</definedName>
    <definedName name="IQ_TR_ACQ_NI" hidden="1">"c2378"</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DA" hidden="1">"c2334"</definedName>
    <definedName name="IQ_TR_TARGET_FILING_CURRENCY" hidden="1">"c3034"</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IP_INV" hidden="1">"c1335"</definedName>
    <definedName name="IQ_WORKING_CAP" hidden="1">"c3494"</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JSI">[35]JSI!$A$2:$O$221</definedName>
    <definedName name="jvint_cur_long">'[12]EBITDA P13'!#REF!</definedName>
    <definedName name="jvint_cur_short">'[12]EBITDA P13'!#REF!</definedName>
    <definedName name="jvint_prior_long">'[12]EBITDA P13'!#REF!</definedName>
    <definedName name="jvint_prior_short">'[12]EBITDA P13'!#REF!</definedName>
    <definedName name="k">SUM([5]Model!#REF!)</definedName>
    <definedName name="KingSooper">#REF!</definedName>
    <definedName name="Kroger">#REF!</definedName>
    <definedName name="Land">#REF!</definedName>
    <definedName name="land1">#REF!</definedName>
    <definedName name="land2">[10]Model!#REF!</definedName>
    <definedName name="landt">[10]Model!#REF!</definedName>
    <definedName name="LEAD">#REF!</definedName>
    <definedName name="Leased">#REF!</definedName>
    <definedName name="Leased_SF">#REF!</definedName>
    <definedName name="LeasingAgent">'[16]Lookup Tables'!$I$2:$I$25</definedName>
    <definedName name="loan_activity">#REF!</definedName>
    <definedName name="local">#REF!</definedName>
    <definedName name="locala2">[5]Model!#REF!</definedName>
    <definedName name="localat">[5]Model!#REF!</definedName>
    <definedName name="localb2">[5]Model!#REF!</definedName>
    <definedName name="localbt">[5]Model!#REF!</definedName>
    <definedName name="localgla">SUM([5]Model!#REF!)</definedName>
    <definedName name="localglaa">SUM([36]Model!$O$6:$O$11)</definedName>
    <definedName name="LocalIncome">'[7]COST PROJECTIONS'!$EL$135</definedName>
    <definedName name="Lowes">#REF!</definedName>
    <definedName name="Lowes_Acreage">'[34]Project Proforma'!#REF!</definedName>
    <definedName name="m">#REF!</definedName>
    <definedName name="mand_occ">#REF!</definedName>
    <definedName name="mand_sf">#REF!</definedName>
    <definedName name="mand_vac">#REF!</definedName>
    <definedName name="mand_vac2">#REF!</definedName>
    <definedName name="Marshalls">#REF!</definedName>
    <definedName name="Michaels">#REF!</definedName>
    <definedName name="minority_cur_long">'[12]Cons. Inc Stmt P9'!#REF!</definedName>
    <definedName name="minority_cur_short">'[12]Cons. Inc Stmt P9'!#REF!</definedName>
    <definedName name="minority_prior_long">'[12]Cons. Inc Stmt P9'!#REF!</definedName>
    <definedName name="minority_prior_short">'[12]Cons. Inc Stmt P9'!#REF!</definedName>
    <definedName name="mixed_label">#REF!</definedName>
    <definedName name="mixed_sf">#REF!</definedName>
    <definedName name="mmm">'[37]FFO P14'!#REF!</definedName>
    <definedName name="modata">#REF!</definedName>
    <definedName name="modata2007">#REF!</definedName>
    <definedName name="mont_occ">#REF!</definedName>
    <definedName name="mont_sf">#REF!</definedName>
    <definedName name="mont_vac">#REF!</definedName>
    <definedName name="MONTH_VALUE">'[38]FACT SHEET'!$B$8</definedName>
    <definedName name="months">#REF!</definedName>
    <definedName name="moveoutdata">#REF!</definedName>
    <definedName name="moveoutdata2007">#REF!</definedName>
    <definedName name="Moveouts2007">#REF!</definedName>
    <definedName name="mx1_occ">#REF!</definedName>
    <definedName name="mx1_sf">#REF!</definedName>
    <definedName name="mx2_occ">#REF!</definedName>
    <definedName name="mx2_sf">#REF!</definedName>
    <definedName name="mx3_occ">#REF!</definedName>
    <definedName name="mx3_sf">#REF!</definedName>
    <definedName name="net_cur_long">'[12]Cons. Inc Stmt P9'!#REF!</definedName>
    <definedName name="net_cur_short">'[12]Cons. Inc Stmt P9'!#REF!</definedName>
    <definedName name="net_debt">'[12]Mkt Capitalization P6'!$J$29</definedName>
    <definedName name="net_prior_long">'[12]Cons. Inc Stmt P9'!#REF!</definedName>
    <definedName name="net_prior_olng">'[12]Cons. Inc Stmt P9'!#REF!</definedName>
    <definedName name="net_prior_short">'[12]Cons. Inc Stmt P9'!#REF!</definedName>
    <definedName name="NEW">'[39]COST PROJECTIONS'!$I$11</definedName>
    <definedName name="NOIgro_long">'[12]EBITDA P13'!#REF!</definedName>
    <definedName name="NOIgro_long_xterm">'[12]EBITDA P13'!#REF!</definedName>
    <definedName name="NOIgro_short">'[12]EBITDA P13'!#REF!</definedName>
    <definedName name="NOIgro_short_xterm">'[12]EBITDA P13'!#REF!</definedName>
    <definedName name="NOImar_cur_long">'[12]EBITDA P13'!#REF!</definedName>
    <definedName name="NOImar_cur_short">'[12]EBITDA P13'!#REF!</definedName>
    <definedName name="NOImar_prior_long">'[12]EBITDA P13'!#REF!</definedName>
    <definedName name="NOImar_prior_short">'[12]EBITDA P13'!#REF!</definedName>
    <definedName name="NotesData">[40]Code!$A$14:$B$50</definedName>
    <definedName name="NUMYEARS">#REF!</definedName>
    <definedName name="occ_cur_long">'[12]EBITDA P13'!#REF!</definedName>
    <definedName name="occ_cur_short">'[12]EBITDA P13'!#REF!</definedName>
    <definedName name="occ_prior_long">'[12]EBITDA P13'!#REF!</definedName>
    <definedName name="occ_prior_short">'[12]EBITDA P13'!#REF!</definedName>
    <definedName name="olddate">'[23]Title Sheet'!$E$26</definedName>
    <definedName name="one">[2]Model!#REF!</definedName>
    <definedName name="oth1_occ">#REF!</definedName>
    <definedName name="oth1_sf">#REF!</definedName>
    <definedName name="oth2_occ">#REF!</definedName>
    <definedName name="oth2_sf">#REF!</definedName>
    <definedName name="OutparcelA">[3]Model!#REF!</definedName>
    <definedName name="OutparcelB">[3]Model!#REF!</definedName>
    <definedName name="OutparcelC">[3]Model!#REF!</definedName>
    <definedName name="own">#REF!</definedName>
    <definedName name="owner">#REF!</definedName>
    <definedName name="Parking">[3]Model!#REF!</definedName>
    <definedName name="Parking_Spaces">[41]Combined!#REF!</definedName>
    <definedName name="payout_cur_long">'[12]EBITDA P13'!#REF!</definedName>
    <definedName name="payout_cur_short">'[12]EBITDA P13'!#REF!</definedName>
    <definedName name="payout_prior_long">'[12]EBITDA P13'!#REF!</definedName>
    <definedName name="payout_prior_short">'[12]EBITDA P13'!#REF!</definedName>
    <definedName name="percent_fixed">'[12]Mkt Capitalization P6'!#REF!</definedName>
    <definedName name="percent_float_hedged">'[12]Mkt Capitalization P6'!#REF!</definedName>
    <definedName name="percent_float_unhedged">'[12]Mkt Capitalization P6'!#REF!</definedName>
    <definedName name="percentleaseddata">[42]Worksheet!$A$4:$AF$1335</definedName>
    <definedName name="prall">[5]Model!#REF!</definedName>
    <definedName name="prcam">#REF!</definedName>
    <definedName name="prins">[43]Model!#REF!</definedName>
    <definedName name="_xlnm.Print_Area" localSheetId="7">'P 17'!$B$1:$L$35</definedName>
    <definedName name="_xlnm.Print_Area" localSheetId="8">'P 18'!$B$2:$E$13</definedName>
    <definedName name="_xlnm.Print_Area" localSheetId="9">'P 19'!$B$3:$H$25</definedName>
    <definedName name="Print_Area_MI">#REF!</definedName>
    <definedName name="Print_LC">#REF!</definedName>
    <definedName name="Print_TI">#REF!</definedName>
    <definedName name="_xlnm.Print_Titles" localSheetId="7">'P 17'!$4:$4</definedName>
    <definedName name="_xlnm.Print_Titles" localSheetId="8">'P 18'!$4:$4</definedName>
    <definedName name="_xlnm.Print_Titles" localSheetId="9">'P 19'!$5:$5</definedName>
    <definedName name="prmgt">[43]Model!#REF!</definedName>
    <definedName name="Property">#REF!</definedName>
    <definedName name="prtax">[43]Model!#REF!</definedName>
    <definedName name="Publix">#REF!</definedName>
    <definedName name="Qtr">[1]Worksheet!#REF!</definedName>
    <definedName name="Query_from_percent_leased">#REF!</definedName>
    <definedName name="rate_credit_facility">'[12]Mkt Capitalization P6'!#REF!</definedName>
    <definedName name="Rec_Income">#REF!</definedName>
    <definedName name="regionmoveout">#REF!</definedName>
    <definedName name="Renew2010">[44]Operating!#REF!</definedName>
    <definedName name="Report_Month">[45]VL!$G$4:$G$16</definedName>
    <definedName name="Retail">[3]Model!#REF!</definedName>
    <definedName name="rev_cur_long">'[12]Cons. Inc Stmt P9'!#REF!</definedName>
    <definedName name="rev_cur_short">'[12]Cons. Inc Stmt P9'!#REF!</definedName>
    <definedName name="rev_prior_long">'[12]Cons. Inc Stmt P9'!#REF!</definedName>
    <definedName name="rev_prior_short">'[12]Cons. Inc Stmt P9'!#REF!</definedName>
    <definedName name="rgpublishrange">'[46]Rent Growth Report'!$A$1:$M$24</definedName>
    <definedName name="rrc">[5]Model!#REF!</definedName>
    <definedName name="Safeway">#REF!</definedName>
    <definedName name="Sepdata">#REF!</definedName>
    <definedName name="seven">[5]Model!#REF!</definedName>
    <definedName name="SF_Leased">#REF!</definedName>
    <definedName name="shopctr_label">#REF!</definedName>
    <definedName name="shopctr_occ">#REF!</definedName>
    <definedName name="shopctr_sf">#REF!</definedName>
    <definedName name="Shops">[47]Model!#REF!</definedName>
    <definedName name="six">[5]Model!#REF!</definedName>
    <definedName name="skylake_sf">#REF!</definedName>
    <definedName name="Spaces">"      "</definedName>
    <definedName name="sqft">[9]Model!$T$6</definedName>
    <definedName name="start">[3]Model!#REF!</definedName>
    <definedName name="Status">[48]VL!$A$4:$A$8</definedName>
    <definedName name="Status1">'[49]Lookup Tables'!$H$2:$H$5</definedName>
    <definedName name="Status2">'[49]Lookup Tables'!$H$2:$H$5</definedName>
    <definedName name="SteinMart">#REF!</definedName>
    <definedName name="TaxRecovery">'[7]COST PROJECTIONS'!$Y$96</definedName>
    <definedName name="test">#REF!</definedName>
    <definedName name="TestIIL1">ISNUMBER(DATEVALUE(SUBSTITUTE(LEFT(CC,FP-1),"/","/")))</definedName>
    <definedName name="TestIIL2">ISNUMBER(VALUE(MID(CC,FP+1, FIND("|", CC, FP+1)-FP-1)))</definedName>
    <definedName name="TestIIL3">OR(RIGHT(CC,1)="0", RIGHT(CC,1)="1")</definedName>
    <definedName name="three">[5]Model!#REF!</definedName>
    <definedName name="tim">[5]Model!#REF!</definedName>
    <definedName name="Total_Acreage">'[34]Project Proforma'!$B$64</definedName>
    <definedName name="total_label">#REF!</definedName>
    <definedName name="total_occ">#REF!</definedName>
    <definedName name="TOTAL_PROJECT_COST">'[50]JV Participation'!#REF!</definedName>
    <definedName name="Total_SF">#REF!</definedName>
    <definedName name="TotalCollections">'[7]COST PROJECTIONS'!$AE$96</definedName>
    <definedName name="totals">#REF!</definedName>
    <definedName name="TotalSF">#REF!</definedName>
    <definedName name="two">[5]Model!#REF!</definedName>
    <definedName name="UnitFlag">'[51]Model Assumptions'!$C$12</definedName>
    <definedName name="wrn.detail." hidden="1">{"detail1",#N/A,FALSE,"Sheet1";"detail2",#N/A,FALSE,"Sheet1";"detail3",#N/A,FALSE,"Sheet1";"detail4",#N/A,FALSE,"Sheet1";"detail5",#N/A,FALSE,"Sheet1";"detail6",#N/A,FALSE,"Sheet1";"detail7",#N/A,FALSE,"Sheet1";"detail8",#N/A,FALSE,"Sheet1";"detail9",#N/A,FALSE,"Sheet1"}</definedName>
    <definedName name="wrn.Detail._1" hidden="1">{"detail",#N/A,FALSE,"Sheet1"}</definedName>
    <definedName name="wrn.Detail._1_1" hidden="1">{"detail",#N/A,FALSE,"Sheet1"}</definedName>
    <definedName name="wrn.Detail._1_1_1" hidden="1">{"detail",#N/A,FALSE,"Sheet1"}</definedName>
    <definedName name="wrn.Detail._1_1_1_1" hidden="1">{"detail",#N/A,FALSE,"Sheet1"}</definedName>
    <definedName name="wrn.Detail._1_1_1_1_1" hidden="1">{"detail",#N/A,FALSE,"Sheet1"}</definedName>
    <definedName name="wrn.Detail._1_1_1_1_1_1" hidden="1">{"detail",#N/A,FALSE,"Sheet1"}</definedName>
    <definedName name="wrn.Detail._1_1_1_1_1_1_1" hidden="1">{"detail",#N/A,FALSE,"Sheet1"}</definedName>
    <definedName name="wrn.Detail._1_1_1_1_1_1_1_1" hidden="1">{"detail",#N/A,FALSE,"Sheet1"}</definedName>
    <definedName name="wrn.Detail._1_1_1_1_1_1_1_2" hidden="1">{"detail",#N/A,FALSE,"Sheet1"}</definedName>
    <definedName name="wrn.Detail._1_1_1_1_1_1_1_3" hidden="1">{"detail",#N/A,FALSE,"Sheet1"}</definedName>
    <definedName name="wrn.Detail._1_1_1_1_1_1_2" hidden="1">{"detail",#N/A,FALSE,"Sheet1"}</definedName>
    <definedName name="wrn.Detail._1_1_1_1_1_1_3" hidden="1">{"detail",#N/A,FALSE,"Sheet1"}</definedName>
    <definedName name="wrn.Detail._1_1_1_1_1_2" hidden="1">{"detail",#N/A,FALSE,"Sheet1"}</definedName>
    <definedName name="wrn.Detail._1_1_1_1_1_2_1" hidden="1">{"detail",#N/A,FALSE,"Sheet1"}</definedName>
    <definedName name="wrn.Detail._1_1_1_1_1_2_2" hidden="1">{"detail",#N/A,FALSE,"Sheet1"}</definedName>
    <definedName name="wrn.Detail._1_1_1_1_1_2_3" hidden="1">{"detail",#N/A,FALSE,"Sheet1"}</definedName>
    <definedName name="wrn.Detail._1_1_1_1_1_3" hidden="1">{"detail",#N/A,FALSE,"Sheet1"}</definedName>
    <definedName name="wrn.Detail._1_1_1_1_1_4" hidden="1">{"detail",#N/A,FALSE,"Sheet1"}</definedName>
    <definedName name="wrn.Detail._1_1_1_1_1_5" hidden="1">{"detail",#N/A,FALSE,"Sheet1"}</definedName>
    <definedName name="wrn.Detail._1_1_1_1_2" hidden="1">{"detail",#N/A,FALSE,"Sheet1"}</definedName>
    <definedName name="wrn.Detail._1_1_1_1_2_1" hidden="1">{"detail",#N/A,FALSE,"Sheet1"}</definedName>
    <definedName name="wrn.Detail._1_1_1_1_2_1_1" hidden="1">{"detail",#N/A,FALSE,"Sheet1"}</definedName>
    <definedName name="wrn.Detail._1_1_1_1_2_1_2" hidden="1">{"detail",#N/A,FALSE,"Sheet1"}</definedName>
    <definedName name="wrn.Detail._1_1_1_1_2_1_3" hidden="1">{"detail",#N/A,FALSE,"Sheet1"}</definedName>
    <definedName name="wrn.Detail._1_1_1_1_2_2" hidden="1">{"detail",#N/A,FALSE,"Sheet1"}</definedName>
    <definedName name="wrn.Detail._1_1_1_1_2_3" hidden="1">{"detail",#N/A,FALSE,"Sheet1"}</definedName>
    <definedName name="wrn.Detail._1_1_1_1_3" hidden="1">{"detail",#N/A,FALSE,"Sheet1"}</definedName>
    <definedName name="wrn.Detail._1_1_1_1_4" hidden="1">{"detail",#N/A,FALSE,"Sheet1"}</definedName>
    <definedName name="wrn.Detail._1_1_1_1_5" hidden="1">{"detail",#N/A,FALSE,"Sheet1"}</definedName>
    <definedName name="wrn.Detail._1_1_1_2" hidden="1">{"detail",#N/A,FALSE,"Sheet1"}</definedName>
    <definedName name="wrn.Detail._1_1_1_2_1" hidden="1">{"detail",#N/A,FALSE,"Sheet1"}</definedName>
    <definedName name="wrn.Detail._1_1_1_2_1_1" hidden="1">{"detail",#N/A,FALSE,"Sheet1"}</definedName>
    <definedName name="wrn.Detail._1_1_1_2_1_2" hidden="1">{"detail",#N/A,FALSE,"Sheet1"}</definedName>
    <definedName name="wrn.Detail._1_1_1_2_1_3" hidden="1">{"detail",#N/A,FALSE,"Sheet1"}</definedName>
    <definedName name="wrn.Detail._1_1_1_2_2" hidden="1">{"detail",#N/A,FALSE,"Sheet1"}</definedName>
    <definedName name="wrn.Detail._1_1_1_2_3" hidden="1">{"detail",#N/A,FALSE,"Sheet1"}</definedName>
    <definedName name="wrn.Detail._1_1_1_3" hidden="1">{"detail",#N/A,FALSE,"Sheet1"}</definedName>
    <definedName name="wrn.Detail._1_1_1_3_1" hidden="1">{"detail",#N/A,FALSE,"Sheet1"}</definedName>
    <definedName name="wrn.Detail._1_1_1_3_2" hidden="1">{"detail",#N/A,FALSE,"Sheet1"}</definedName>
    <definedName name="wrn.Detail._1_1_1_3_3" hidden="1">{"detail",#N/A,FALSE,"Sheet1"}</definedName>
    <definedName name="wrn.Detail._1_1_1_4" hidden="1">{"detail",#N/A,FALSE,"Sheet1"}</definedName>
    <definedName name="wrn.Detail._1_1_1_5" hidden="1">{"detail",#N/A,FALSE,"Sheet1"}</definedName>
    <definedName name="wrn.Detail._1_1_2" hidden="1">{"detail",#N/A,FALSE,"Sheet1"}</definedName>
    <definedName name="wrn.Detail._1_1_2_1" hidden="1">{"detail",#N/A,FALSE,"Sheet1"}</definedName>
    <definedName name="wrn.Detail._1_1_2_1_1" hidden="1">{"detail",#N/A,FALSE,"Sheet1"}</definedName>
    <definedName name="wrn.Detail._1_1_2_1_1_1" hidden="1">{"detail",#N/A,FALSE,"Sheet1"}</definedName>
    <definedName name="wrn.Detail._1_1_2_1_1_1_1" hidden="1">{"detail",#N/A,FALSE,"Sheet1"}</definedName>
    <definedName name="wrn.Detail._1_1_2_1_1_1_1_1" hidden="1">{"detail",#N/A,FALSE,"Sheet1"}</definedName>
    <definedName name="wrn.Detail._1_1_2_1_1_1_1_2" hidden="1">{"detail",#N/A,FALSE,"Sheet1"}</definedName>
    <definedName name="wrn.Detail._1_1_2_1_1_1_1_3" hidden="1">{"detail",#N/A,FALSE,"Sheet1"}</definedName>
    <definedName name="wrn.Detail._1_1_2_1_1_1_2" hidden="1">{"detail",#N/A,FALSE,"Sheet1"}</definedName>
    <definedName name="wrn.Detail._1_1_2_1_1_1_3" hidden="1">{"detail",#N/A,FALSE,"Sheet1"}</definedName>
    <definedName name="wrn.Detail._1_1_2_1_1_2" hidden="1">{"detail",#N/A,FALSE,"Sheet1"}</definedName>
    <definedName name="wrn.Detail._1_1_2_1_1_2_1" hidden="1">{"detail",#N/A,FALSE,"Sheet1"}</definedName>
    <definedName name="wrn.Detail._1_1_2_1_1_2_2" hidden="1">{"detail",#N/A,FALSE,"Sheet1"}</definedName>
    <definedName name="wrn.Detail._1_1_2_1_1_2_3" hidden="1">{"detail",#N/A,FALSE,"Sheet1"}</definedName>
    <definedName name="wrn.Detail._1_1_2_1_1_3" hidden="1">{"detail",#N/A,FALSE,"Sheet1"}</definedName>
    <definedName name="wrn.Detail._1_1_2_1_1_4" hidden="1">{"detail",#N/A,FALSE,"Sheet1"}</definedName>
    <definedName name="wrn.Detail._1_1_2_1_1_5" hidden="1">{"detail",#N/A,FALSE,"Sheet1"}</definedName>
    <definedName name="wrn.Detail._1_1_2_1_2" hidden="1">{"detail",#N/A,FALSE,"Sheet1"}</definedName>
    <definedName name="wrn.Detail._1_1_2_1_2_1" hidden="1">{"detail",#N/A,FALSE,"Sheet1"}</definedName>
    <definedName name="wrn.Detail._1_1_2_1_2_1_1" hidden="1">{"detail",#N/A,FALSE,"Sheet1"}</definedName>
    <definedName name="wrn.Detail._1_1_2_1_2_1_2" hidden="1">{"detail",#N/A,FALSE,"Sheet1"}</definedName>
    <definedName name="wrn.Detail._1_1_2_1_2_1_3" hidden="1">{"detail",#N/A,FALSE,"Sheet1"}</definedName>
    <definedName name="wrn.Detail._1_1_2_1_2_2" hidden="1">{"detail",#N/A,FALSE,"Sheet1"}</definedName>
    <definedName name="wrn.Detail._1_1_2_1_2_3" hidden="1">{"detail",#N/A,FALSE,"Sheet1"}</definedName>
    <definedName name="wrn.Detail._1_1_2_1_3" hidden="1">{"detail",#N/A,FALSE,"Sheet1"}</definedName>
    <definedName name="wrn.Detail._1_1_2_1_4" hidden="1">{"detail",#N/A,FALSE,"Sheet1"}</definedName>
    <definedName name="wrn.Detail._1_1_2_1_5" hidden="1">{"detail",#N/A,FALSE,"Sheet1"}</definedName>
    <definedName name="wrn.Detail._1_1_2_2" hidden="1">{"detail",#N/A,FALSE,"Sheet1"}</definedName>
    <definedName name="wrn.Detail._1_1_2_2_1" hidden="1">{"detail",#N/A,FALSE,"Sheet1"}</definedName>
    <definedName name="wrn.Detail._1_1_2_2_1_1" hidden="1">{"detail",#N/A,FALSE,"Sheet1"}</definedName>
    <definedName name="wrn.Detail._1_1_2_2_1_2" hidden="1">{"detail",#N/A,FALSE,"Sheet1"}</definedName>
    <definedName name="wrn.Detail._1_1_2_2_1_3" hidden="1">{"detail",#N/A,FALSE,"Sheet1"}</definedName>
    <definedName name="wrn.Detail._1_1_2_2_2" hidden="1">{"detail",#N/A,FALSE,"Sheet1"}</definedName>
    <definedName name="wrn.Detail._1_1_2_2_3" hidden="1">{"detail",#N/A,FALSE,"Sheet1"}</definedName>
    <definedName name="wrn.Detail._1_1_2_3" hidden="1">{"detail",#N/A,FALSE,"Sheet1"}</definedName>
    <definedName name="wrn.Detail._1_1_2_3_1" hidden="1">{"detail",#N/A,FALSE,"Sheet1"}</definedName>
    <definedName name="wrn.Detail._1_1_2_3_2" hidden="1">{"detail",#N/A,FALSE,"Sheet1"}</definedName>
    <definedName name="wrn.Detail._1_1_2_3_3" hidden="1">{"detail",#N/A,FALSE,"Sheet1"}</definedName>
    <definedName name="wrn.Detail._1_1_2_4" hidden="1">{"detail",#N/A,FALSE,"Sheet1"}</definedName>
    <definedName name="wrn.Detail._1_1_2_5" hidden="1">{"detail",#N/A,FALSE,"Sheet1"}</definedName>
    <definedName name="wrn.Detail._1_1_3" hidden="1">{"detail",#N/A,FALSE,"Sheet1"}</definedName>
    <definedName name="wrn.Detail._1_1_3_1" hidden="1">{"detail",#N/A,FALSE,"Sheet1"}</definedName>
    <definedName name="wrn.Detail._1_1_3_1_1" hidden="1">{"detail",#N/A,FALSE,"Sheet1"}</definedName>
    <definedName name="wrn.Detail._1_1_3_1_1_1" hidden="1">{"detail",#N/A,FALSE,"Sheet1"}</definedName>
    <definedName name="wrn.Detail._1_1_3_1_1_1_1" hidden="1">{"detail",#N/A,FALSE,"Sheet1"}</definedName>
    <definedName name="wrn.Detail._1_1_3_1_1_1_2" hidden="1">{"detail",#N/A,FALSE,"Sheet1"}</definedName>
    <definedName name="wrn.Detail._1_1_3_1_1_1_3" hidden="1">{"detail",#N/A,FALSE,"Sheet1"}</definedName>
    <definedName name="wrn.Detail._1_1_3_1_1_2" hidden="1">{"detail",#N/A,FALSE,"Sheet1"}</definedName>
    <definedName name="wrn.Detail._1_1_3_1_1_3" hidden="1">{"detail",#N/A,FALSE,"Sheet1"}</definedName>
    <definedName name="wrn.Detail._1_1_3_1_2" hidden="1">{"detail",#N/A,FALSE,"Sheet1"}</definedName>
    <definedName name="wrn.Detail._1_1_3_1_2_1" hidden="1">{"detail",#N/A,FALSE,"Sheet1"}</definedName>
    <definedName name="wrn.Detail._1_1_3_1_2_2" hidden="1">{"detail",#N/A,FALSE,"Sheet1"}</definedName>
    <definedName name="wrn.Detail._1_1_3_1_2_3" hidden="1">{"detail",#N/A,FALSE,"Sheet1"}</definedName>
    <definedName name="wrn.Detail._1_1_3_1_3" hidden="1">{"detail",#N/A,FALSE,"Sheet1"}</definedName>
    <definedName name="wrn.Detail._1_1_3_1_4" hidden="1">{"detail",#N/A,FALSE,"Sheet1"}</definedName>
    <definedName name="wrn.Detail._1_1_3_1_5" hidden="1">{"detail",#N/A,FALSE,"Sheet1"}</definedName>
    <definedName name="wrn.Detail._1_1_3_2" hidden="1">{"detail",#N/A,FALSE,"Sheet1"}</definedName>
    <definedName name="wrn.Detail._1_1_3_2_1" hidden="1">{"detail",#N/A,FALSE,"Sheet1"}</definedName>
    <definedName name="wrn.Detail._1_1_3_2_1_1" hidden="1">{"detail",#N/A,FALSE,"Sheet1"}</definedName>
    <definedName name="wrn.Detail._1_1_3_2_1_2" hidden="1">{"detail",#N/A,FALSE,"Sheet1"}</definedName>
    <definedName name="wrn.Detail._1_1_3_2_1_3" hidden="1">{"detail",#N/A,FALSE,"Sheet1"}</definedName>
    <definedName name="wrn.Detail._1_1_3_2_2" hidden="1">{"detail",#N/A,FALSE,"Sheet1"}</definedName>
    <definedName name="wrn.Detail._1_1_3_2_3" hidden="1">{"detail",#N/A,FALSE,"Sheet1"}</definedName>
    <definedName name="wrn.Detail._1_1_3_3" hidden="1">{"detail",#N/A,FALSE,"Sheet1"}</definedName>
    <definedName name="wrn.Detail._1_1_3_4" hidden="1">{"detail",#N/A,FALSE,"Sheet1"}</definedName>
    <definedName name="wrn.Detail._1_1_3_5" hidden="1">{"detail",#N/A,FALSE,"Sheet1"}</definedName>
    <definedName name="wrn.Detail._1_1_4" hidden="1">{"detail",#N/A,FALSE,"Sheet1"}</definedName>
    <definedName name="wrn.Detail._1_1_4_1" hidden="1">{"detail",#N/A,FALSE,"Sheet1"}</definedName>
    <definedName name="wrn.Detail._1_1_4_1_1" hidden="1">{"detail",#N/A,FALSE,"Sheet1"}</definedName>
    <definedName name="wrn.Detail._1_1_4_1_2" hidden="1">{"detail",#N/A,FALSE,"Sheet1"}</definedName>
    <definedName name="wrn.Detail._1_1_4_1_3" hidden="1">{"detail",#N/A,FALSE,"Sheet1"}</definedName>
    <definedName name="wrn.Detail._1_1_4_2" hidden="1">{"detail",#N/A,FALSE,"Sheet1"}</definedName>
    <definedName name="wrn.Detail._1_1_4_3" hidden="1">{"detail",#N/A,FALSE,"Sheet1"}</definedName>
    <definedName name="wrn.Detail._1_1_5" hidden="1">{"detail",#N/A,FALSE,"Sheet1"}</definedName>
    <definedName name="wrn.Detail._1_1_5_1" hidden="1">{"detail",#N/A,FALSE,"Sheet1"}</definedName>
    <definedName name="wrn.Detail._1_1_5_2" hidden="1">{"detail",#N/A,FALSE,"Sheet1"}</definedName>
    <definedName name="wrn.Detail._1_1_5_3" hidden="1">{"detail",#N/A,FALSE,"Sheet1"}</definedName>
    <definedName name="wrn.Detail._1_2" hidden="1">{"detail",#N/A,FALSE,"Sheet1"}</definedName>
    <definedName name="wrn.Detail._1_2_1" hidden="1">{"detail",#N/A,FALSE,"Sheet1"}</definedName>
    <definedName name="wrn.Detail._1_2_1_1" hidden="1">{"detail",#N/A,FALSE,"Sheet1"}</definedName>
    <definedName name="wrn.Detail._1_2_1_1_1" hidden="1">{"detail",#N/A,FALSE,"Sheet1"}</definedName>
    <definedName name="wrn.Detail._1_2_1_1_1_1" hidden="1">{"detail",#N/A,FALSE,"Sheet1"}</definedName>
    <definedName name="wrn.Detail._1_2_1_1_1_1_1" hidden="1">{"detail",#N/A,FALSE,"Sheet1"}</definedName>
    <definedName name="wrn.Detail._1_2_1_1_1_1_2" hidden="1">{"detail",#N/A,FALSE,"Sheet1"}</definedName>
    <definedName name="wrn.Detail._1_2_1_1_1_1_3" hidden="1">{"detail",#N/A,FALSE,"Sheet1"}</definedName>
    <definedName name="wrn.Detail._1_2_1_1_1_2" hidden="1">{"detail",#N/A,FALSE,"Sheet1"}</definedName>
    <definedName name="wrn.Detail._1_2_1_1_1_3" hidden="1">{"detail",#N/A,FALSE,"Sheet1"}</definedName>
    <definedName name="wrn.Detail._1_2_1_1_2" hidden="1">{"detail",#N/A,FALSE,"Sheet1"}</definedName>
    <definedName name="wrn.Detail._1_2_1_1_2_1" hidden="1">{"detail",#N/A,FALSE,"Sheet1"}</definedName>
    <definedName name="wrn.Detail._1_2_1_1_2_2" hidden="1">{"detail",#N/A,FALSE,"Sheet1"}</definedName>
    <definedName name="wrn.Detail._1_2_1_1_2_3" hidden="1">{"detail",#N/A,FALSE,"Sheet1"}</definedName>
    <definedName name="wrn.Detail._1_2_1_1_3" hidden="1">{"detail",#N/A,FALSE,"Sheet1"}</definedName>
    <definedName name="wrn.Detail._1_2_1_1_4" hidden="1">{"detail",#N/A,FALSE,"Sheet1"}</definedName>
    <definedName name="wrn.Detail._1_2_1_1_5" hidden="1">{"detail",#N/A,FALSE,"Sheet1"}</definedName>
    <definedName name="wrn.Detail._1_2_1_2" hidden="1">{"detail",#N/A,FALSE,"Sheet1"}</definedName>
    <definedName name="wrn.Detail._1_2_1_2_1" hidden="1">{"detail",#N/A,FALSE,"Sheet1"}</definedName>
    <definedName name="wrn.Detail._1_2_1_2_1_1" hidden="1">{"detail",#N/A,FALSE,"Sheet1"}</definedName>
    <definedName name="wrn.Detail._1_2_1_2_1_2" hidden="1">{"detail",#N/A,FALSE,"Sheet1"}</definedName>
    <definedName name="wrn.Detail._1_2_1_2_1_3" hidden="1">{"detail",#N/A,FALSE,"Sheet1"}</definedName>
    <definedName name="wrn.Detail._1_2_1_2_2" hidden="1">{"detail",#N/A,FALSE,"Sheet1"}</definedName>
    <definedName name="wrn.Detail._1_2_1_2_3" hidden="1">{"detail",#N/A,FALSE,"Sheet1"}</definedName>
    <definedName name="wrn.Detail._1_2_1_3" hidden="1">{"detail",#N/A,FALSE,"Sheet1"}</definedName>
    <definedName name="wrn.Detail._1_2_1_4" hidden="1">{"detail",#N/A,FALSE,"Sheet1"}</definedName>
    <definedName name="wrn.Detail._1_2_1_5" hidden="1">{"detail",#N/A,FALSE,"Sheet1"}</definedName>
    <definedName name="wrn.Detail._1_2_2" hidden="1">{"detail",#N/A,FALSE,"Sheet1"}</definedName>
    <definedName name="wrn.Detail._1_2_2_1" hidden="1">{"detail",#N/A,FALSE,"Sheet1"}</definedName>
    <definedName name="wrn.Detail._1_2_2_1_1" hidden="1">{"detail",#N/A,FALSE,"Sheet1"}</definedName>
    <definedName name="wrn.Detail._1_2_2_1_2" hidden="1">{"detail",#N/A,FALSE,"Sheet1"}</definedName>
    <definedName name="wrn.Detail._1_2_2_1_3" hidden="1">{"detail",#N/A,FALSE,"Sheet1"}</definedName>
    <definedName name="wrn.Detail._1_2_2_2" hidden="1">{"detail",#N/A,FALSE,"Sheet1"}</definedName>
    <definedName name="wrn.Detail._1_2_2_3" hidden="1">{"detail",#N/A,FALSE,"Sheet1"}</definedName>
    <definedName name="wrn.Detail._1_2_3" hidden="1">{"detail",#N/A,FALSE,"Sheet1"}</definedName>
    <definedName name="wrn.Detail._1_2_3_1" hidden="1">{"detail",#N/A,FALSE,"Sheet1"}</definedName>
    <definedName name="wrn.Detail._1_2_3_2" hidden="1">{"detail",#N/A,FALSE,"Sheet1"}</definedName>
    <definedName name="wrn.Detail._1_2_3_3" hidden="1">{"detail",#N/A,FALSE,"Sheet1"}</definedName>
    <definedName name="wrn.Detail._1_2_4" hidden="1">{"detail",#N/A,FALSE,"Sheet1"}</definedName>
    <definedName name="wrn.Detail._1_2_5" hidden="1">{"detail",#N/A,FALSE,"Sheet1"}</definedName>
    <definedName name="wrn.Detail._1_3" hidden="1">{"detail",#N/A,FALSE,"Sheet1"}</definedName>
    <definedName name="wrn.Detail._1_3_1" hidden="1">{"detail",#N/A,FALSE,"Sheet1"}</definedName>
    <definedName name="wrn.Detail._1_3_1_1" hidden="1">{"detail",#N/A,FALSE,"Sheet1"}</definedName>
    <definedName name="wrn.Detail._1_3_1_1_1" hidden="1">{"detail",#N/A,FALSE,"Sheet1"}</definedName>
    <definedName name="wrn.Detail._1_3_1_1_1_1" hidden="1">{"detail",#N/A,FALSE,"Sheet1"}</definedName>
    <definedName name="wrn.Detail._1_3_1_1_1_1_1" hidden="1">{"detail",#N/A,FALSE,"Sheet1"}</definedName>
    <definedName name="wrn.Detail._1_3_1_1_1_1_2" hidden="1">{"detail",#N/A,FALSE,"Sheet1"}</definedName>
    <definedName name="wrn.Detail._1_3_1_1_1_1_3" hidden="1">{"detail",#N/A,FALSE,"Sheet1"}</definedName>
    <definedName name="wrn.Detail._1_3_1_1_1_2" hidden="1">{"detail",#N/A,FALSE,"Sheet1"}</definedName>
    <definedName name="wrn.Detail._1_3_1_1_1_3" hidden="1">{"detail",#N/A,FALSE,"Sheet1"}</definedName>
    <definedName name="wrn.Detail._1_3_1_1_2" hidden="1">{"detail",#N/A,FALSE,"Sheet1"}</definedName>
    <definedName name="wrn.Detail._1_3_1_1_2_1" hidden="1">{"detail",#N/A,FALSE,"Sheet1"}</definedName>
    <definedName name="wrn.Detail._1_3_1_1_2_2" hidden="1">{"detail",#N/A,FALSE,"Sheet1"}</definedName>
    <definedName name="wrn.Detail._1_3_1_1_2_3" hidden="1">{"detail",#N/A,FALSE,"Sheet1"}</definedName>
    <definedName name="wrn.Detail._1_3_1_1_3" hidden="1">{"detail",#N/A,FALSE,"Sheet1"}</definedName>
    <definedName name="wrn.Detail._1_3_1_1_4" hidden="1">{"detail",#N/A,FALSE,"Sheet1"}</definedName>
    <definedName name="wrn.Detail._1_3_1_1_5" hidden="1">{"detail",#N/A,FALSE,"Sheet1"}</definedName>
    <definedName name="wrn.Detail._1_3_1_2" hidden="1">{"detail",#N/A,FALSE,"Sheet1"}</definedName>
    <definedName name="wrn.Detail._1_3_1_2_1" hidden="1">{"detail",#N/A,FALSE,"Sheet1"}</definedName>
    <definedName name="wrn.Detail._1_3_1_2_1_1" hidden="1">{"detail",#N/A,FALSE,"Sheet1"}</definedName>
    <definedName name="wrn.Detail._1_3_1_2_1_2" hidden="1">{"detail",#N/A,FALSE,"Sheet1"}</definedName>
    <definedName name="wrn.Detail._1_3_1_2_1_3" hidden="1">{"detail",#N/A,FALSE,"Sheet1"}</definedName>
    <definedName name="wrn.Detail._1_3_1_2_2" hidden="1">{"detail",#N/A,FALSE,"Sheet1"}</definedName>
    <definedName name="wrn.Detail._1_3_1_2_3" hidden="1">{"detail",#N/A,FALSE,"Sheet1"}</definedName>
    <definedName name="wrn.Detail._1_3_1_3" hidden="1">{"detail",#N/A,FALSE,"Sheet1"}</definedName>
    <definedName name="wrn.Detail._1_3_1_4" hidden="1">{"detail",#N/A,FALSE,"Sheet1"}</definedName>
    <definedName name="wrn.Detail._1_3_1_5" hidden="1">{"detail",#N/A,FALSE,"Sheet1"}</definedName>
    <definedName name="wrn.Detail._1_3_2" hidden="1">{"detail",#N/A,FALSE,"Sheet1"}</definedName>
    <definedName name="wrn.Detail._1_3_2_1" hidden="1">{"detail",#N/A,FALSE,"Sheet1"}</definedName>
    <definedName name="wrn.Detail._1_3_2_1_1" hidden="1">{"detail",#N/A,FALSE,"Sheet1"}</definedName>
    <definedName name="wrn.Detail._1_3_2_1_2" hidden="1">{"detail",#N/A,FALSE,"Sheet1"}</definedName>
    <definedName name="wrn.Detail._1_3_2_1_3" hidden="1">{"detail",#N/A,FALSE,"Sheet1"}</definedName>
    <definedName name="wrn.Detail._1_3_2_2" hidden="1">{"detail",#N/A,FALSE,"Sheet1"}</definedName>
    <definedName name="wrn.Detail._1_3_2_3" hidden="1">{"detail",#N/A,FALSE,"Sheet1"}</definedName>
    <definedName name="wrn.Detail._1_3_3" hidden="1">{"detail",#N/A,FALSE,"Sheet1"}</definedName>
    <definedName name="wrn.Detail._1_3_3_1" hidden="1">{"detail",#N/A,FALSE,"Sheet1"}</definedName>
    <definedName name="wrn.Detail._1_3_3_2" hidden="1">{"detail",#N/A,FALSE,"Sheet1"}</definedName>
    <definedName name="wrn.Detail._1_3_3_3" hidden="1">{"detail",#N/A,FALSE,"Sheet1"}</definedName>
    <definedName name="wrn.Detail._1_3_4" hidden="1">{"detail",#N/A,FALSE,"Sheet1"}</definedName>
    <definedName name="wrn.Detail._1_3_5" hidden="1">{"detail",#N/A,FALSE,"Sheet1"}</definedName>
    <definedName name="wrn.Detail._1_4" hidden="1">{"detail",#N/A,FALSE,"Sheet1"}</definedName>
    <definedName name="wrn.Detail._1_4_1" hidden="1">{"detail",#N/A,FALSE,"Sheet1"}</definedName>
    <definedName name="wrn.Detail._1_4_1_1" hidden="1">{"detail",#N/A,FALSE,"Sheet1"}</definedName>
    <definedName name="wrn.Detail._1_4_1_1_1" hidden="1">{"detail",#N/A,FALSE,"Sheet1"}</definedName>
    <definedName name="wrn.Detail._1_4_1_1_1_1" hidden="1">{"detail",#N/A,FALSE,"Sheet1"}</definedName>
    <definedName name="wrn.Detail._1_4_1_1_1_2" hidden="1">{"detail",#N/A,FALSE,"Sheet1"}</definedName>
    <definedName name="wrn.Detail._1_4_1_1_1_3" hidden="1">{"detail",#N/A,FALSE,"Sheet1"}</definedName>
    <definedName name="wrn.Detail._1_4_1_1_2" hidden="1">{"detail",#N/A,FALSE,"Sheet1"}</definedName>
    <definedName name="wrn.Detail._1_4_1_1_3" hidden="1">{"detail",#N/A,FALSE,"Sheet1"}</definedName>
    <definedName name="wrn.Detail._1_4_1_2" hidden="1">{"detail",#N/A,FALSE,"Sheet1"}</definedName>
    <definedName name="wrn.Detail._1_4_1_2_1" hidden="1">{"detail",#N/A,FALSE,"Sheet1"}</definedName>
    <definedName name="wrn.Detail._1_4_1_2_2" hidden="1">{"detail",#N/A,FALSE,"Sheet1"}</definedName>
    <definedName name="wrn.Detail._1_4_1_2_3" hidden="1">{"detail",#N/A,FALSE,"Sheet1"}</definedName>
    <definedName name="wrn.Detail._1_4_1_3" hidden="1">{"detail",#N/A,FALSE,"Sheet1"}</definedName>
    <definedName name="wrn.Detail._1_4_1_4" hidden="1">{"detail",#N/A,FALSE,"Sheet1"}</definedName>
    <definedName name="wrn.Detail._1_4_1_5" hidden="1">{"detail",#N/A,FALSE,"Sheet1"}</definedName>
    <definedName name="wrn.Detail._1_4_2" hidden="1">{"detail",#N/A,FALSE,"Sheet1"}</definedName>
    <definedName name="wrn.Detail._1_4_2_1" hidden="1">{"detail",#N/A,FALSE,"Sheet1"}</definedName>
    <definedName name="wrn.Detail._1_4_2_1_1" hidden="1">{"detail",#N/A,FALSE,"Sheet1"}</definedName>
    <definedName name="wrn.Detail._1_4_2_1_2" hidden="1">{"detail",#N/A,FALSE,"Sheet1"}</definedName>
    <definedName name="wrn.Detail._1_4_2_1_3" hidden="1">{"detail",#N/A,FALSE,"Sheet1"}</definedName>
    <definedName name="wrn.Detail._1_4_2_2" hidden="1">{"detail",#N/A,FALSE,"Sheet1"}</definedName>
    <definedName name="wrn.Detail._1_4_2_3" hidden="1">{"detail",#N/A,FALSE,"Sheet1"}</definedName>
    <definedName name="wrn.Detail._1_4_3" hidden="1">{"detail",#N/A,FALSE,"Sheet1"}</definedName>
    <definedName name="wrn.Detail._1_4_4" hidden="1">{"detail",#N/A,FALSE,"Sheet1"}</definedName>
    <definedName name="wrn.Detail._1_4_5" hidden="1">{"detail",#N/A,FALSE,"Sheet1"}</definedName>
    <definedName name="wrn.Detail._1_5" hidden="1">{"detail",#N/A,FALSE,"Sheet1"}</definedName>
    <definedName name="wrn.Detail._1_5_1" hidden="1">{"detail",#N/A,FALSE,"Sheet1"}</definedName>
    <definedName name="wrn.Detail._1_5_1_1" hidden="1">{"detail",#N/A,FALSE,"Sheet1"}</definedName>
    <definedName name="wrn.Detail._1_5_1_2" hidden="1">{"detail",#N/A,FALSE,"Sheet1"}</definedName>
    <definedName name="wrn.Detail._1_5_1_3" hidden="1">{"detail",#N/A,FALSE,"Sheet1"}</definedName>
    <definedName name="wrn.Detail._1_5_2" hidden="1">{"detail",#N/A,FALSE,"Sheet1"}</definedName>
    <definedName name="wrn.Detail._1_5_3" hidden="1">{"detail",#N/A,FALSE,"Sheet1"}</definedName>
    <definedName name="wrn.detail._2" hidden="1">{"detail1",#N/A,FALSE,"Sheet1";"detail2",#N/A,FALSE,"Sheet1";"detail3",#N/A,FALSE,"Sheet1";"detail4",#N/A,FALSE,"Sheet1";"detail5",#N/A,FALSE,"Sheet1";"detail6",#N/A,FALSE,"Sheet1";"detail7",#N/A,FALSE,"Sheet1";"detail8",#N/A,FALSE,"Sheet1";"detail9",#N/A,FALSE,"Sheet1"}</definedName>
    <definedName name="wrn.detail._2_1" hidden="1">{"detail1",#N/A,FALSE,"Sheet1";"detail2",#N/A,FALSE,"Sheet1";"detail3",#N/A,FALSE,"Sheet1";"detail4",#N/A,FALSE,"Sheet1";"detail5",#N/A,FALSE,"Sheet1";"detail6",#N/A,FALSE,"Sheet1";"detail7",#N/A,FALSE,"Sheet1";"detail8",#N/A,FALSE,"Sheet1";"detail9",#N/A,FALSE,"Sheet1"}</definedName>
    <definedName name="wrn.detail._2_1_1" hidden="1">{"detail1",#N/A,FALSE,"Sheet1";"detail2",#N/A,FALSE,"Sheet1";"detail3",#N/A,FALSE,"Sheet1";"detail4",#N/A,FALSE,"Sheet1";"detail5",#N/A,FALSE,"Sheet1";"detail6",#N/A,FALSE,"Sheet1";"detail7",#N/A,FALSE,"Sheet1";"detail8",#N/A,FALSE,"Sheet1";"detail9",#N/A,FALSE,"Sheet1"}</definedName>
    <definedName name="wrn.detail._2_1_1_1" hidden="1">{"detail1",#N/A,FALSE,"Sheet1";"detail2",#N/A,FALSE,"Sheet1";"detail3",#N/A,FALSE,"Sheet1";"detail4",#N/A,FALSE,"Sheet1";"detail5",#N/A,FALSE,"Sheet1";"detail6",#N/A,FALSE,"Sheet1";"detail7",#N/A,FALSE,"Sheet1";"detail8",#N/A,FALSE,"Sheet1";"detail9",#N/A,FALSE,"Sheet1"}</definedName>
    <definedName name="wrn.detail._2_1_1_1_1" hidden="1">{"detail1",#N/A,FALSE,"Sheet1";"detail2",#N/A,FALSE,"Sheet1";"detail3",#N/A,FALSE,"Sheet1";"detail4",#N/A,FALSE,"Sheet1";"detail5",#N/A,FALSE,"Sheet1";"detail6",#N/A,FALSE,"Sheet1";"detail7",#N/A,FALSE,"Sheet1";"detail8",#N/A,FALSE,"Sheet1";"detail9",#N/A,FALSE,"Sheet1"}</definedName>
    <definedName name="wrn.detail._2_1_1_1_1_1" hidden="1">{"detail1",#N/A,FALSE,"Sheet1";"detail2",#N/A,FALSE,"Sheet1";"detail3",#N/A,FALSE,"Sheet1";"detail4",#N/A,FALSE,"Sheet1";"detail5",#N/A,FALSE,"Sheet1";"detail6",#N/A,FALSE,"Sheet1";"detail7",#N/A,FALSE,"Sheet1";"detail8",#N/A,FALSE,"Sheet1";"detail9",#N/A,FALSE,"Sheet1"}</definedName>
    <definedName name="wrn.detail._2_1_1_1_1_1_1" hidden="1">{"detail1",#N/A,FALSE,"Sheet1";"detail2",#N/A,FALSE,"Sheet1";"detail3",#N/A,FALSE,"Sheet1";"detail4",#N/A,FALSE,"Sheet1";"detail5",#N/A,FALSE,"Sheet1";"detail6",#N/A,FALSE,"Sheet1";"detail7",#N/A,FALSE,"Sheet1";"detail8",#N/A,FALSE,"Sheet1";"detail9",#N/A,FALSE,"Sheet1"}</definedName>
    <definedName name="wrn.detail._2_1_1_1_1_1_1_1" hidden="1">{"detail1",#N/A,FALSE,"Sheet1";"detail2",#N/A,FALSE,"Sheet1";"detail3",#N/A,FALSE,"Sheet1";"detail4",#N/A,FALSE,"Sheet1";"detail5",#N/A,FALSE,"Sheet1";"detail6",#N/A,FALSE,"Sheet1";"detail7",#N/A,FALSE,"Sheet1";"detail8",#N/A,FALSE,"Sheet1";"detail9",#N/A,FALSE,"Sheet1"}</definedName>
    <definedName name="wrn.detail._2_1_1_1_1_1_1_2" hidden="1">{"detail1",#N/A,FALSE,"Sheet1";"detail2",#N/A,FALSE,"Sheet1";"detail3",#N/A,FALSE,"Sheet1";"detail4",#N/A,FALSE,"Sheet1";"detail5",#N/A,FALSE,"Sheet1";"detail6",#N/A,FALSE,"Sheet1";"detail7",#N/A,FALSE,"Sheet1";"detail8",#N/A,FALSE,"Sheet1";"detail9",#N/A,FALSE,"Sheet1"}</definedName>
    <definedName name="wrn.detail._2_1_1_1_1_1_1_3" hidden="1">{"detail1",#N/A,FALSE,"Sheet1";"detail2",#N/A,FALSE,"Sheet1";"detail3",#N/A,FALSE,"Sheet1";"detail4",#N/A,FALSE,"Sheet1";"detail5",#N/A,FALSE,"Sheet1";"detail6",#N/A,FALSE,"Sheet1";"detail7",#N/A,FALSE,"Sheet1";"detail8",#N/A,FALSE,"Sheet1";"detail9",#N/A,FALSE,"Sheet1"}</definedName>
    <definedName name="wrn.detail._2_1_1_1_1_1_2" hidden="1">{"detail1",#N/A,FALSE,"Sheet1";"detail2",#N/A,FALSE,"Sheet1";"detail3",#N/A,FALSE,"Sheet1";"detail4",#N/A,FALSE,"Sheet1";"detail5",#N/A,FALSE,"Sheet1";"detail6",#N/A,FALSE,"Sheet1";"detail7",#N/A,FALSE,"Sheet1";"detail8",#N/A,FALSE,"Sheet1";"detail9",#N/A,FALSE,"Sheet1"}</definedName>
    <definedName name="wrn.detail._2_1_1_1_1_1_3" hidden="1">{"detail1",#N/A,FALSE,"Sheet1";"detail2",#N/A,FALSE,"Sheet1";"detail3",#N/A,FALSE,"Sheet1";"detail4",#N/A,FALSE,"Sheet1";"detail5",#N/A,FALSE,"Sheet1";"detail6",#N/A,FALSE,"Sheet1";"detail7",#N/A,FALSE,"Sheet1";"detail8",#N/A,FALSE,"Sheet1";"detail9",#N/A,FALSE,"Sheet1"}</definedName>
    <definedName name="wrn.detail._2_1_1_1_1_2" hidden="1">{"detail1",#N/A,FALSE,"Sheet1";"detail2",#N/A,FALSE,"Sheet1";"detail3",#N/A,FALSE,"Sheet1";"detail4",#N/A,FALSE,"Sheet1";"detail5",#N/A,FALSE,"Sheet1";"detail6",#N/A,FALSE,"Sheet1";"detail7",#N/A,FALSE,"Sheet1";"detail8",#N/A,FALSE,"Sheet1";"detail9",#N/A,FALSE,"Sheet1"}</definedName>
    <definedName name="wrn.detail._2_1_1_1_1_2_1" hidden="1">{"detail1",#N/A,FALSE,"Sheet1";"detail2",#N/A,FALSE,"Sheet1";"detail3",#N/A,FALSE,"Sheet1";"detail4",#N/A,FALSE,"Sheet1";"detail5",#N/A,FALSE,"Sheet1";"detail6",#N/A,FALSE,"Sheet1";"detail7",#N/A,FALSE,"Sheet1";"detail8",#N/A,FALSE,"Sheet1";"detail9",#N/A,FALSE,"Sheet1"}</definedName>
    <definedName name="wrn.detail._2_1_1_1_1_2_2" hidden="1">{"detail1",#N/A,FALSE,"Sheet1";"detail2",#N/A,FALSE,"Sheet1";"detail3",#N/A,FALSE,"Sheet1";"detail4",#N/A,FALSE,"Sheet1";"detail5",#N/A,FALSE,"Sheet1";"detail6",#N/A,FALSE,"Sheet1";"detail7",#N/A,FALSE,"Sheet1";"detail8",#N/A,FALSE,"Sheet1";"detail9",#N/A,FALSE,"Sheet1"}</definedName>
    <definedName name="wrn.detail._2_1_1_1_1_2_3" hidden="1">{"detail1",#N/A,FALSE,"Sheet1";"detail2",#N/A,FALSE,"Sheet1";"detail3",#N/A,FALSE,"Sheet1";"detail4",#N/A,FALSE,"Sheet1";"detail5",#N/A,FALSE,"Sheet1";"detail6",#N/A,FALSE,"Sheet1";"detail7",#N/A,FALSE,"Sheet1";"detail8",#N/A,FALSE,"Sheet1";"detail9",#N/A,FALSE,"Sheet1"}</definedName>
    <definedName name="wrn.detail._2_1_1_1_1_3" hidden="1">{"detail1",#N/A,FALSE,"Sheet1";"detail2",#N/A,FALSE,"Sheet1";"detail3",#N/A,FALSE,"Sheet1";"detail4",#N/A,FALSE,"Sheet1";"detail5",#N/A,FALSE,"Sheet1";"detail6",#N/A,FALSE,"Sheet1";"detail7",#N/A,FALSE,"Sheet1";"detail8",#N/A,FALSE,"Sheet1";"detail9",#N/A,FALSE,"Sheet1"}</definedName>
    <definedName name="wrn.detail._2_1_1_1_1_4" hidden="1">{"detail1",#N/A,FALSE,"Sheet1";"detail2",#N/A,FALSE,"Sheet1";"detail3",#N/A,FALSE,"Sheet1";"detail4",#N/A,FALSE,"Sheet1";"detail5",#N/A,FALSE,"Sheet1";"detail6",#N/A,FALSE,"Sheet1";"detail7",#N/A,FALSE,"Sheet1";"detail8",#N/A,FALSE,"Sheet1";"detail9",#N/A,FALSE,"Sheet1"}</definedName>
    <definedName name="wrn.detail._2_1_1_1_1_5" hidden="1">{"detail1",#N/A,FALSE,"Sheet1";"detail2",#N/A,FALSE,"Sheet1";"detail3",#N/A,FALSE,"Sheet1";"detail4",#N/A,FALSE,"Sheet1";"detail5",#N/A,FALSE,"Sheet1";"detail6",#N/A,FALSE,"Sheet1";"detail7",#N/A,FALSE,"Sheet1";"detail8",#N/A,FALSE,"Sheet1";"detail9",#N/A,FALSE,"Sheet1"}</definedName>
    <definedName name="wrn.detail._2_1_1_1_2" hidden="1">{"detail1",#N/A,FALSE,"Sheet1";"detail2",#N/A,FALSE,"Sheet1";"detail3",#N/A,FALSE,"Sheet1";"detail4",#N/A,FALSE,"Sheet1";"detail5",#N/A,FALSE,"Sheet1";"detail6",#N/A,FALSE,"Sheet1";"detail7",#N/A,FALSE,"Sheet1";"detail8",#N/A,FALSE,"Sheet1";"detail9",#N/A,FALSE,"Sheet1"}</definedName>
    <definedName name="wrn.detail._2_1_1_1_2_1" hidden="1">{"detail1",#N/A,FALSE,"Sheet1";"detail2",#N/A,FALSE,"Sheet1";"detail3",#N/A,FALSE,"Sheet1";"detail4",#N/A,FALSE,"Sheet1";"detail5",#N/A,FALSE,"Sheet1";"detail6",#N/A,FALSE,"Sheet1";"detail7",#N/A,FALSE,"Sheet1";"detail8",#N/A,FALSE,"Sheet1";"detail9",#N/A,FALSE,"Sheet1"}</definedName>
    <definedName name="wrn.detail._2_1_1_1_2_1_1" hidden="1">{"detail1",#N/A,FALSE,"Sheet1";"detail2",#N/A,FALSE,"Sheet1";"detail3",#N/A,FALSE,"Sheet1";"detail4",#N/A,FALSE,"Sheet1";"detail5",#N/A,FALSE,"Sheet1";"detail6",#N/A,FALSE,"Sheet1";"detail7",#N/A,FALSE,"Sheet1";"detail8",#N/A,FALSE,"Sheet1";"detail9",#N/A,FALSE,"Sheet1"}</definedName>
    <definedName name="wrn.detail._2_1_1_1_2_1_2" hidden="1">{"detail1",#N/A,FALSE,"Sheet1";"detail2",#N/A,FALSE,"Sheet1";"detail3",#N/A,FALSE,"Sheet1";"detail4",#N/A,FALSE,"Sheet1";"detail5",#N/A,FALSE,"Sheet1";"detail6",#N/A,FALSE,"Sheet1";"detail7",#N/A,FALSE,"Sheet1";"detail8",#N/A,FALSE,"Sheet1";"detail9",#N/A,FALSE,"Sheet1"}</definedName>
    <definedName name="wrn.detail._2_1_1_1_2_1_3" hidden="1">{"detail1",#N/A,FALSE,"Sheet1";"detail2",#N/A,FALSE,"Sheet1";"detail3",#N/A,FALSE,"Sheet1";"detail4",#N/A,FALSE,"Sheet1";"detail5",#N/A,FALSE,"Sheet1";"detail6",#N/A,FALSE,"Sheet1";"detail7",#N/A,FALSE,"Sheet1";"detail8",#N/A,FALSE,"Sheet1";"detail9",#N/A,FALSE,"Sheet1"}</definedName>
    <definedName name="wrn.detail._2_1_1_1_2_2" hidden="1">{"detail1",#N/A,FALSE,"Sheet1";"detail2",#N/A,FALSE,"Sheet1";"detail3",#N/A,FALSE,"Sheet1";"detail4",#N/A,FALSE,"Sheet1";"detail5",#N/A,FALSE,"Sheet1";"detail6",#N/A,FALSE,"Sheet1";"detail7",#N/A,FALSE,"Sheet1";"detail8",#N/A,FALSE,"Sheet1";"detail9",#N/A,FALSE,"Sheet1"}</definedName>
    <definedName name="wrn.detail._2_1_1_1_2_3" hidden="1">{"detail1",#N/A,FALSE,"Sheet1";"detail2",#N/A,FALSE,"Sheet1";"detail3",#N/A,FALSE,"Sheet1";"detail4",#N/A,FALSE,"Sheet1";"detail5",#N/A,FALSE,"Sheet1";"detail6",#N/A,FALSE,"Sheet1";"detail7",#N/A,FALSE,"Sheet1";"detail8",#N/A,FALSE,"Sheet1";"detail9",#N/A,FALSE,"Sheet1"}</definedName>
    <definedName name="wrn.detail._2_1_1_1_3" hidden="1">{"detail1",#N/A,FALSE,"Sheet1";"detail2",#N/A,FALSE,"Sheet1";"detail3",#N/A,FALSE,"Sheet1";"detail4",#N/A,FALSE,"Sheet1";"detail5",#N/A,FALSE,"Sheet1";"detail6",#N/A,FALSE,"Sheet1";"detail7",#N/A,FALSE,"Sheet1";"detail8",#N/A,FALSE,"Sheet1";"detail9",#N/A,FALSE,"Sheet1"}</definedName>
    <definedName name="wrn.detail._2_1_1_1_4" hidden="1">{"detail1",#N/A,FALSE,"Sheet1";"detail2",#N/A,FALSE,"Sheet1";"detail3",#N/A,FALSE,"Sheet1";"detail4",#N/A,FALSE,"Sheet1";"detail5",#N/A,FALSE,"Sheet1";"detail6",#N/A,FALSE,"Sheet1";"detail7",#N/A,FALSE,"Sheet1";"detail8",#N/A,FALSE,"Sheet1";"detail9",#N/A,FALSE,"Sheet1"}</definedName>
    <definedName name="wrn.detail._2_1_1_1_5" hidden="1">{"detail1",#N/A,FALSE,"Sheet1";"detail2",#N/A,FALSE,"Sheet1";"detail3",#N/A,FALSE,"Sheet1";"detail4",#N/A,FALSE,"Sheet1";"detail5",#N/A,FALSE,"Sheet1";"detail6",#N/A,FALSE,"Sheet1";"detail7",#N/A,FALSE,"Sheet1";"detail8",#N/A,FALSE,"Sheet1";"detail9",#N/A,FALSE,"Sheet1"}</definedName>
    <definedName name="wrn.detail._2_1_1_2" hidden="1">{"detail1",#N/A,FALSE,"Sheet1";"detail2",#N/A,FALSE,"Sheet1";"detail3",#N/A,FALSE,"Sheet1";"detail4",#N/A,FALSE,"Sheet1";"detail5",#N/A,FALSE,"Sheet1";"detail6",#N/A,FALSE,"Sheet1";"detail7",#N/A,FALSE,"Sheet1";"detail8",#N/A,FALSE,"Sheet1";"detail9",#N/A,FALSE,"Sheet1"}</definedName>
    <definedName name="wrn.detail._2_1_1_2_1" hidden="1">{"detail1",#N/A,FALSE,"Sheet1";"detail2",#N/A,FALSE,"Sheet1";"detail3",#N/A,FALSE,"Sheet1";"detail4",#N/A,FALSE,"Sheet1";"detail5",#N/A,FALSE,"Sheet1";"detail6",#N/A,FALSE,"Sheet1";"detail7",#N/A,FALSE,"Sheet1";"detail8",#N/A,FALSE,"Sheet1";"detail9",#N/A,FALSE,"Sheet1"}</definedName>
    <definedName name="wrn.detail._2_1_1_2_1_1" hidden="1">{"detail1",#N/A,FALSE,"Sheet1";"detail2",#N/A,FALSE,"Sheet1";"detail3",#N/A,FALSE,"Sheet1";"detail4",#N/A,FALSE,"Sheet1";"detail5",#N/A,FALSE,"Sheet1";"detail6",#N/A,FALSE,"Sheet1";"detail7",#N/A,FALSE,"Sheet1";"detail8",#N/A,FALSE,"Sheet1";"detail9",#N/A,FALSE,"Sheet1"}</definedName>
    <definedName name="wrn.detail._2_1_1_2_1_2" hidden="1">{"detail1",#N/A,FALSE,"Sheet1";"detail2",#N/A,FALSE,"Sheet1";"detail3",#N/A,FALSE,"Sheet1";"detail4",#N/A,FALSE,"Sheet1";"detail5",#N/A,FALSE,"Sheet1";"detail6",#N/A,FALSE,"Sheet1";"detail7",#N/A,FALSE,"Sheet1";"detail8",#N/A,FALSE,"Sheet1";"detail9",#N/A,FALSE,"Sheet1"}</definedName>
    <definedName name="wrn.detail._2_1_1_2_1_3" hidden="1">{"detail1",#N/A,FALSE,"Sheet1";"detail2",#N/A,FALSE,"Sheet1";"detail3",#N/A,FALSE,"Sheet1";"detail4",#N/A,FALSE,"Sheet1";"detail5",#N/A,FALSE,"Sheet1";"detail6",#N/A,FALSE,"Sheet1";"detail7",#N/A,FALSE,"Sheet1";"detail8",#N/A,FALSE,"Sheet1";"detail9",#N/A,FALSE,"Sheet1"}</definedName>
    <definedName name="wrn.detail._2_1_1_2_2" hidden="1">{"detail1",#N/A,FALSE,"Sheet1";"detail2",#N/A,FALSE,"Sheet1";"detail3",#N/A,FALSE,"Sheet1";"detail4",#N/A,FALSE,"Sheet1";"detail5",#N/A,FALSE,"Sheet1";"detail6",#N/A,FALSE,"Sheet1";"detail7",#N/A,FALSE,"Sheet1";"detail8",#N/A,FALSE,"Sheet1";"detail9",#N/A,FALSE,"Sheet1"}</definedName>
    <definedName name="wrn.detail._2_1_1_2_3" hidden="1">{"detail1",#N/A,FALSE,"Sheet1";"detail2",#N/A,FALSE,"Sheet1";"detail3",#N/A,FALSE,"Sheet1";"detail4",#N/A,FALSE,"Sheet1";"detail5",#N/A,FALSE,"Sheet1";"detail6",#N/A,FALSE,"Sheet1";"detail7",#N/A,FALSE,"Sheet1";"detail8",#N/A,FALSE,"Sheet1";"detail9",#N/A,FALSE,"Sheet1"}</definedName>
    <definedName name="wrn.detail._2_1_1_3" hidden="1">{"detail1",#N/A,FALSE,"Sheet1";"detail2",#N/A,FALSE,"Sheet1";"detail3",#N/A,FALSE,"Sheet1";"detail4",#N/A,FALSE,"Sheet1";"detail5",#N/A,FALSE,"Sheet1";"detail6",#N/A,FALSE,"Sheet1";"detail7",#N/A,FALSE,"Sheet1";"detail8",#N/A,FALSE,"Sheet1";"detail9",#N/A,FALSE,"Sheet1"}</definedName>
    <definedName name="wrn.detail._2_1_1_3_1" hidden="1">{"detail1",#N/A,FALSE,"Sheet1";"detail2",#N/A,FALSE,"Sheet1";"detail3",#N/A,FALSE,"Sheet1";"detail4",#N/A,FALSE,"Sheet1";"detail5",#N/A,FALSE,"Sheet1";"detail6",#N/A,FALSE,"Sheet1";"detail7",#N/A,FALSE,"Sheet1";"detail8",#N/A,FALSE,"Sheet1";"detail9",#N/A,FALSE,"Sheet1"}</definedName>
    <definedName name="wrn.detail._2_1_1_3_2" hidden="1">{"detail1",#N/A,FALSE,"Sheet1";"detail2",#N/A,FALSE,"Sheet1";"detail3",#N/A,FALSE,"Sheet1";"detail4",#N/A,FALSE,"Sheet1";"detail5",#N/A,FALSE,"Sheet1";"detail6",#N/A,FALSE,"Sheet1";"detail7",#N/A,FALSE,"Sheet1";"detail8",#N/A,FALSE,"Sheet1";"detail9",#N/A,FALSE,"Sheet1"}</definedName>
    <definedName name="wrn.detail._2_1_1_3_3" hidden="1">{"detail1",#N/A,FALSE,"Sheet1";"detail2",#N/A,FALSE,"Sheet1";"detail3",#N/A,FALSE,"Sheet1";"detail4",#N/A,FALSE,"Sheet1";"detail5",#N/A,FALSE,"Sheet1";"detail6",#N/A,FALSE,"Sheet1";"detail7",#N/A,FALSE,"Sheet1";"detail8",#N/A,FALSE,"Sheet1";"detail9",#N/A,FALSE,"Sheet1"}</definedName>
    <definedName name="wrn.detail._2_1_1_4" hidden="1">{"detail1",#N/A,FALSE,"Sheet1";"detail2",#N/A,FALSE,"Sheet1";"detail3",#N/A,FALSE,"Sheet1";"detail4",#N/A,FALSE,"Sheet1";"detail5",#N/A,FALSE,"Sheet1";"detail6",#N/A,FALSE,"Sheet1";"detail7",#N/A,FALSE,"Sheet1";"detail8",#N/A,FALSE,"Sheet1";"detail9",#N/A,FALSE,"Sheet1"}</definedName>
    <definedName name="wrn.detail._2_1_1_5" hidden="1">{"detail1",#N/A,FALSE,"Sheet1";"detail2",#N/A,FALSE,"Sheet1";"detail3",#N/A,FALSE,"Sheet1";"detail4",#N/A,FALSE,"Sheet1";"detail5",#N/A,FALSE,"Sheet1";"detail6",#N/A,FALSE,"Sheet1";"detail7",#N/A,FALSE,"Sheet1";"detail8",#N/A,FALSE,"Sheet1";"detail9",#N/A,FALSE,"Sheet1"}</definedName>
    <definedName name="wrn.detail._2_1_2" hidden="1">{"detail1",#N/A,FALSE,"Sheet1";"detail2",#N/A,FALSE,"Sheet1";"detail3",#N/A,FALSE,"Sheet1";"detail4",#N/A,FALSE,"Sheet1";"detail5",#N/A,FALSE,"Sheet1";"detail6",#N/A,FALSE,"Sheet1";"detail7",#N/A,FALSE,"Sheet1";"detail8",#N/A,FALSE,"Sheet1";"detail9",#N/A,FALSE,"Sheet1"}</definedName>
    <definedName name="wrn.detail._2_1_2_1" hidden="1">{"detail1",#N/A,FALSE,"Sheet1";"detail2",#N/A,FALSE,"Sheet1";"detail3",#N/A,FALSE,"Sheet1";"detail4",#N/A,FALSE,"Sheet1";"detail5",#N/A,FALSE,"Sheet1";"detail6",#N/A,FALSE,"Sheet1";"detail7",#N/A,FALSE,"Sheet1";"detail8",#N/A,FALSE,"Sheet1";"detail9",#N/A,FALSE,"Sheet1"}</definedName>
    <definedName name="wrn.detail._2_1_2_1_1" hidden="1">{"detail1",#N/A,FALSE,"Sheet1";"detail2",#N/A,FALSE,"Sheet1";"detail3",#N/A,FALSE,"Sheet1";"detail4",#N/A,FALSE,"Sheet1";"detail5",#N/A,FALSE,"Sheet1";"detail6",#N/A,FALSE,"Sheet1";"detail7",#N/A,FALSE,"Sheet1";"detail8",#N/A,FALSE,"Sheet1";"detail9",#N/A,FALSE,"Sheet1"}</definedName>
    <definedName name="wrn.detail._2_1_2_1_1_1" hidden="1">{"detail1",#N/A,FALSE,"Sheet1";"detail2",#N/A,FALSE,"Sheet1";"detail3",#N/A,FALSE,"Sheet1";"detail4",#N/A,FALSE,"Sheet1";"detail5",#N/A,FALSE,"Sheet1";"detail6",#N/A,FALSE,"Sheet1";"detail7",#N/A,FALSE,"Sheet1";"detail8",#N/A,FALSE,"Sheet1";"detail9",#N/A,FALSE,"Sheet1"}</definedName>
    <definedName name="wrn.detail._2_1_2_1_1_1_1" hidden="1">{"detail1",#N/A,FALSE,"Sheet1";"detail2",#N/A,FALSE,"Sheet1";"detail3",#N/A,FALSE,"Sheet1";"detail4",#N/A,FALSE,"Sheet1";"detail5",#N/A,FALSE,"Sheet1";"detail6",#N/A,FALSE,"Sheet1";"detail7",#N/A,FALSE,"Sheet1";"detail8",#N/A,FALSE,"Sheet1";"detail9",#N/A,FALSE,"Sheet1"}</definedName>
    <definedName name="wrn.detail._2_1_2_1_1_1_1_1" hidden="1">{"detail1",#N/A,FALSE,"Sheet1";"detail2",#N/A,FALSE,"Sheet1";"detail3",#N/A,FALSE,"Sheet1";"detail4",#N/A,FALSE,"Sheet1";"detail5",#N/A,FALSE,"Sheet1";"detail6",#N/A,FALSE,"Sheet1";"detail7",#N/A,FALSE,"Sheet1";"detail8",#N/A,FALSE,"Sheet1";"detail9",#N/A,FALSE,"Sheet1"}</definedName>
    <definedName name="wrn.detail._2_1_2_1_1_1_1_2" hidden="1">{"detail1",#N/A,FALSE,"Sheet1";"detail2",#N/A,FALSE,"Sheet1";"detail3",#N/A,FALSE,"Sheet1";"detail4",#N/A,FALSE,"Sheet1";"detail5",#N/A,FALSE,"Sheet1";"detail6",#N/A,FALSE,"Sheet1";"detail7",#N/A,FALSE,"Sheet1";"detail8",#N/A,FALSE,"Sheet1";"detail9",#N/A,FALSE,"Sheet1"}</definedName>
    <definedName name="wrn.detail._2_1_2_1_1_1_1_3" hidden="1">{"detail1",#N/A,FALSE,"Sheet1";"detail2",#N/A,FALSE,"Sheet1";"detail3",#N/A,FALSE,"Sheet1";"detail4",#N/A,FALSE,"Sheet1";"detail5",#N/A,FALSE,"Sheet1";"detail6",#N/A,FALSE,"Sheet1";"detail7",#N/A,FALSE,"Sheet1";"detail8",#N/A,FALSE,"Sheet1";"detail9",#N/A,FALSE,"Sheet1"}</definedName>
    <definedName name="wrn.detail._2_1_2_1_1_1_2" hidden="1">{"detail1",#N/A,FALSE,"Sheet1";"detail2",#N/A,FALSE,"Sheet1";"detail3",#N/A,FALSE,"Sheet1";"detail4",#N/A,FALSE,"Sheet1";"detail5",#N/A,FALSE,"Sheet1";"detail6",#N/A,FALSE,"Sheet1";"detail7",#N/A,FALSE,"Sheet1";"detail8",#N/A,FALSE,"Sheet1";"detail9",#N/A,FALSE,"Sheet1"}</definedName>
    <definedName name="wrn.detail._2_1_2_1_1_1_3" hidden="1">{"detail1",#N/A,FALSE,"Sheet1";"detail2",#N/A,FALSE,"Sheet1";"detail3",#N/A,FALSE,"Sheet1";"detail4",#N/A,FALSE,"Sheet1";"detail5",#N/A,FALSE,"Sheet1";"detail6",#N/A,FALSE,"Sheet1";"detail7",#N/A,FALSE,"Sheet1";"detail8",#N/A,FALSE,"Sheet1";"detail9",#N/A,FALSE,"Sheet1"}</definedName>
    <definedName name="wrn.detail._2_1_2_1_1_2" hidden="1">{"detail1",#N/A,FALSE,"Sheet1";"detail2",#N/A,FALSE,"Sheet1";"detail3",#N/A,FALSE,"Sheet1";"detail4",#N/A,FALSE,"Sheet1";"detail5",#N/A,FALSE,"Sheet1";"detail6",#N/A,FALSE,"Sheet1";"detail7",#N/A,FALSE,"Sheet1";"detail8",#N/A,FALSE,"Sheet1";"detail9",#N/A,FALSE,"Sheet1"}</definedName>
    <definedName name="wrn.detail._2_1_2_1_1_2_1" hidden="1">{"detail1",#N/A,FALSE,"Sheet1";"detail2",#N/A,FALSE,"Sheet1";"detail3",#N/A,FALSE,"Sheet1";"detail4",#N/A,FALSE,"Sheet1";"detail5",#N/A,FALSE,"Sheet1";"detail6",#N/A,FALSE,"Sheet1";"detail7",#N/A,FALSE,"Sheet1";"detail8",#N/A,FALSE,"Sheet1";"detail9",#N/A,FALSE,"Sheet1"}</definedName>
    <definedName name="wrn.detail._2_1_2_1_1_2_2" hidden="1">{"detail1",#N/A,FALSE,"Sheet1";"detail2",#N/A,FALSE,"Sheet1";"detail3",#N/A,FALSE,"Sheet1";"detail4",#N/A,FALSE,"Sheet1";"detail5",#N/A,FALSE,"Sheet1";"detail6",#N/A,FALSE,"Sheet1";"detail7",#N/A,FALSE,"Sheet1";"detail8",#N/A,FALSE,"Sheet1";"detail9",#N/A,FALSE,"Sheet1"}</definedName>
    <definedName name="wrn.detail._2_1_2_1_1_2_3" hidden="1">{"detail1",#N/A,FALSE,"Sheet1";"detail2",#N/A,FALSE,"Sheet1";"detail3",#N/A,FALSE,"Sheet1";"detail4",#N/A,FALSE,"Sheet1";"detail5",#N/A,FALSE,"Sheet1";"detail6",#N/A,FALSE,"Sheet1";"detail7",#N/A,FALSE,"Sheet1";"detail8",#N/A,FALSE,"Sheet1";"detail9",#N/A,FALSE,"Sheet1"}</definedName>
    <definedName name="wrn.detail._2_1_2_1_1_3" hidden="1">{"detail1",#N/A,FALSE,"Sheet1";"detail2",#N/A,FALSE,"Sheet1";"detail3",#N/A,FALSE,"Sheet1";"detail4",#N/A,FALSE,"Sheet1";"detail5",#N/A,FALSE,"Sheet1";"detail6",#N/A,FALSE,"Sheet1";"detail7",#N/A,FALSE,"Sheet1";"detail8",#N/A,FALSE,"Sheet1";"detail9",#N/A,FALSE,"Sheet1"}</definedName>
    <definedName name="wrn.detail._2_1_2_1_1_4" hidden="1">{"detail1",#N/A,FALSE,"Sheet1";"detail2",#N/A,FALSE,"Sheet1";"detail3",#N/A,FALSE,"Sheet1";"detail4",#N/A,FALSE,"Sheet1";"detail5",#N/A,FALSE,"Sheet1";"detail6",#N/A,FALSE,"Sheet1";"detail7",#N/A,FALSE,"Sheet1";"detail8",#N/A,FALSE,"Sheet1";"detail9",#N/A,FALSE,"Sheet1"}</definedName>
    <definedName name="wrn.detail._2_1_2_1_1_5" hidden="1">{"detail1",#N/A,FALSE,"Sheet1";"detail2",#N/A,FALSE,"Sheet1";"detail3",#N/A,FALSE,"Sheet1";"detail4",#N/A,FALSE,"Sheet1";"detail5",#N/A,FALSE,"Sheet1";"detail6",#N/A,FALSE,"Sheet1";"detail7",#N/A,FALSE,"Sheet1";"detail8",#N/A,FALSE,"Sheet1";"detail9",#N/A,FALSE,"Sheet1"}</definedName>
    <definedName name="wrn.detail._2_1_2_1_2" hidden="1">{"detail1",#N/A,FALSE,"Sheet1";"detail2",#N/A,FALSE,"Sheet1";"detail3",#N/A,FALSE,"Sheet1";"detail4",#N/A,FALSE,"Sheet1";"detail5",#N/A,FALSE,"Sheet1";"detail6",#N/A,FALSE,"Sheet1";"detail7",#N/A,FALSE,"Sheet1";"detail8",#N/A,FALSE,"Sheet1";"detail9",#N/A,FALSE,"Sheet1"}</definedName>
    <definedName name="wrn.detail._2_1_2_1_2_1" hidden="1">{"detail1",#N/A,FALSE,"Sheet1";"detail2",#N/A,FALSE,"Sheet1";"detail3",#N/A,FALSE,"Sheet1";"detail4",#N/A,FALSE,"Sheet1";"detail5",#N/A,FALSE,"Sheet1";"detail6",#N/A,FALSE,"Sheet1";"detail7",#N/A,FALSE,"Sheet1";"detail8",#N/A,FALSE,"Sheet1";"detail9",#N/A,FALSE,"Sheet1"}</definedName>
    <definedName name="wrn.detail._2_1_2_1_2_1_1" hidden="1">{"detail1",#N/A,FALSE,"Sheet1";"detail2",#N/A,FALSE,"Sheet1";"detail3",#N/A,FALSE,"Sheet1";"detail4",#N/A,FALSE,"Sheet1";"detail5",#N/A,FALSE,"Sheet1";"detail6",#N/A,FALSE,"Sheet1";"detail7",#N/A,FALSE,"Sheet1";"detail8",#N/A,FALSE,"Sheet1";"detail9",#N/A,FALSE,"Sheet1"}</definedName>
    <definedName name="wrn.detail._2_1_2_1_2_1_2" hidden="1">{"detail1",#N/A,FALSE,"Sheet1";"detail2",#N/A,FALSE,"Sheet1";"detail3",#N/A,FALSE,"Sheet1";"detail4",#N/A,FALSE,"Sheet1";"detail5",#N/A,FALSE,"Sheet1";"detail6",#N/A,FALSE,"Sheet1";"detail7",#N/A,FALSE,"Sheet1";"detail8",#N/A,FALSE,"Sheet1";"detail9",#N/A,FALSE,"Sheet1"}</definedName>
    <definedName name="wrn.detail._2_1_2_1_2_1_3" hidden="1">{"detail1",#N/A,FALSE,"Sheet1";"detail2",#N/A,FALSE,"Sheet1";"detail3",#N/A,FALSE,"Sheet1";"detail4",#N/A,FALSE,"Sheet1";"detail5",#N/A,FALSE,"Sheet1";"detail6",#N/A,FALSE,"Sheet1";"detail7",#N/A,FALSE,"Sheet1";"detail8",#N/A,FALSE,"Sheet1";"detail9",#N/A,FALSE,"Sheet1"}</definedName>
    <definedName name="wrn.detail._2_1_2_1_2_2" hidden="1">{"detail1",#N/A,FALSE,"Sheet1";"detail2",#N/A,FALSE,"Sheet1";"detail3",#N/A,FALSE,"Sheet1";"detail4",#N/A,FALSE,"Sheet1";"detail5",#N/A,FALSE,"Sheet1";"detail6",#N/A,FALSE,"Sheet1";"detail7",#N/A,FALSE,"Sheet1";"detail8",#N/A,FALSE,"Sheet1";"detail9",#N/A,FALSE,"Sheet1"}</definedName>
    <definedName name="wrn.detail._2_1_2_1_2_3" hidden="1">{"detail1",#N/A,FALSE,"Sheet1";"detail2",#N/A,FALSE,"Sheet1";"detail3",#N/A,FALSE,"Sheet1";"detail4",#N/A,FALSE,"Sheet1";"detail5",#N/A,FALSE,"Sheet1";"detail6",#N/A,FALSE,"Sheet1";"detail7",#N/A,FALSE,"Sheet1";"detail8",#N/A,FALSE,"Sheet1";"detail9",#N/A,FALSE,"Sheet1"}</definedName>
    <definedName name="wrn.detail._2_1_2_1_3" hidden="1">{"detail1",#N/A,FALSE,"Sheet1";"detail2",#N/A,FALSE,"Sheet1";"detail3",#N/A,FALSE,"Sheet1";"detail4",#N/A,FALSE,"Sheet1";"detail5",#N/A,FALSE,"Sheet1";"detail6",#N/A,FALSE,"Sheet1";"detail7",#N/A,FALSE,"Sheet1";"detail8",#N/A,FALSE,"Sheet1";"detail9",#N/A,FALSE,"Sheet1"}</definedName>
    <definedName name="wrn.detail._2_1_2_1_4" hidden="1">{"detail1",#N/A,FALSE,"Sheet1";"detail2",#N/A,FALSE,"Sheet1";"detail3",#N/A,FALSE,"Sheet1";"detail4",#N/A,FALSE,"Sheet1";"detail5",#N/A,FALSE,"Sheet1";"detail6",#N/A,FALSE,"Sheet1";"detail7",#N/A,FALSE,"Sheet1";"detail8",#N/A,FALSE,"Sheet1";"detail9",#N/A,FALSE,"Sheet1"}</definedName>
    <definedName name="wrn.detail._2_1_2_1_5" hidden="1">{"detail1",#N/A,FALSE,"Sheet1";"detail2",#N/A,FALSE,"Sheet1";"detail3",#N/A,FALSE,"Sheet1";"detail4",#N/A,FALSE,"Sheet1";"detail5",#N/A,FALSE,"Sheet1";"detail6",#N/A,FALSE,"Sheet1";"detail7",#N/A,FALSE,"Sheet1";"detail8",#N/A,FALSE,"Sheet1";"detail9",#N/A,FALSE,"Sheet1"}</definedName>
    <definedName name="wrn.detail._2_1_2_2" hidden="1">{"detail1",#N/A,FALSE,"Sheet1";"detail2",#N/A,FALSE,"Sheet1";"detail3",#N/A,FALSE,"Sheet1";"detail4",#N/A,FALSE,"Sheet1";"detail5",#N/A,FALSE,"Sheet1";"detail6",#N/A,FALSE,"Sheet1";"detail7",#N/A,FALSE,"Sheet1";"detail8",#N/A,FALSE,"Sheet1";"detail9",#N/A,FALSE,"Sheet1"}</definedName>
    <definedName name="wrn.detail._2_1_2_2_1" hidden="1">{"detail1",#N/A,FALSE,"Sheet1";"detail2",#N/A,FALSE,"Sheet1";"detail3",#N/A,FALSE,"Sheet1";"detail4",#N/A,FALSE,"Sheet1";"detail5",#N/A,FALSE,"Sheet1";"detail6",#N/A,FALSE,"Sheet1";"detail7",#N/A,FALSE,"Sheet1";"detail8",#N/A,FALSE,"Sheet1";"detail9",#N/A,FALSE,"Sheet1"}</definedName>
    <definedName name="wrn.detail._2_1_2_2_1_1" hidden="1">{"detail1",#N/A,FALSE,"Sheet1";"detail2",#N/A,FALSE,"Sheet1";"detail3",#N/A,FALSE,"Sheet1";"detail4",#N/A,FALSE,"Sheet1";"detail5",#N/A,FALSE,"Sheet1";"detail6",#N/A,FALSE,"Sheet1";"detail7",#N/A,FALSE,"Sheet1";"detail8",#N/A,FALSE,"Sheet1";"detail9",#N/A,FALSE,"Sheet1"}</definedName>
    <definedName name="wrn.detail._2_1_2_2_1_2" hidden="1">{"detail1",#N/A,FALSE,"Sheet1";"detail2",#N/A,FALSE,"Sheet1";"detail3",#N/A,FALSE,"Sheet1";"detail4",#N/A,FALSE,"Sheet1";"detail5",#N/A,FALSE,"Sheet1";"detail6",#N/A,FALSE,"Sheet1";"detail7",#N/A,FALSE,"Sheet1";"detail8",#N/A,FALSE,"Sheet1";"detail9",#N/A,FALSE,"Sheet1"}</definedName>
    <definedName name="wrn.detail._2_1_2_2_1_3" hidden="1">{"detail1",#N/A,FALSE,"Sheet1";"detail2",#N/A,FALSE,"Sheet1";"detail3",#N/A,FALSE,"Sheet1";"detail4",#N/A,FALSE,"Sheet1";"detail5",#N/A,FALSE,"Sheet1";"detail6",#N/A,FALSE,"Sheet1";"detail7",#N/A,FALSE,"Sheet1";"detail8",#N/A,FALSE,"Sheet1";"detail9",#N/A,FALSE,"Sheet1"}</definedName>
    <definedName name="wrn.detail._2_1_2_2_2" hidden="1">{"detail1",#N/A,FALSE,"Sheet1";"detail2",#N/A,FALSE,"Sheet1";"detail3",#N/A,FALSE,"Sheet1";"detail4",#N/A,FALSE,"Sheet1";"detail5",#N/A,FALSE,"Sheet1";"detail6",#N/A,FALSE,"Sheet1";"detail7",#N/A,FALSE,"Sheet1";"detail8",#N/A,FALSE,"Sheet1";"detail9",#N/A,FALSE,"Sheet1"}</definedName>
    <definedName name="wrn.detail._2_1_2_2_3" hidden="1">{"detail1",#N/A,FALSE,"Sheet1";"detail2",#N/A,FALSE,"Sheet1";"detail3",#N/A,FALSE,"Sheet1";"detail4",#N/A,FALSE,"Sheet1";"detail5",#N/A,FALSE,"Sheet1";"detail6",#N/A,FALSE,"Sheet1";"detail7",#N/A,FALSE,"Sheet1";"detail8",#N/A,FALSE,"Sheet1";"detail9",#N/A,FALSE,"Sheet1"}</definedName>
    <definedName name="wrn.detail._2_1_2_3" hidden="1">{"detail1",#N/A,FALSE,"Sheet1";"detail2",#N/A,FALSE,"Sheet1";"detail3",#N/A,FALSE,"Sheet1";"detail4",#N/A,FALSE,"Sheet1";"detail5",#N/A,FALSE,"Sheet1";"detail6",#N/A,FALSE,"Sheet1";"detail7",#N/A,FALSE,"Sheet1";"detail8",#N/A,FALSE,"Sheet1";"detail9",#N/A,FALSE,"Sheet1"}</definedName>
    <definedName name="wrn.detail._2_1_2_3_1" hidden="1">{"detail1",#N/A,FALSE,"Sheet1";"detail2",#N/A,FALSE,"Sheet1";"detail3",#N/A,FALSE,"Sheet1";"detail4",#N/A,FALSE,"Sheet1";"detail5",#N/A,FALSE,"Sheet1";"detail6",#N/A,FALSE,"Sheet1";"detail7",#N/A,FALSE,"Sheet1";"detail8",#N/A,FALSE,"Sheet1";"detail9",#N/A,FALSE,"Sheet1"}</definedName>
    <definedName name="wrn.detail._2_1_2_3_2" hidden="1">{"detail1",#N/A,FALSE,"Sheet1";"detail2",#N/A,FALSE,"Sheet1";"detail3",#N/A,FALSE,"Sheet1";"detail4",#N/A,FALSE,"Sheet1";"detail5",#N/A,FALSE,"Sheet1";"detail6",#N/A,FALSE,"Sheet1";"detail7",#N/A,FALSE,"Sheet1";"detail8",#N/A,FALSE,"Sheet1";"detail9",#N/A,FALSE,"Sheet1"}</definedName>
    <definedName name="wrn.detail._2_1_2_3_3" hidden="1">{"detail1",#N/A,FALSE,"Sheet1";"detail2",#N/A,FALSE,"Sheet1";"detail3",#N/A,FALSE,"Sheet1";"detail4",#N/A,FALSE,"Sheet1";"detail5",#N/A,FALSE,"Sheet1";"detail6",#N/A,FALSE,"Sheet1";"detail7",#N/A,FALSE,"Sheet1";"detail8",#N/A,FALSE,"Sheet1";"detail9",#N/A,FALSE,"Sheet1"}</definedName>
    <definedName name="wrn.detail._2_1_2_4" hidden="1">{"detail1",#N/A,FALSE,"Sheet1";"detail2",#N/A,FALSE,"Sheet1";"detail3",#N/A,FALSE,"Sheet1";"detail4",#N/A,FALSE,"Sheet1";"detail5",#N/A,FALSE,"Sheet1";"detail6",#N/A,FALSE,"Sheet1";"detail7",#N/A,FALSE,"Sheet1";"detail8",#N/A,FALSE,"Sheet1";"detail9",#N/A,FALSE,"Sheet1"}</definedName>
    <definedName name="wrn.detail._2_1_2_5" hidden="1">{"detail1",#N/A,FALSE,"Sheet1";"detail2",#N/A,FALSE,"Sheet1";"detail3",#N/A,FALSE,"Sheet1";"detail4",#N/A,FALSE,"Sheet1";"detail5",#N/A,FALSE,"Sheet1";"detail6",#N/A,FALSE,"Sheet1";"detail7",#N/A,FALSE,"Sheet1";"detail8",#N/A,FALSE,"Sheet1";"detail9",#N/A,FALSE,"Sheet1"}</definedName>
    <definedName name="wrn.detail._2_1_3" hidden="1">{"detail1",#N/A,FALSE,"Sheet1";"detail2",#N/A,FALSE,"Sheet1";"detail3",#N/A,FALSE,"Sheet1";"detail4",#N/A,FALSE,"Sheet1";"detail5",#N/A,FALSE,"Sheet1";"detail6",#N/A,FALSE,"Sheet1";"detail7",#N/A,FALSE,"Sheet1";"detail8",#N/A,FALSE,"Sheet1";"detail9",#N/A,FALSE,"Sheet1"}</definedName>
    <definedName name="wrn.detail._2_1_3_1" hidden="1">{"detail1",#N/A,FALSE,"Sheet1";"detail2",#N/A,FALSE,"Sheet1";"detail3",#N/A,FALSE,"Sheet1";"detail4",#N/A,FALSE,"Sheet1";"detail5",#N/A,FALSE,"Sheet1";"detail6",#N/A,FALSE,"Sheet1";"detail7",#N/A,FALSE,"Sheet1";"detail8",#N/A,FALSE,"Sheet1";"detail9",#N/A,FALSE,"Sheet1"}</definedName>
    <definedName name="wrn.detail._2_1_3_1_1" hidden="1">{"detail1",#N/A,FALSE,"Sheet1";"detail2",#N/A,FALSE,"Sheet1";"detail3",#N/A,FALSE,"Sheet1";"detail4",#N/A,FALSE,"Sheet1";"detail5",#N/A,FALSE,"Sheet1";"detail6",#N/A,FALSE,"Sheet1";"detail7",#N/A,FALSE,"Sheet1";"detail8",#N/A,FALSE,"Sheet1";"detail9",#N/A,FALSE,"Sheet1"}</definedName>
    <definedName name="wrn.detail._2_1_3_1_1_1" hidden="1">{"detail1",#N/A,FALSE,"Sheet1";"detail2",#N/A,FALSE,"Sheet1";"detail3",#N/A,FALSE,"Sheet1";"detail4",#N/A,FALSE,"Sheet1";"detail5",#N/A,FALSE,"Sheet1";"detail6",#N/A,FALSE,"Sheet1";"detail7",#N/A,FALSE,"Sheet1";"detail8",#N/A,FALSE,"Sheet1";"detail9",#N/A,FALSE,"Sheet1"}</definedName>
    <definedName name="wrn.detail._2_1_3_1_1_1_1" hidden="1">{"detail1",#N/A,FALSE,"Sheet1";"detail2",#N/A,FALSE,"Sheet1";"detail3",#N/A,FALSE,"Sheet1";"detail4",#N/A,FALSE,"Sheet1";"detail5",#N/A,FALSE,"Sheet1";"detail6",#N/A,FALSE,"Sheet1";"detail7",#N/A,FALSE,"Sheet1";"detail8",#N/A,FALSE,"Sheet1";"detail9",#N/A,FALSE,"Sheet1"}</definedName>
    <definedName name="wrn.detail._2_1_3_1_1_1_2" hidden="1">{"detail1",#N/A,FALSE,"Sheet1";"detail2",#N/A,FALSE,"Sheet1";"detail3",#N/A,FALSE,"Sheet1";"detail4",#N/A,FALSE,"Sheet1";"detail5",#N/A,FALSE,"Sheet1";"detail6",#N/A,FALSE,"Sheet1";"detail7",#N/A,FALSE,"Sheet1";"detail8",#N/A,FALSE,"Sheet1";"detail9",#N/A,FALSE,"Sheet1"}</definedName>
    <definedName name="wrn.detail._2_1_3_1_1_1_3" hidden="1">{"detail1",#N/A,FALSE,"Sheet1";"detail2",#N/A,FALSE,"Sheet1";"detail3",#N/A,FALSE,"Sheet1";"detail4",#N/A,FALSE,"Sheet1";"detail5",#N/A,FALSE,"Sheet1";"detail6",#N/A,FALSE,"Sheet1";"detail7",#N/A,FALSE,"Sheet1";"detail8",#N/A,FALSE,"Sheet1";"detail9",#N/A,FALSE,"Sheet1"}</definedName>
    <definedName name="wrn.detail._2_1_3_1_1_2" hidden="1">{"detail1",#N/A,FALSE,"Sheet1";"detail2",#N/A,FALSE,"Sheet1";"detail3",#N/A,FALSE,"Sheet1";"detail4",#N/A,FALSE,"Sheet1";"detail5",#N/A,FALSE,"Sheet1";"detail6",#N/A,FALSE,"Sheet1";"detail7",#N/A,FALSE,"Sheet1";"detail8",#N/A,FALSE,"Sheet1";"detail9",#N/A,FALSE,"Sheet1"}</definedName>
    <definedName name="wrn.detail._2_1_3_1_1_3" hidden="1">{"detail1",#N/A,FALSE,"Sheet1";"detail2",#N/A,FALSE,"Sheet1";"detail3",#N/A,FALSE,"Sheet1";"detail4",#N/A,FALSE,"Sheet1";"detail5",#N/A,FALSE,"Sheet1";"detail6",#N/A,FALSE,"Sheet1";"detail7",#N/A,FALSE,"Sheet1";"detail8",#N/A,FALSE,"Sheet1";"detail9",#N/A,FALSE,"Sheet1"}</definedName>
    <definedName name="wrn.detail._2_1_3_1_2" hidden="1">{"detail1",#N/A,FALSE,"Sheet1";"detail2",#N/A,FALSE,"Sheet1";"detail3",#N/A,FALSE,"Sheet1";"detail4",#N/A,FALSE,"Sheet1";"detail5",#N/A,FALSE,"Sheet1";"detail6",#N/A,FALSE,"Sheet1";"detail7",#N/A,FALSE,"Sheet1";"detail8",#N/A,FALSE,"Sheet1";"detail9",#N/A,FALSE,"Sheet1"}</definedName>
    <definedName name="wrn.detail._2_1_3_1_2_1" hidden="1">{"detail1",#N/A,FALSE,"Sheet1";"detail2",#N/A,FALSE,"Sheet1";"detail3",#N/A,FALSE,"Sheet1";"detail4",#N/A,FALSE,"Sheet1";"detail5",#N/A,FALSE,"Sheet1";"detail6",#N/A,FALSE,"Sheet1";"detail7",#N/A,FALSE,"Sheet1";"detail8",#N/A,FALSE,"Sheet1";"detail9",#N/A,FALSE,"Sheet1"}</definedName>
    <definedName name="wrn.detail._2_1_3_1_2_2" hidden="1">{"detail1",#N/A,FALSE,"Sheet1";"detail2",#N/A,FALSE,"Sheet1";"detail3",#N/A,FALSE,"Sheet1";"detail4",#N/A,FALSE,"Sheet1";"detail5",#N/A,FALSE,"Sheet1";"detail6",#N/A,FALSE,"Sheet1";"detail7",#N/A,FALSE,"Sheet1";"detail8",#N/A,FALSE,"Sheet1";"detail9",#N/A,FALSE,"Sheet1"}</definedName>
    <definedName name="wrn.detail._2_1_3_1_2_3" hidden="1">{"detail1",#N/A,FALSE,"Sheet1";"detail2",#N/A,FALSE,"Sheet1";"detail3",#N/A,FALSE,"Sheet1";"detail4",#N/A,FALSE,"Sheet1";"detail5",#N/A,FALSE,"Sheet1";"detail6",#N/A,FALSE,"Sheet1";"detail7",#N/A,FALSE,"Sheet1";"detail8",#N/A,FALSE,"Sheet1";"detail9",#N/A,FALSE,"Sheet1"}</definedName>
    <definedName name="wrn.detail._2_1_3_1_3" hidden="1">{"detail1",#N/A,FALSE,"Sheet1";"detail2",#N/A,FALSE,"Sheet1";"detail3",#N/A,FALSE,"Sheet1";"detail4",#N/A,FALSE,"Sheet1";"detail5",#N/A,FALSE,"Sheet1";"detail6",#N/A,FALSE,"Sheet1";"detail7",#N/A,FALSE,"Sheet1";"detail8",#N/A,FALSE,"Sheet1";"detail9",#N/A,FALSE,"Sheet1"}</definedName>
    <definedName name="wrn.detail._2_1_3_1_4" hidden="1">{"detail1",#N/A,FALSE,"Sheet1";"detail2",#N/A,FALSE,"Sheet1";"detail3",#N/A,FALSE,"Sheet1";"detail4",#N/A,FALSE,"Sheet1";"detail5",#N/A,FALSE,"Sheet1";"detail6",#N/A,FALSE,"Sheet1";"detail7",#N/A,FALSE,"Sheet1";"detail8",#N/A,FALSE,"Sheet1";"detail9",#N/A,FALSE,"Sheet1"}</definedName>
    <definedName name="wrn.detail._2_1_3_1_5" hidden="1">{"detail1",#N/A,FALSE,"Sheet1";"detail2",#N/A,FALSE,"Sheet1";"detail3",#N/A,FALSE,"Sheet1";"detail4",#N/A,FALSE,"Sheet1";"detail5",#N/A,FALSE,"Sheet1";"detail6",#N/A,FALSE,"Sheet1";"detail7",#N/A,FALSE,"Sheet1";"detail8",#N/A,FALSE,"Sheet1";"detail9",#N/A,FALSE,"Sheet1"}</definedName>
    <definedName name="wrn.detail._2_1_3_2" hidden="1">{"detail1",#N/A,FALSE,"Sheet1";"detail2",#N/A,FALSE,"Sheet1";"detail3",#N/A,FALSE,"Sheet1";"detail4",#N/A,FALSE,"Sheet1";"detail5",#N/A,FALSE,"Sheet1";"detail6",#N/A,FALSE,"Sheet1";"detail7",#N/A,FALSE,"Sheet1";"detail8",#N/A,FALSE,"Sheet1";"detail9",#N/A,FALSE,"Sheet1"}</definedName>
    <definedName name="wrn.detail._2_1_3_2_1" hidden="1">{"detail1",#N/A,FALSE,"Sheet1";"detail2",#N/A,FALSE,"Sheet1";"detail3",#N/A,FALSE,"Sheet1";"detail4",#N/A,FALSE,"Sheet1";"detail5",#N/A,FALSE,"Sheet1";"detail6",#N/A,FALSE,"Sheet1";"detail7",#N/A,FALSE,"Sheet1";"detail8",#N/A,FALSE,"Sheet1";"detail9",#N/A,FALSE,"Sheet1"}</definedName>
    <definedName name="wrn.detail._2_1_3_2_1_1" hidden="1">{"detail1",#N/A,FALSE,"Sheet1";"detail2",#N/A,FALSE,"Sheet1";"detail3",#N/A,FALSE,"Sheet1";"detail4",#N/A,FALSE,"Sheet1";"detail5",#N/A,FALSE,"Sheet1";"detail6",#N/A,FALSE,"Sheet1";"detail7",#N/A,FALSE,"Sheet1";"detail8",#N/A,FALSE,"Sheet1";"detail9",#N/A,FALSE,"Sheet1"}</definedName>
    <definedName name="wrn.detail._2_1_3_2_1_2" hidden="1">{"detail1",#N/A,FALSE,"Sheet1";"detail2",#N/A,FALSE,"Sheet1";"detail3",#N/A,FALSE,"Sheet1";"detail4",#N/A,FALSE,"Sheet1";"detail5",#N/A,FALSE,"Sheet1";"detail6",#N/A,FALSE,"Sheet1";"detail7",#N/A,FALSE,"Sheet1";"detail8",#N/A,FALSE,"Sheet1";"detail9",#N/A,FALSE,"Sheet1"}</definedName>
    <definedName name="wrn.detail._2_1_3_2_1_3" hidden="1">{"detail1",#N/A,FALSE,"Sheet1";"detail2",#N/A,FALSE,"Sheet1";"detail3",#N/A,FALSE,"Sheet1";"detail4",#N/A,FALSE,"Sheet1";"detail5",#N/A,FALSE,"Sheet1";"detail6",#N/A,FALSE,"Sheet1";"detail7",#N/A,FALSE,"Sheet1";"detail8",#N/A,FALSE,"Sheet1";"detail9",#N/A,FALSE,"Sheet1"}</definedName>
    <definedName name="wrn.detail._2_1_3_2_2" hidden="1">{"detail1",#N/A,FALSE,"Sheet1";"detail2",#N/A,FALSE,"Sheet1";"detail3",#N/A,FALSE,"Sheet1";"detail4",#N/A,FALSE,"Sheet1";"detail5",#N/A,FALSE,"Sheet1";"detail6",#N/A,FALSE,"Sheet1";"detail7",#N/A,FALSE,"Sheet1";"detail8",#N/A,FALSE,"Sheet1";"detail9",#N/A,FALSE,"Sheet1"}</definedName>
    <definedName name="wrn.detail._2_1_3_2_3" hidden="1">{"detail1",#N/A,FALSE,"Sheet1";"detail2",#N/A,FALSE,"Sheet1";"detail3",#N/A,FALSE,"Sheet1";"detail4",#N/A,FALSE,"Sheet1";"detail5",#N/A,FALSE,"Sheet1";"detail6",#N/A,FALSE,"Sheet1";"detail7",#N/A,FALSE,"Sheet1";"detail8",#N/A,FALSE,"Sheet1";"detail9",#N/A,FALSE,"Sheet1"}</definedName>
    <definedName name="wrn.detail._2_1_3_3" hidden="1">{"detail1",#N/A,FALSE,"Sheet1";"detail2",#N/A,FALSE,"Sheet1";"detail3",#N/A,FALSE,"Sheet1";"detail4",#N/A,FALSE,"Sheet1";"detail5",#N/A,FALSE,"Sheet1";"detail6",#N/A,FALSE,"Sheet1";"detail7",#N/A,FALSE,"Sheet1";"detail8",#N/A,FALSE,"Sheet1";"detail9",#N/A,FALSE,"Sheet1"}</definedName>
    <definedName name="wrn.detail._2_1_3_4" hidden="1">{"detail1",#N/A,FALSE,"Sheet1";"detail2",#N/A,FALSE,"Sheet1";"detail3",#N/A,FALSE,"Sheet1";"detail4",#N/A,FALSE,"Sheet1";"detail5",#N/A,FALSE,"Sheet1";"detail6",#N/A,FALSE,"Sheet1";"detail7",#N/A,FALSE,"Sheet1";"detail8",#N/A,FALSE,"Sheet1";"detail9",#N/A,FALSE,"Sheet1"}</definedName>
    <definedName name="wrn.detail._2_1_3_5" hidden="1">{"detail1",#N/A,FALSE,"Sheet1";"detail2",#N/A,FALSE,"Sheet1";"detail3",#N/A,FALSE,"Sheet1";"detail4",#N/A,FALSE,"Sheet1";"detail5",#N/A,FALSE,"Sheet1";"detail6",#N/A,FALSE,"Sheet1";"detail7",#N/A,FALSE,"Sheet1";"detail8",#N/A,FALSE,"Sheet1";"detail9",#N/A,FALSE,"Sheet1"}</definedName>
    <definedName name="wrn.detail._2_1_4" hidden="1">{"detail1",#N/A,FALSE,"Sheet1";"detail2",#N/A,FALSE,"Sheet1";"detail3",#N/A,FALSE,"Sheet1";"detail4",#N/A,FALSE,"Sheet1";"detail5",#N/A,FALSE,"Sheet1";"detail6",#N/A,FALSE,"Sheet1";"detail7",#N/A,FALSE,"Sheet1";"detail8",#N/A,FALSE,"Sheet1";"detail9",#N/A,FALSE,"Sheet1"}</definedName>
    <definedName name="wrn.detail._2_1_4_1" hidden="1">{"detail1",#N/A,FALSE,"Sheet1";"detail2",#N/A,FALSE,"Sheet1";"detail3",#N/A,FALSE,"Sheet1";"detail4",#N/A,FALSE,"Sheet1";"detail5",#N/A,FALSE,"Sheet1";"detail6",#N/A,FALSE,"Sheet1";"detail7",#N/A,FALSE,"Sheet1";"detail8",#N/A,FALSE,"Sheet1";"detail9",#N/A,FALSE,"Sheet1"}</definedName>
    <definedName name="wrn.detail._2_1_4_1_1" hidden="1">{"detail1",#N/A,FALSE,"Sheet1";"detail2",#N/A,FALSE,"Sheet1";"detail3",#N/A,FALSE,"Sheet1";"detail4",#N/A,FALSE,"Sheet1";"detail5",#N/A,FALSE,"Sheet1";"detail6",#N/A,FALSE,"Sheet1";"detail7",#N/A,FALSE,"Sheet1";"detail8",#N/A,FALSE,"Sheet1";"detail9",#N/A,FALSE,"Sheet1"}</definedName>
    <definedName name="wrn.detail._2_1_4_1_2" hidden="1">{"detail1",#N/A,FALSE,"Sheet1";"detail2",#N/A,FALSE,"Sheet1";"detail3",#N/A,FALSE,"Sheet1";"detail4",#N/A,FALSE,"Sheet1";"detail5",#N/A,FALSE,"Sheet1";"detail6",#N/A,FALSE,"Sheet1";"detail7",#N/A,FALSE,"Sheet1";"detail8",#N/A,FALSE,"Sheet1";"detail9",#N/A,FALSE,"Sheet1"}</definedName>
    <definedName name="wrn.detail._2_1_4_1_3" hidden="1">{"detail1",#N/A,FALSE,"Sheet1";"detail2",#N/A,FALSE,"Sheet1";"detail3",#N/A,FALSE,"Sheet1";"detail4",#N/A,FALSE,"Sheet1";"detail5",#N/A,FALSE,"Sheet1";"detail6",#N/A,FALSE,"Sheet1";"detail7",#N/A,FALSE,"Sheet1";"detail8",#N/A,FALSE,"Sheet1";"detail9",#N/A,FALSE,"Sheet1"}</definedName>
    <definedName name="wrn.detail._2_1_4_2" hidden="1">{"detail1",#N/A,FALSE,"Sheet1";"detail2",#N/A,FALSE,"Sheet1";"detail3",#N/A,FALSE,"Sheet1";"detail4",#N/A,FALSE,"Sheet1";"detail5",#N/A,FALSE,"Sheet1";"detail6",#N/A,FALSE,"Sheet1";"detail7",#N/A,FALSE,"Sheet1";"detail8",#N/A,FALSE,"Sheet1";"detail9",#N/A,FALSE,"Sheet1"}</definedName>
    <definedName name="wrn.detail._2_1_4_3" hidden="1">{"detail1",#N/A,FALSE,"Sheet1";"detail2",#N/A,FALSE,"Sheet1";"detail3",#N/A,FALSE,"Sheet1";"detail4",#N/A,FALSE,"Sheet1";"detail5",#N/A,FALSE,"Sheet1";"detail6",#N/A,FALSE,"Sheet1";"detail7",#N/A,FALSE,"Sheet1";"detail8",#N/A,FALSE,"Sheet1";"detail9",#N/A,FALSE,"Sheet1"}</definedName>
    <definedName name="wrn.detail._2_1_5" hidden="1">{"detail1",#N/A,FALSE,"Sheet1";"detail2",#N/A,FALSE,"Sheet1";"detail3",#N/A,FALSE,"Sheet1";"detail4",#N/A,FALSE,"Sheet1";"detail5",#N/A,FALSE,"Sheet1";"detail6",#N/A,FALSE,"Sheet1";"detail7",#N/A,FALSE,"Sheet1";"detail8",#N/A,FALSE,"Sheet1";"detail9",#N/A,FALSE,"Sheet1"}</definedName>
    <definedName name="wrn.detail._2_1_5_1" hidden="1">{"detail1",#N/A,FALSE,"Sheet1";"detail2",#N/A,FALSE,"Sheet1";"detail3",#N/A,FALSE,"Sheet1";"detail4",#N/A,FALSE,"Sheet1";"detail5",#N/A,FALSE,"Sheet1";"detail6",#N/A,FALSE,"Sheet1";"detail7",#N/A,FALSE,"Sheet1";"detail8",#N/A,FALSE,"Sheet1";"detail9",#N/A,FALSE,"Sheet1"}</definedName>
    <definedName name="wrn.detail._2_1_5_2" hidden="1">{"detail1",#N/A,FALSE,"Sheet1";"detail2",#N/A,FALSE,"Sheet1";"detail3",#N/A,FALSE,"Sheet1";"detail4",#N/A,FALSE,"Sheet1";"detail5",#N/A,FALSE,"Sheet1";"detail6",#N/A,FALSE,"Sheet1";"detail7",#N/A,FALSE,"Sheet1";"detail8",#N/A,FALSE,"Sheet1";"detail9",#N/A,FALSE,"Sheet1"}</definedName>
    <definedName name="wrn.detail._2_1_5_3" hidden="1">{"detail1",#N/A,FALSE,"Sheet1";"detail2",#N/A,FALSE,"Sheet1";"detail3",#N/A,FALSE,"Sheet1";"detail4",#N/A,FALSE,"Sheet1";"detail5",#N/A,FALSE,"Sheet1";"detail6",#N/A,FALSE,"Sheet1";"detail7",#N/A,FALSE,"Sheet1";"detail8",#N/A,FALSE,"Sheet1";"detail9",#N/A,FALSE,"Sheet1"}</definedName>
    <definedName name="wrn.detail._2_2" hidden="1">{"detail1",#N/A,FALSE,"Sheet1";"detail2",#N/A,FALSE,"Sheet1";"detail3",#N/A,FALSE,"Sheet1";"detail4",#N/A,FALSE,"Sheet1";"detail5",#N/A,FALSE,"Sheet1";"detail6",#N/A,FALSE,"Sheet1";"detail7",#N/A,FALSE,"Sheet1";"detail8",#N/A,FALSE,"Sheet1";"detail9",#N/A,FALSE,"Sheet1"}</definedName>
    <definedName name="wrn.detail._2_2_1" hidden="1">{"detail1",#N/A,FALSE,"Sheet1";"detail2",#N/A,FALSE,"Sheet1";"detail3",#N/A,FALSE,"Sheet1";"detail4",#N/A,FALSE,"Sheet1";"detail5",#N/A,FALSE,"Sheet1";"detail6",#N/A,FALSE,"Sheet1";"detail7",#N/A,FALSE,"Sheet1";"detail8",#N/A,FALSE,"Sheet1";"detail9",#N/A,FALSE,"Sheet1"}</definedName>
    <definedName name="wrn.detail._2_2_1_1" hidden="1">{"detail1",#N/A,FALSE,"Sheet1";"detail2",#N/A,FALSE,"Sheet1";"detail3",#N/A,FALSE,"Sheet1";"detail4",#N/A,FALSE,"Sheet1";"detail5",#N/A,FALSE,"Sheet1";"detail6",#N/A,FALSE,"Sheet1";"detail7",#N/A,FALSE,"Sheet1";"detail8",#N/A,FALSE,"Sheet1";"detail9",#N/A,FALSE,"Sheet1"}</definedName>
    <definedName name="wrn.detail._2_2_1_1_1" hidden="1">{"detail1",#N/A,FALSE,"Sheet1";"detail2",#N/A,FALSE,"Sheet1";"detail3",#N/A,FALSE,"Sheet1";"detail4",#N/A,FALSE,"Sheet1";"detail5",#N/A,FALSE,"Sheet1";"detail6",#N/A,FALSE,"Sheet1";"detail7",#N/A,FALSE,"Sheet1";"detail8",#N/A,FALSE,"Sheet1";"detail9",#N/A,FALSE,"Sheet1"}</definedName>
    <definedName name="wrn.detail._2_2_1_1_1_1" hidden="1">{"detail1",#N/A,FALSE,"Sheet1";"detail2",#N/A,FALSE,"Sheet1";"detail3",#N/A,FALSE,"Sheet1";"detail4",#N/A,FALSE,"Sheet1";"detail5",#N/A,FALSE,"Sheet1";"detail6",#N/A,FALSE,"Sheet1";"detail7",#N/A,FALSE,"Sheet1";"detail8",#N/A,FALSE,"Sheet1";"detail9",#N/A,FALSE,"Sheet1"}</definedName>
    <definedName name="wrn.detail._2_2_1_1_1_1_1" hidden="1">{"detail1",#N/A,FALSE,"Sheet1";"detail2",#N/A,FALSE,"Sheet1";"detail3",#N/A,FALSE,"Sheet1";"detail4",#N/A,FALSE,"Sheet1";"detail5",#N/A,FALSE,"Sheet1";"detail6",#N/A,FALSE,"Sheet1";"detail7",#N/A,FALSE,"Sheet1";"detail8",#N/A,FALSE,"Sheet1";"detail9",#N/A,FALSE,"Sheet1"}</definedName>
    <definedName name="wrn.detail._2_2_1_1_1_1_2" hidden="1">{"detail1",#N/A,FALSE,"Sheet1";"detail2",#N/A,FALSE,"Sheet1";"detail3",#N/A,FALSE,"Sheet1";"detail4",#N/A,FALSE,"Sheet1";"detail5",#N/A,FALSE,"Sheet1";"detail6",#N/A,FALSE,"Sheet1";"detail7",#N/A,FALSE,"Sheet1";"detail8",#N/A,FALSE,"Sheet1";"detail9",#N/A,FALSE,"Sheet1"}</definedName>
    <definedName name="wrn.detail._2_2_1_1_1_1_3" hidden="1">{"detail1",#N/A,FALSE,"Sheet1";"detail2",#N/A,FALSE,"Sheet1";"detail3",#N/A,FALSE,"Sheet1";"detail4",#N/A,FALSE,"Sheet1";"detail5",#N/A,FALSE,"Sheet1";"detail6",#N/A,FALSE,"Sheet1";"detail7",#N/A,FALSE,"Sheet1";"detail8",#N/A,FALSE,"Sheet1";"detail9",#N/A,FALSE,"Sheet1"}</definedName>
    <definedName name="wrn.detail._2_2_1_1_1_2" hidden="1">{"detail1",#N/A,FALSE,"Sheet1";"detail2",#N/A,FALSE,"Sheet1";"detail3",#N/A,FALSE,"Sheet1";"detail4",#N/A,FALSE,"Sheet1";"detail5",#N/A,FALSE,"Sheet1";"detail6",#N/A,FALSE,"Sheet1";"detail7",#N/A,FALSE,"Sheet1";"detail8",#N/A,FALSE,"Sheet1";"detail9",#N/A,FALSE,"Sheet1"}</definedName>
    <definedName name="wrn.detail._2_2_1_1_1_3" hidden="1">{"detail1",#N/A,FALSE,"Sheet1";"detail2",#N/A,FALSE,"Sheet1";"detail3",#N/A,FALSE,"Sheet1";"detail4",#N/A,FALSE,"Sheet1";"detail5",#N/A,FALSE,"Sheet1";"detail6",#N/A,FALSE,"Sheet1";"detail7",#N/A,FALSE,"Sheet1";"detail8",#N/A,FALSE,"Sheet1";"detail9",#N/A,FALSE,"Sheet1"}</definedName>
    <definedName name="wrn.detail._2_2_1_1_2" hidden="1">{"detail1",#N/A,FALSE,"Sheet1";"detail2",#N/A,FALSE,"Sheet1";"detail3",#N/A,FALSE,"Sheet1";"detail4",#N/A,FALSE,"Sheet1";"detail5",#N/A,FALSE,"Sheet1";"detail6",#N/A,FALSE,"Sheet1";"detail7",#N/A,FALSE,"Sheet1";"detail8",#N/A,FALSE,"Sheet1";"detail9",#N/A,FALSE,"Sheet1"}</definedName>
    <definedName name="wrn.detail._2_2_1_1_2_1" hidden="1">{"detail1",#N/A,FALSE,"Sheet1";"detail2",#N/A,FALSE,"Sheet1";"detail3",#N/A,FALSE,"Sheet1";"detail4",#N/A,FALSE,"Sheet1";"detail5",#N/A,FALSE,"Sheet1";"detail6",#N/A,FALSE,"Sheet1";"detail7",#N/A,FALSE,"Sheet1";"detail8",#N/A,FALSE,"Sheet1";"detail9",#N/A,FALSE,"Sheet1"}</definedName>
    <definedName name="wrn.detail._2_2_1_1_2_2" hidden="1">{"detail1",#N/A,FALSE,"Sheet1";"detail2",#N/A,FALSE,"Sheet1";"detail3",#N/A,FALSE,"Sheet1";"detail4",#N/A,FALSE,"Sheet1";"detail5",#N/A,FALSE,"Sheet1";"detail6",#N/A,FALSE,"Sheet1";"detail7",#N/A,FALSE,"Sheet1";"detail8",#N/A,FALSE,"Sheet1";"detail9",#N/A,FALSE,"Sheet1"}</definedName>
    <definedName name="wrn.detail._2_2_1_1_2_3" hidden="1">{"detail1",#N/A,FALSE,"Sheet1";"detail2",#N/A,FALSE,"Sheet1";"detail3",#N/A,FALSE,"Sheet1";"detail4",#N/A,FALSE,"Sheet1";"detail5",#N/A,FALSE,"Sheet1";"detail6",#N/A,FALSE,"Sheet1";"detail7",#N/A,FALSE,"Sheet1";"detail8",#N/A,FALSE,"Sheet1";"detail9",#N/A,FALSE,"Sheet1"}</definedName>
    <definedName name="wrn.detail._2_2_1_1_3" hidden="1">{"detail1",#N/A,FALSE,"Sheet1";"detail2",#N/A,FALSE,"Sheet1";"detail3",#N/A,FALSE,"Sheet1";"detail4",#N/A,FALSE,"Sheet1";"detail5",#N/A,FALSE,"Sheet1";"detail6",#N/A,FALSE,"Sheet1";"detail7",#N/A,FALSE,"Sheet1";"detail8",#N/A,FALSE,"Sheet1";"detail9",#N/A,FALSE,"Sheet1"}</definedName>
    <definedName name="wrn.detail._2_2_1_1_4" hidden="1">{"detail1",#N/A,FALSE,"Sheet1";"detail2",#N/A,FALSE,"Sheet1";"detail3",#N/A,FALSE,"Sheet1";"detail4",#N/A,FALSE,"Sheet1";"detail5",#N/A,FALSE,"Sheet1";"detail6",#N/A,FALSE,"Sheet1";"detail7",#N/A,FALSE,"Sheet1";"detail8",#N/A,FALSE,"Sheet1";"detail9",#N/A,FALSE,"Sheet1"}</definedName>
    <definedName name="wrn.detail._2_2_1_1_5" hidden="1">{"detail1",#N/A,FALSE,"Sheet1";"detail2",#N/A,FALSE,"Sheet1";"detail3",#N/A,FALSE,"Sheet1";"detail4",#N/A,FALSE,"Sheet1";"detail5",#N/A,FALSE,"Sheet1";"detail6",#N/A,FALSE,"Sheet1";"detail7",#N/A,FALSE,"Sheet1";"detail8",#N/A,FALSE,"Sheet1";"detail9",#N/A,FALSE,"Sheet1"}</definedName>
    <definedName name="wrn.detail._2_2_1_2" hidden="1">{"detail1",#N/A,FALSE,"Sheet1";"detail2",#N/A,FALSE,"Sheet1";"detail3",#N/A,FALSE,"Sheet1";"detail4",#N/A,FALSE,"Sheet1";"detail5",#N/A,FALSE,"Sheet1";"detail6",#N/A,FALSE,"Sheet1";"detail7",#N/A,FALSE,"Sheet1";"detail8",#N/A,FALSE,"Sheet1";"detail9",#N/A,FALSE,"Sheet1"}</definedName>
    <definedName name="wrn.detail._2_2_1_2_1" hidden="1">{"detail1",#N/A,FALSE,"Sheet1";"detail2",#N/A,FALSE,"Sheet1";"detail3",#N/A,FALSE,"Sheet1";"detail4",#N/A,FALSE,"Sheet1";"detail5",#N/A,FALSE,"Sheet1";"detail6",#N/A,FALSE,"Sheet1";"detail7",#N/A,FALSE,"Sheet1";"detail8",#N/A,FALSE,"Sheet1";"detail9",#N/A,FALSE,"Sheet1"}</definedName>
    <definedName name="wrn.detail._2_2_1_2_1_1" hidden="1">{"detail1",#N/A,FALSE,"Sheet1";"detail2",#N/A,FALSE,"Sheet1";"detail3",#N/A,FALSE,"Sheet1";"detail4",#N/A,FALSE,"Sheet1";"detail5",#N/A,FALSE,"Sheet1";"detail6",#N/A,FALSE,"Sheet1";"detail7",#N/A,FALSE,"Sheet1";"detail8",#N/A,FALSE,"Sheet1";"detail9",#N/A,FALSE,"Sheet1"}</definedName>
    <definedName name="wrn.detail._2_2_1_2_1_2" hidden="1">{"detail1",#N/A,FALSE,"Sheet1";"detail2",#N/A,FALSE,"Sheet1";"detail3",#N/A,FALSE,"Sheet1";"detail4",#N/A,FALSE,"Sheet1";"detail5",#N/A,FALSE,"Sheet1";"detail6",#N/A,FALSE,"Sheet1";"detail7",#N/A,FALSE,"Sheet1";"detail8",#N/A,FALSE,"Sheet1";"detail9",#N/A,FALSE,"Sheet1"}</definedName>
    <definedName name="wrn.detail._2_2_1_2_1_3" hidden="1">{"detail1",#N/A,FALSE,"Sheet1";"detail2",#N/A,FALSE,"Sheet1";"detail3",#N/A,FALSE,"Sheet1";"detail4",#N/A,FALSE,"Sheet1";"detail5",#N/A,FALSE,"Sheet1";"detail6",#N/A,FALSE,"Sheet1";"detail7",#N/A,FALSE,"Sheet1";"detail8",#N/A,FALSE,"Sheet1";"detail9",#N/A,FALSE,"Sheet1"}</definedName>
    <definedName name="wrn.detail._2_2_1_2_2" hidden="1">{"detail1",#N/A,FALSE,"Sheet1";"detail2",#N/A,FALSE,"Sheet1";"detail3",#N/A,FALSE,"Sheet1";"detail4",#N/A,FALSE,"Sheet1";"detail5",#N/A,FALSE,"Sheet1";"detail6",#N/A,FALSE,"Sheet1";"detail7",#N/A,FALSE,"Sheet1";"detail8",#N/A,FALSE,"Sheet1";"detail9",#N/A,FALSE,"Sheet1"}</definedName>
    <definedName name="wrn.detail._2_2_1_2_3" hidden="1">{"detail1",#N/A,FALSE,"Sheet1";"detail2",#N/A,FALSE,"Sheet1";"detail3",#N/A,FALSE,"Sheet1";"detail4",#N/A,FALSE,"Sheet1";"detail5",#N/A,FALSE,"Sheet1";"detail6",#N/A,FALSE,"Sheet1";"detail7",#N/A,FALSE,"Sheet1";"detail8",#N/A,FALSE,"Sheet1";"detail9",#N/A,FALSE,"Sheet1"}</definedName>
    <definedName name="wrn.detail._2_2_1_3" hidden="1">{"detail1",#N/A,FALSE,"Sheet1";"detail2",#N/A,FALSE,"Sheet1";"detail3",#N/A,FALSE,"Sheet1";"detail4",#N/A,FALSE,"Sheet1";"detail5",#N/A,FALSE,"Sheet1";"detail6",#N/A,FALSE,"Sheet1";"detail7",#N/A,FALSE,"Sheet1";"detail8",#N/A,FALSE,"Sheet1";"detail9",#N/A,FALSE,"Sheet1"}</definedName>
    <definedName name="wrn.detail._2_2_1_4" hidden="1">{"detail1",#N/A,FALSE,"Sheet1";"detail2",#N/A,FALSE,"Sheet1";"detail3",#N/A,FALSE,"Sheet1";"detail4",#N/A,FALSE,"Sheet1";"detail5",#N/A,FALSE,"Sheet1";"detail6",#N/A,FALSE,"Sheet1";"detail7",#N/A,FALSE,"Sheet1";"detail8",#N/A,FALSE,"Sheet1";"detail9",#N/A,FALSE,"Sheet1"}</definedName>
    <definedName name="wrn.detail._2_2_1_5" hidden="1">{"detail1",#N/A,FALSE,"Sheet1";"detail2",#N/A,FALSE,"Sheet1";"detail3",#N/A,FALSE,"Sheet1";"detail4",#N/A,FALSE,"Sheet1";"detail5",#N/A,FALSE,"Sheet1";"detail6",#N/A,FALSE,"Sheet1";"detail7",#N/A,FALSE,"Sheet1";"detail8",#N/A,FALSE,"Sheet1";"detail9",#N/A,FALSE,"Sheet1"}</definedName>
    <definedName name="wrn.detail._2_2_2" hidden="1">{"detail1",#N/A,FALSE,"Sheet1";"detail2",#N/A,FALSE,"Sheet1";"detail3",#N/A,FALSE,"Sheet1";"detail4",#N/A,FALSE,"Sheet1";"detail5",#N/A,FALSE,"Sheet1";"detail6",#N/A,FALSE,"Sheet1";"detail7",#N/A,FALSE,"Sheet1";"detail8",#N/A,FALSE,"Sheet1";"detail9",#N/A,FALSE,"Sheet1"}</definedName>
    <definedName name="wrn.detail._2_2_2_1" hidden="1">{"detail1",#N/A,FALSE,"Sheet1";"detail2",#N/A,FALSE,"Sheet1";"detail3",#N/A,FALSE,"Sheet1";"detail4",#N/A,FALSE,"Sheet1";"detail5",#N/A,FALSE,"Sheet1";"detail6",#N/A,FALSE,"Sheet1";"detail7",#N/A,FALSE,"Sheet1";"detail8",#N/A,FALSE,"Sheet1";"detail9",#N/A,FALSE,"Sheet1"}</definedName>
    <definedName name="wrn.detail._2_2_2_1_1" hidden="1">{"detail1",#N/A,FALSE,"Sheet1";"detail2",#N/A,FALSE,"Sheet1";"detail3",#N/A,FALSE,"Sheet1";"detail4",#N/A,FALSE,"Sheet1";"detail5",#N/A,FALSE,"Sheet1";"detail6",#N/A,FALSE,"Sheet1";"detail7",#N/A,FALSE,"Sheet1";"detail8",#N/A,FALSE,"Sheet1";"detail9",#N/A,FALSE,"Sheet1"}</definedName>
    <definedName name="wrn.detail._2_2_2_1_2" hidden="1">{"detail1",#N/A,FALSE,"Sheet1";"detail2",#N/A,FALSE,"Sheet1";"detail3",#N/A,FALSE,"Sheet1";"detail4",#N/A,FALSE,"Sheet1";"detail5",#N/A,FALSE,"Sheet1";"detail6",#N/A,FALSE,"Sheet1";"detail7",#N/A,FALSE,"Sheet1";"detail8",#N/A,FALSE,"Sheet1";"detail9",#N/A,FALSE,"Sheet1"}</definedName>
    <definedName name="wrn.detail._2_2_2_1_3" hidden="1">{"detail1",#N/A,FALSE,"Sheet1";"detail2",#N/A,FALSE,"Sheet1";"detail3",#N/A,FALSE,"Sheet1";"detail4",#N/A,FALSE,"Sheet1";"detail5",#N/A,FALSE,"Sheet1";"detail6",#N/A,FALSE,"Sheet1";"detail7",#N/A,FALSE,"Sheet1";"detail8",#N/A,FALSE,"Sheet1";"detail9",#N/A,FALSE,"Sheet1"}</definedName>
    <definedName name="wrn.detail._2_2_2_2" hidden="1">{"detail1",#N/A,FALSE,"Sheet1";"detail2",#N/A,FALSE,"Sheet1";"detail3",#N/A,FALSE,"Sheet1";"detail4",#N/A,FALSE,"Sheet1";"detail5",#N/A,FALSE,"Sheet1";"detail6",#N/A,FALSE,"Sheet1";"detail7",#N/A,FALSE,"Sheet1";"detail8",#N/A,FALSE,"Sheet1";"detail9",#N/A,FALSE,"Sheet1"}</definedName>
    <definedName name="wrn.detail._2_2_2_3" hidden="1">{"detail1",#N/A,FALSE,"Sheet1";"detail2",#N/A,FALSE,"Sheet1";"detail3",#N/A,FALSE,"Sheet1";"detail4",#N/A,FALSE,"Sheet1";"detail5",#N/A,FALSE,"Sheet1";"detail6",#N/A,FALSE,"Sheet1";"detail7",#N/A,FALSE,"Sheet1";"detail8",#N/A,FALSE,"Sheet1";"detail9",#N/A,FALSE,"Sheet1"}</definedName>
    <definedName name="wrn.detail._2_2_3" hidden="1">{"detail1",#N/A,FALSE,"Sheet1";"detail2",#N/A,FALSE,"Sheet1";"detail3",#N/A,FALSE,"Sheet1";"detail4",#N/A,FALSE,"Sheet1";"detail5",#N/A,FALSE,"Sheet1";"detail6",#N/A,FALSE,"Sheet1";"detail7",#N/A,FALSE,"Sheet1";"detail8",#N/A,FALSE,"Sheet1";"detail9",#N/A,FALSE,"Sheet1"}</definedName>
    <definedName name="wrn.detail._2_2_3_1" hidden="1">{"detail1",#N/A,FALSE,"Sheet1";"detail2",#N/A,FALSE,"Sheet1";"detail3",#N/A,FALSE,"Sheet1";"detail4",#N/A,FALSE,"Sheet1";"detail5",#N/A,FALSE,"Sheet1";"detail6",#N/A,FALSE,"Sheet1";"detail7",#N/A,FALSE,"Sheet1";"detail8",#N/A,FALSE,"Sheet1";"detail9",#N/A,FALSE,"Sheet1"}</definedName>
    <definedName name="wrn.detail._2_2_3_2" hidden="1">{"detail1",#N/A,FALSE,"Sheet1";"detail2",#N/A,FALSE,"Sheet1";"detail3",#N/A,FALSE,"Sheet1";"detail4",#N/A,FALSE,"Sheet1";"detail5",#N/A,FALSE,"Sheet1";"detail6",#N/A,FALSE,"Sheet1";"detail7",#N/A,FALSE,"Sheet1";"detail8",#N/A,FALSE,"Sheet1";"detail9",#N/A,FALSE,"Sheet1"}</definedName>
    <definedName name="wrn.detail._2_2_3_3" hidden="1">{"detail1",#N/A,FALSE,"Sheet1";"detail2",#N/A,FALSE,"Sheet1";"detail3",#N/A,FALSE,"Sheet1";"detail4",#N/A,FALSE,"Sheet1";"detail5",#N/A,FALSE,"Sheet1";"detail6",#N/A,FALSE,"Sheet1";"detail7",#N/A,FALSE,"Sheet1";"detail8",#N/A,FALSE,"Sheet1";"detail9",#N/A,FALSE,"Sheet1"}</definedName>
    <definedName name="wrn.detail._2_2_4" hidden="1">{"detail1",#N/A,FALSE,"Sheet1";"detail2",#N/A,FALSE,"Sheet1";"detail3",#N/A,FALSE,"Sheet1";"detail4",#N/A,FALSE,"Sheet1";"detail5",#N/A,FALSE,"Sheet1";"detail6",#N/A,FALSE,"Sheet1";"detail7",#N/A,FALSE,"Sheet1";"detail8",#N/A,FALSE,"Sheet1";"detail9",#N/A,FALSE,"Sheet1"}</definedName>
    <definedName name="wrn.detail._2_2_5" hidden="1">{"detail1",#N/A,FALSE,"Sheet1";"detail2",#N/A,FALSE,"Sheet1";"detail3",#N/A,FALSE,"Sheet1";"detail4",#N/A,FALSE,"Sheet1";"detail5",#N/A,FALSE,"Sheet1";"detail6",#N/A,FALSE,"Sheet1";"detail7",#N/A,FALSE,"Sheet1";"detail8",#N/A,FALSE,"Sheet1";"detail9",#N/A,FALSE,"Sheet1"}</definedName>
    <definedName name="wrn.detail._2_3" hidden="1">{"detail1",#N/A,FALSE,"Sheet1";"detail2",#N/A,FALSE,"Sheet1";"detail3",#N/A,FALSE,"Sheet1";"detail4",#N/A,FALSE,"Sheet1";"detail5",#N/A,FALSE,"Sheet1";"detail6",#N/A,FALSE,"Sheet1";"detail7",#N/A,FALSE,"Sheet1";"detail8",#N/A,FALSE,"Sheet1";"detail9",#N/A,FALSE,"Sheet1"}</definedName>
    <definedName name="wrn.detail._2_3_1" hidden="1">{"detail1",#N/A,FALSE,"Sheet1";"detail2",#N/A,FALSE,"Sheet1";"detail3",#N/A,FALSE,"Sheet1";"detail4",#N/A,FALSE,"Sheet1";"detail5",#N/A,FALSE,"Sheet1";"detail6",#N/A,FALSE,"Sheet1";"detail7",#N/A,FALSE,"Sheet1";"detail8",#N/A,FALSE,"Sheet1";"detail9",#N/A,FALSE,"Sheet1"}</definedName>
    <definedName name="wrn.detail._2_3_1_1" hidden="1">{"detail1",#N/A,FALSE,"Sheet1";"detail2",#N/A,FALSE,"Sheet1";"detail3",#N/A,FALSE,"Sheet1";"detail4",#N/A,FALSE,"Sheet1";"detail5",#N/A,FALSE,"Sheet1";"detail6",#N/A,FALSE,"Sheet1";"detail7",#N/A,FALSE,"Sheet1";"detail8",#N/A,FALSE,"Sheet1";"detail9",#N/A,FALSE,"Sheet1"}</definedName>
    <definedName name="wrn.detail._2_3_1_1_1" hidden="1">{"detail1",#N/A,FALSE,"Sheet1";"detail2",#N/A,FALSE,"Sheet1";"detail3",#N/A,FALSE,"Sheet1";"detail4",#N/A,FALSE,"Sheet1";"detail5",#N/A,FALSE,"Sheet1";"detail6",#N/A,FALSE,"Sheet1";"detail7",#N/A,FALSE,"Sheet1";"detail8",#N/A,FALSE,"Sheet1";"detail9",#N/A,FALSE,"Sheet1"}</definedName>
    <definedName name="wrn.detail._2_3_1_1_1_1" hidden="1">{"detail1",#N/A,FALSE,"Sheet1";"detail2",#N/A,FALSE,"Sheet1";"detail3",#N/A,FALSE,"Sheet1";"detail4",#N/A,FALSE,"Sheet1";"detail5",#N/A,FALSE,"Sheet1";"detail6",#N/A,FALSE,"Sheet1";"detail7",#N/A,FALSE,"Sheet1";"detail8",#N/A,FALSE,"Sheet1";"detail9",#N/A,FALSE,"Sheet1"}</definedName>
    <definedName name="wrn.detail._2_3_1_1_1_1_1" hidden="1">{"detail1",#N/A,FALSE,"Sheet1";"detail2",#N/A,FALSE,"Sheet1";"detail3",#N/A,FALSE,"Sheet1";"detail4",#N/A,FALSE,"Sheet1";"detail5",#N/A,FALSE,"Sheet1";"detail6",#N/A,FALSE,"Sheet1";"detail7",#N/A,FALSE,"Sheet1";"detail8",#N/A,FALSE,"Sheet1";"detail9",#N/A,FALSE,"Sheet1"}</definedName>
    <definedName name="wrn.detail._2_3_1_1_1_1_2" hidden="1">{"detail1",#N/A,FALSE,"Sheet1";"detail2",#N/A,FALSE,"Sheet1";"detail3",#N/A,FALSE,"Sheet1";"detail4",#N/A,FALSE,"Sheet1";"detail5",#N/A,FALSE,"Sheet1";"detail6",#N/A,FALSE,"Sheet1";"detail7",#N/A,FALSE,"Sheet1";"detail8",#N/A,FALSE,"Sheet1";"detail9",#N/A,FALSE,"Sheet1"}</definedName>
    <definedName name="wrn.detail._2_3_1_1_1_1_3" hidden="1">{"detail1",#N/A,FALSE,"Sheet1";"detail2",#N/A,FALSE,"Sheet1";"detail3",#N/A,FALSE,"Sheet1";"detail4",#N/A,FALSE,"Sheet1";"detail5",#N/A,FALSE,"Sheet1";"detail6",#N/A,FALSE,"Sheet1";"detail7",#N/A,FALSE,"Sheet1";"detail8",#N/A,FALSE,"Sheet1";"detail9",#N/A,FALSE,"Sheet1"}</definedName>
    <definedName name="wrn.detail._2_3_1_1_1_2" hidden="1">{"detail1",#N/A,FALSE,"Sheet1";"detail2",#N/A,FALSE,"Sheet1";"detail3",#N/A,FALSE,"Sheet1";"detail4",#N/A,FALSE,"Sheet1";"detail5",#N/A,FALSE,"Sheet1";"detail6",#N/A,FALSE,"Sheet1";"detail7",#N/A,FALSE,"Sheet1";"detail8",#N/A,FALSE,"Sheet1";"detail9",#N/A,FALSE,"Sheet1"}</definedName>
    <definedName name="wrn.detail._2_3_1_1_1_3" hidden="1">{"detail1",#N/A,FALSE,"Sheet1";"detail2",#N/A,FALSE,"Sheet1";"detail3",#N/A,FALSE,"Sheet1";"detail4",#N/A,FALSE,"Sheet1";"detail5",#N/A,FALSE,"Sheet1";"detail6",#N/A,FALSE,"Sheet1";"detail7",#N/A,FALSE,"Sheet1";"detail8",#N/A,FALSE,"Sheet1";"detail9",#N/A,FALSE,"Sheet1"}</definedName>
    <definedName name="wrn.detail._2_3_1_1_2" hidden="1">{"detail1",#N/A,FALSE,"Sheet1";"detail2",#N/A,FALSE,"Sheet1";"detail3",#N/A,FALSE,"Sheet1";"detail4",#N/A,FALSE,"Sheet1";"detail5",#N/A,FALSE,"Sheet1";"detail6",#N/A,FALSE,"Sheet1";"detail7",#N/A,FALSE,"Sheet1";"detail8",#N/A,FALSE,"Sheet1";"detail9",#N/A,FALSE,"Sheet1"}</definedName>
    <definedName name="wrn.detail._2_3_1_1_2_1" hidden="1">{"detail1",#N/A,FALSE,"Sheet1";"detail2",#N/A,FALSE,"Sheet1";"detail3",#N/A,FALSE,"Sheet1";"detail4",#N/A,FALSE,"Sheet1";"detail5",#N/A,FALSE,"Sheet1";"detail6",#N/A,FALSE,"Sheet1";"detail7",#N/A,FALSE,"Sheet1";"detail8",#N/A,FALSE,"Sheet1";"detail9",#N/A,FALSE,"Sheet1"}</definedName>
    <definedName name="wrn.detail._2_3_1_1_2_2" hidden="1">{"detail1",#N/A,FALSE,"Sheet1";"detail2",#N/A,FALSE,"Sheet1";"detail3",#N/A,FALSE,"Sheet1";"detail4",#N/A,FALSE,"Sheet1";"detail5",#N/A,FALSE,"Sheet1";"detail6",#N/A,FALSE,"Sheet1";"detail7",#N/A,FALSE,"Sheet1";"detail8",#N/A,FALSE,"Sheet1";"detail9",#N/A,FALSE,"Sheet1"}</definedName>
    <definedName name="wrn.detail._2_3_1_1_2_3" hidden="1">{"detail1",#N/A,FALSE,"Sheet1";"detail2",#N/A,FALSE,"Sheet1";"detail3",#N/A,FALSE,"Sheet1";"detail4",#N/A,FALSE,"Sheet1";"detail5",#N/A,FALSE,"Sheet1";"detail6",#N/A,FALSE,"Sheet1";"detail7",#N/A,FALSE,"Sheet1";"detail8",#N/A,FALSE,"Sheet1";"detail9",#N/A,FALSE,"Sheet1"}</definedName>
    <definedName name="wrn.detail._2_3_1_1_3" hidden="1">{"detail1",#N/A,FALSE,"Sheet1";"detail2",#N/A,FALSE,"Sheet1";"detail3",#N/A,FALSE,"Sheet1";"detail4",#N/A,FALSE,"Sheet1";"detail5",#N/A,FALSE,"Sheet1";"detail6",#N/A,FALSE,"Sheet1";"detail7",#N/A,FALSE,"Sheet1";"detail8",#N/A,FALSE,"Sheet1";"detail9",#N/A,FALSE,"Sheet1"}</definedName>
    <definedName name="wrn.detail._2_3_1_1_4" hidden="1">{"detail1",#N/A,FALSE,"Sheet1";"detail2",#N/A,FALSE,"Sheet1";"detail3",#N/A,FALSE,"Sheet1";"detail4",#N/A,FALSE,"Sheet1";"detail5",#N/A,FALSE,"Sheet1";"detail6",#N/A,FALSE,"Sheet1";"detail7",#N/A,FALSE,"Sheet1";"detail8",#N/A,FALSE,"Sheet1";"detail9",#N/A,FALSE,"Sheet1"}</definedName>
    <definedName name="wrn.detail._2_3_1_1_5" hidden="1">{"detail1",#N/A,FALSE,"Sheet1";"detail2",#N/A,FALSE,"Sheet1";"detail3",#N/A,FALSE,"Sheet1";"detail4",#N/A,FALSE,"Sheet1";"detail5",#N/A,FALSE,"Sheet1";"detail6",#N/A,FALSE,"Sheet1";"detail7",#N/A,FALSE,"Sheet1";"detail8",#N/A,FALSE,"Sheet1";"detail9",#N/A,FALSE,"Sheet1"}</definedName>
    <definedName name="wrn.detail._2_3_1_2" hidden="1">{"detail1",#N/A,FALSE,"Sheet1";"detail2",#N/A,FALSE,"Sheet1";"detail3",#N/A,FALSE,"Sheet1";"detail4",#N/A,FALSE,"Sheet1";"detail5",#N/A,FALSE,"Sheet1";"detail6",#N/A,FALSE,"Sheet1";"detail7",#N/A,FALSE,"Sheet1";"detail8",#N/A,FALSE,"Sheet1";"detail9",#N/A,FALSE,"Sheet1"}</definedName>
    <definedName name="wrn.detail._2_3_1_2_1" hidden="1">{"detail1",#N/A,FALSE,"Sheet1";"detail2",#N/A,FALSE,"Sheet1";"detail3",#N/A,FALSE,"Sheet1";"detail4",#N/A,FALSE,"Sheet1";"detail5",#N/A,FALSE,"Sheet1";"detail6",#N/A,FALSE,"Sheet1";"detail7",#N/A,FALSE,"Sheet1";"detail8",#N/A,FALSE,"Sheet1";"detail9",#N/A,FALSE,"Sheet1"}</definedName>
    <definedName name="wrn.detail._2_3_1_2_1_1" hidden="1">{"detail1",#N/A,FALSE,"Sheet1";"detail2",#N/A,FALSE,"Sheet1";"detail3",#N/A,FALSE,"Sheet1";"detail4",#N/A,FALSE,"Sheet1";"detail5",#N/A,FALSE,"Sheet1";"detail6",#N/A,FALSE,"Sheet1";"detail7",#N/A,FALSE,"Sheet1";"detail8",#N/A,FALSE,"Sheet1";"detail9",#N/A,FALSE,"Sheet1"}</definedName>
    <definedName name="wrn.detail._2_3_1_2_1_2" hidden="1">{"detail1",#N/A,FALSE,"Sheet1";"detail2",#N/A,FALSE,"Sheet1";"detail3",#N/A,FALSE,"Sheet1";"detail4",#N/A,FALSE,"Sheet1";"detail5",#N/A,FALSE,"Sheet1";"detail6",#N/A,FALSE,"Sheet1";"detail7",#N/A,FALSE,"Sheet1";"detail8",#N/A,FALSE,"Sheet1";"detail9",#N/A,FALSE,"Sheet1"}</definedName>
    <definedName name="wrn.detail._2_3_1_2_1_3" hidden="1">{"detail1",#N/A,FALSE,"Sheet1";"detail2",#N/A,FALSE,"Sheet1";"detail3",#N/A,FALSE,"Sheet1";"detail4",#N/A,FALSE,"Sheet1";"detail5",#N/A,FALSE,"Sheet1";"detail6",#N/A,FALSE,"Sheet1";"detail7",#N/A,FALSE,"Sheet1";"detail8",#N/A,FALSE,"Sheet1";"detail9",#N/A,FALSE,"Sheet1"}</definedName>
    <definedName name="wrn.detail._2_3_1_2_2" hidden="1">{"detail1",#N/A,FALSE,"Sheet1";"detail2",#N/A,FALSE,"Sheet1";"detail3",#N/A,FALSE,"Sheet1";"detail4",#N/A,FALSE,"Sheet1";"detail5",#N/A,FALSE,"Sheet1";"detail6",#N/A,FALSE,"Sheet1";"detail7",#N/A,FALSE,"Sheet1";"detail8",#N/A,FALSE,"Sheet1";"detail9",#N/A,FALSE,"Sheet1"}</definedName>
    <definedName name="wrn.detail._2_3_1_2_3" hidden="1">{"detail1",#N/A,FALSE,"Sheet1";"detail2",#N/A,FALSE,"Sheet1";"detail3",#N/A,FALSE,"Sheet1";"detail4",#N/A,FALSE,"Sheet1";"detail5",#N/A,FALSE,"Sheet1";"detail6",#N/A,FALSE,"Sheet1";"detail7",#N/A,FALSE,"Sheet1";"detail8",#N/A,FALSE,"Sheet1";"detail9",#N/A,FALSE,"Sheet1"}</definedName>
    <definedName name="wrn.detail._2_3_1_3" hidden="1">{"detail1",#N/A,FALSE,"Sheet1";"detail2",#N/A,FALSE,"Sheet1";"detail3",#N/A,FALSE,"Sheet1";"detail4",#N/A,FALSE,"Sheet1";"detail5",#N/A,FALSE,"Sheet1";"detail6",#N/A,FALSE,"Sheet1";"detail7",#N/A,FALSE,"Sheet1";"detail8",#N/A,FALSE,"Sheet1";"detail9",#N/A,FALSE,"Sheet1"}</definedName>
    <definedName name="wrn.detail._2_3_1_4" hidden="1">{"detail1",#N/A,FALSE,"Sheet1";"detail2",#N/A,FALSE,"Sheet1";"detail3",#N/A,FALSE,"Sheet1";"detail4",#N/A,FALSE,"Sheet1";"detail5",#N/A,FALSE,"Sheet1";"detail6",#N/A,FALSE,"Sheet1";"detail7",#N/A,FALSE,"Sheet1";"detail8",#N/A,FALSE,"Sheet1";"detail9",#N/A,FALSE,"Sheet1"}</definedName>
    <definedName name="wrn.detail._2_3_1_5" hidden="1">{"detail1",#N/A,FALSE,"Sheet1";"detail2",#N/A,FALSE,"Sheet1";"detail3",#N/A,FALSE,"Sheet1";"detail4",#N/A,FALSE,"Sheet1";"detail5",#N/A,FALSE,"Sheet1";"detail6",#N/A,FALSE,"Sheet1";"detail7",#N/A,FALSE,"Sheet1";"detail8",#N/A,FALSE,"Sheet1";"detail9",#N/A,FALSE,"Sheet1"}</definedName>
    <definedName name="wrn.detail._2_3_2" hidden="1">{"detail1",#N/A,FALSE,"Sheet1";"detail2",#N/A,FALSE,"Sheet1";"detail3",#N/A,FALSE,"Sheet1";"detail4",#N/A,FALSE,"Sheet1";"detail5",#N/A,FALSE,"Sheet1";"detail6",#N/A,FALSE,"Sheet1";"detail7",#N/A,FALSE,"Sheet1";"detail8",#N/A,FALSE,"Sheet1";"detail9",#N/A,FALSE,"Sheet1"}</definedName>
    <definedName name="wrn.detail._2_3_2_1" hidden="1">{"detail1",#N/A,FALSE,"Sheet1";"detail2",#N/A,FALSE,"Sheet1";"detail3",#N/A,FALSE,"Sheet1";"detail4",#N/A,FALSE,"Sheet1";"detail5",#N/A,FALSE,"Sheet1";"detail6",#N/A,FALSE,"Sheet1";"detail7",#N/A,FALSE,"Sheet1";"detail8",#N/A,FALSE,"Sheet1";"detail9",#N/A,FALSE,"Sheet1"}</definedName>
    <definedName name="wrn.detail._2_3_2_1_1" hidden="1">{"detail1",#N/A,FALSE,"Sheet1";"detail2",#N/A,FALSE,"Sheet1";"detail3",#N/A,FALSE,"Sheet1";"detail4",#N/A,FALSE,"Sheet1";"detail5",#N/A,FALSE,"Sheet1";"detail6",#N/A,FALSE,"Sheet1";"detail7",#N/A,FALSE,"Sheet1";"detail8",#N/A,FALSE,"Sheet1";"detail9",#N/A,FALSE,"Sheet1"}</definedName>
    <definedName name="wrn.detail._2_3_2_1_2" hidden="1">{"detail1",#N/A,FALSE,"Sheet1";"detail2",#N/A,FALSE,"Sheet1";"detail3",#N/A,FALSE,"Sheet1";"detail4",#N/A,FALSE,"Sheet1";"detail5",#N/A,FALSE,"Sheet1";"detail6",#N/A,FALSE,"Sheet1";"detail7",#N/A,FALSE,"Sheet1";"detail8",#N/A,FALSE,"Sheet1";"detail9",#N/A,FALSE,"Sheet1"}</definedName>
    <definedName name="wrn.detail._2_3_2_1_3" hidden="1">{"detail1",#N/A,FALSE,"Sheet1";"detail2",#N/A,FALSE,"Sheet1";"detail3",#N/A,FALSE,"Sheet1";"detail4",#N/A,FALSE,"Sheet1";"detail5",#N/A,FALSE,"Sheet1";"detail6",#N/A,FALSE,"Sheet1";"detail7",#N/A,FALSE,"Sheet1";"detail8",#N/A,FALSE,"Sheet1";"detail9",#N/A,FALSE,"Sheet1"}</definedName>
    <definedName name="wrn.detail._2_3_2_2" hidden="1">{"detail1",#N/A,FALSE,"Sheet1";"detail2",#N/A,FALSE,"Sheet1";"detail3",#N/A,FALSE,"Sheet1";"detail4",#N/A,FALSE,"Sheet1";"detail5",#N/A,FALSE,"Sheet1";"detail6",#N/A,FALSE,"Sheet1";"detail7",#N/A,FALSE,"Sheet1";"detail8",#N/A,FALSE,"Sheet1";"detail9",#N/A,FALSE,"Sheet1"}</definedName>
    <definedName name="wrn.detail._2_3_2_3" hidden="1">{"detail1",#N/A,FALSE,"Sheet1";"detail2",#N/A,FALSE,"Sheet1";"detail3",#N/A,FALSE,"Sheet1";"detail4",#N/A,FALSE,"Sheet1";"detail5",#N/A,FALSE,"Sheet1";"detail6",#N/A,FALSE,"Sheet1";"detail7",#N/A,FALSE,"Sheet1";"detail8",#N/A,FALSE,"Sheet1";"detail9",#N/A,FALSE,"Sheet1"}</definedName>
    <definedName name="wrn.detail._2_3_3" hidden="1">{"detail1",#N/A,FALSE,"Sheet1";"detail2",#N/A,FALSE,"Sheet1";"detail3",#N/A,FALSE,"Sheet1";"detail4",#N/A,FALSE,"Sheet1";"detail5",#N/A,FALSE,"Sheet1";"detail6",#N/A,FALSE,"Sheet1";"detail7",#N/A,FALSE,"Sheet1";"detail8",#N/A,FALSE,"Sheet1";"detail9",#N/A,FALSE,"Sheet1"}</definedName>
    <definedName name="wrn.detail._2_3_3_1" hidden="1">{"detail1",#N/A,FALSE,"Sheet1";"detail2",#N/A,FALSE,"Sheet1";"detail3",#N/A,FALSE,"Sheet1";"detail4",#N/A,FALSE,"Sheet1";"detail5",#N/A,FALSE,"Sheet1";"detail6",#N/A,FALSE,"Sheet1";"detail7",#N/A,FALSE,"Sheet1";"detail8",#N/A,FALSE,"Sheet1";"detail9",#N/A,FALSE,"Sheet1"}</definedName>
    <definedName name="wrn.detail._2_3_3_2" hidden="1">{"detail1",#N/A,FALSE,"Sheet1";"detail2",#N/A,FALSE,"Sheet1";"detail3",#N/A,FALSE,"Sheet1";"detail4",#N/A,FALSE,"Sheet1";"detail5",#N/A,FALSE,"Sheet1";"detail6",#N/A,FALSE,"Sheet1";"detail7",#N/A,FALSE,"Sheet1";"detail8",#N/A,FALSE,"Sheet1";"detail9",#N/A,FALSE,"Sheet1"}</definedName>
    <definedName name="wrn.detail._2_3_3_3" hidden="1">{"detail1",#N/A,FALSE,"Sheet1";"detail2",#N/A,FALSE,"Sheet1";"detail3",#N/A,FALSE,"Sheet1";"detail4",#N/A,FALSE,"Sheet1";"detail5",#N/A,FALSE,"Sheet1";"detail6",#N/A,FALSE,"Sheet1";"detail7",#N/A,FALSE,"Sheet1";"detail8",#N/A,FALSE,"Sheet1";"detail9",#N/A,FALSE,"Sheet1"}</definedName>
    <definedName name="wrn.detail._2_3_4" hidden="1">{"detail1",#N/A,FALSE,"Sheet1";"detail2",#N/A,FALSE,"Sheet1";"detail3",#N/A,FALSE,"Sheet1";"detail4",#N/A,FALSE,"Sheet1";"detail5",#N/A,FALSE,"Sheet1";"detail6",#N/A,FALSE,"Sheet1";"detail7",#N/A,FALSE,"Sheet1";"detail8",#N/A,FALSE,"Sheet1";"detail9",#N/A,FALSE,"Sheet1"}</definedName>
    <definedName name="wrn.detail._2_3_5" hidden="1">{"detail1",#N/A,FALSE,"Sheet1";"detail2",#N/A,FALSE,"Sheet1";"detail3",#N/A,FALSE,"Sheet1";"detail4",#N/A,FALSE,"Sheet1";"detail5",#N/A,FALSE,"Sheet1";"detail6",#N/A,FALSE,"Sheet1";"detail7",#N/A,FALSE,"Sheet1";"detail8",#N/A,FALSE,"Sheet1";"detail9",#N/A,FALSE,"Sheet1"}</definedName>
    <definedName name="wrn.detail._2_4" hidden="1">{"detail1",#N/A,FALSE,"Sheet1";"detail2",#N/A,FALSE,"Sheet1";"detail3",#N/A,FALSE,"Sheet1";"detail4",#N/A,FALSE,"Sheet1";"detail5",#N/A,FALSE,"Sheet1";"detail6",#N/A,FALSE,"Sheet1";"detail7",#N/A,FALSE,"Sheet1";"detail8",#N/A,FALSE,"Sheet1";"detail9",#N/A,FALSE,"Sheet1"}</definedName>
    <definedName name="wrn.detail._2_4_1" hidden="1">{"detail1",#N/A,FALSE,"Sheet1";"detail2",#N/A,FALSE,"Sheet1";"detail3",#N/A,FALSE,"Sheet1";"detail4",#N/A,FALSE,"Sheet1";"detail5",#N/A,FALSE,"Sheet1";"detail6",#N/A,FALSE,"Sheet1";"detail7",#N/A,FALSE,"Sheet1";"detail8",#N/A,FALSE,"Sheet1";"detail9",#N/A,FALSE,"Sheet1"}</definedName>
    <definedName name="wrn.detail._2_4_1_1" hidden="1">{"detail1",#N/A,FALSE,"Sheet1";"detail2",#N/A,FALSE,"Sheet1";"detail3",#N/A,FALSE,"Sheet1";"detail4",#N/A,FALSE,"Sheet1";"detail5",#N/A,FALSE,"Sheet1";"detail6",#N/A,FALSE,"Sheet1";"detail7",#N/A,FALSE,"Sheet1";"detail8",#N/A,FALSE,"Sheet1";"detail9",#N/A,FALSE,"Sheet1"}</definedName>
    <definedName name="wrn.detail._2_4_1_1_1" hidden="1">{"detail1",#N/A,FALSE,"Sheet1";"detail2",#N/A,FALSE,"Sheet1";"detail3",#N/A,FALSE,"Sheet1";"detail4",#N/A,FALSE,"Sheet1";"detail5",#N/A,FALSE,"Sheet1";"detail6",#N/A,FALSE,"Sheet1";"detail7",#N/A,FALSE,"Sheet1";"detail8",#N/A,FALSE,"Sheet1";"detail9",#N/A,FALSE,"Sheet1"}</definedName>
    <definedName name="wrn.detail._2_4_1_1_1_1" hidden="1">{"detail1",#N/A,FALSE,"Sheet1";"detail2",#N/A,FALSE,"Sheet1";"detail3",#N/A,FALSE,"Sheet1";"detail4",#N/A,FALSE,"Sheet1";"detail5",#N/A,FALSE,"Sheet1";"detail6",#N/A,FALSE,"Sheet1";"detail7",#N/A,FALSE,"Sheet1";"detail8",#N/A,FALSE,"Sheet1";"detail9",#N/A,FALSE,"Sheet1"}</definedName>
    <definedName name="wrn.detail._2_4_1_1_1_2" hidden="1">{"detail1",#N/A,FALSE,"Sheet1";"detail2",#N/A,FALSE,"Sheet1";"detail3",#N/A,FALSE,"Sheet1";"detail4",#N/A,FALSE,"Sheet1";"detail5",#N/A,FALSE,"Sheet1";"detail6",#N/A,FALSE,"Sheet1";"detail7",#N/A,FALSE,"Sheet1";"detail8",#N/A,FALSE,"Sheet1";"detail9",#N/A,FALSE,"Sheet1"}</definedName>
    <definedName name="wrn.detail._2_4_1_1_1_3" hidden="1">{"detail1",#N/A,FALSE,"Sheet1";"detail2",#N/A,FALSE,"Sheet1";"detail3",#N/A,FALSE,"Sheet1";"detail4",#N/A,FALSE,"Sheet1";"detail5",#N/A,FALSE,"Sheet1";"detail6",#N/A,FALSE,"Sheet1";"detail7",#N/A,FALSE,"Sheet1";"detail8",#N/A,FALSE,"Sheet1";"detail9",#N/A,FALSE,"Sheet1"}</definedName>
    <definedName name="wrn.detail._2_4_1_1_2" hidden="1">{"detail1",#N/A,FALSE,"Sheet1";"detail2",#N/A,FALSE,"Sheet1";"detail3",#N/A,FALSE,"Sheet1";"detail4",#N/A,FALSE,"Sheet1";"detail5",#N/A,FALSE,"Sheet1";"detail6",#N/A,FALSE,"Sheet1";"detail7",#N/A,FALSE,"Sheet1";"detail8",#N/A,FALSE,"Sheet1";"detail9",#N/A,FALSE,"Sheet1"}</definedName>
    <definedName name="wrn.detail._2_4_1_1_3" hidden="1">{"detail1",#N/A,FALSE,"Sheet1";"detail2",#N/A,FALSE,"Sheet1";"detail3",#N/A,FALSE,"Sheet1";"detail4",#N/A,FALSE,"Sheet1";"detail5",#N/A,FALSE,"Sheet1";"detail6",#N/A,FALSE,"Sheet1";"detail7",#N/A,FALSE,"Sheet1";"detail8",#N/A,FALSE,"Sheet1";"detail9",#N/A,FALSE,"Sheet1"}</definedName>
    <definedName name="wrn.detail._2_4_1_2" hidden="1">{"detail1",#N/A,FALSE,"Sheet1";"detail2",#N/A,FALSE,"Sheet1";"detail3",#N/A,FALSE,"Sheet1";"detail4",#N/A,FALSE,"Sheet1";"detail5",#N/A,FALSE,"Sheet1";"detail6",#N/A,FALSE,"Sheet1";"detail7",#N/A,FALSE,"Sheet1";"detail8",#N/A,FALSE,"Sheet1";"detail9",#N/A,FALSE,"Sheet1"}</definedName>
    <definedName name="wrn.detail._2_4_1_2_1" hidden="1">{"detail1",#N/A,FALSE,"Sheet1";"detail2",#N/A,FALSE,"Sheet1";"detail3",#N/A,FALSE,"Sheet1";"detail4",#N/A,FALSE,"Sheet1";"detail5",#N/A,FALSE,"Sheet1";"detail6",#N/A,FALSE,"Sheet1";"detail7",#N/A,FALSE,"Sheet1";"detail8",#N/A,FALSE,"Sheet1";"detail9",#N/A,FALSE,"Sheet1"}</definedName>
    <definedName name="wrn.detail._2_4_1_2_2" hidden="1">{"detail1",#N/A,FALSE,"Sheet1";"detail2",#N/A,FALSE,"Sheet1";"detail3",#N/A,FALSE,"Sheet1";"detail4",#N/A,FALSE,"Sheet1";"detail5",#N/A,FALSE,"Sheet1";"detail6",#N/A,FALSE,"Sheet1";"detail7",#N/A,FALSE,"Sheet1";"detail8",#N/A,FALSE,"Sheet1";"detail9",#N/A,FALSE,"Sheet1"}</definedName>
    <definedName name="wrn.detail._2_4_1_2_3" hidden="1">{"detail1",#N/A,FALSE,"Sheet1";"detail2",#N/A,FALSE,"Sheet1";"detail3",#N/A,FALSE,"Sheet1";"detail4",#N/A,FALSE,"Sheet1";"detail5",#N/A,FALSE,"Sheet1";"detail6",#N/A,FALSE,"Sheet1";"detail7",#N/A,FALSE,"Sheet1";"detail8",#N/A,FALSE,"Sheet1";"detail9",#N/A,FALSE,"Sheet1"}</definedName>
    <definedName name="wrn.detail._2_4_1_3" hidden="1">{"detail1",#N/A,FALSE,"Sheet1";"detail2",#N/A,FALSE,"Sheet1";"detail3",#N/A,FALSE,"Sheet1";"detail4",#N/A,FALSE,"Sheet1";"detail5",#N/A,FALSE,"Sheet1";"detail6",#N/A,FALSE,"Sheet1";"detail7",#N/A,FALSE,"Sheet1";"detail8",#N/A,FALSE,"Sheet1";"detail9",#N/A,FALSE,"Sheet1"}</definedName>
    <definedName name="wrn.detail._2_4_1_4" hidden="1">{"detail1",#N/A,FALSE,"Sheet1";"detail2",#N/A,FALSE,"Sheet1";"detail3",#N/A,FALSE,"Sheet1";"detail4",#N/A,FALSE,"Sheet1";"detail5",#N/A,FALSE,"Sheet1";"detail6",#N/A,FALSE,"Sheet1";"detail7",#N/A,FALSE,"Sheet1";"detail8",#N/A,FALSE,"Sheet1";"detail9",#N/A,FALSE,"Sheet1"}</definedName>
    <definedName name="wrn.detail._2_4_1_5" hidden="1">{"detail1",#N/A,FALSE,"Sheet1";"detail2",#N/A,FALSE,"Sheet1";"detail3",#N/A,FALSE,"Sheet1";"detail4",#N/A,FALSE,"Sheet1";"detail5",#N/A,FALSE,"Sheet1";"detail6",#N/A,FALSE,"Sheet1";"detail7",#N/A,FALSE,"Sheet1";"detail8",#N/A,FALSE,"Sheet1";"detail9",#N/A,FALSE,"Sheet1"}</definedName>
    <definedName name="wrn.detail._2_4_2" hidden="1">{"detail1",#N/A,FALSE,"Sheet1";"detail2",#N/A,FALSE,"Sheet1";"detail3",#N/A,FALSE,"Sheet1";"detail4",#N/A,FALSE,"Sheet1";"detail5",#N/A,FALSE,"Sheet1";"detail6",#N/A,FALSE,"Sheet1";"detail7",#N/A,FALSE,"Sheet1";"detail8",#N/A,FALSE,"Sheet1";"detail9",#N/A,FALSE,"Sheet1"}</definedName>
    <definedName name="wrn.detail._2_4_2_1" hidden="1">{"detail1",#N/A,FALSE,"Sheet1";"detail2",#N/A,FALSE,"Sheet1";"detail3",#N/A,FALSE,"Sheet1";"detail4",#N/A,FALSE,"Sheet1";"detail5",#N/A,FALSE,"Sheet1";"detail6",#N/A,FALSE,"Sheet1";"detail7",#N/A,FALSE,"Sheet1";"detail8",#N/A,FALSE,"Sheet1";"detail9",#N/A,FALSE,"Sheet1"}</definedName>
    <definedName name="wrn.detail._2_4_2_1_1" hidden="1">{"detail1",#N/A,FALSE,"Sheet1";"detail2",#N/A,FALSE,"Sheet1";"detail3",#N/A,FALSE,"Sheet1";"detail4",#N/A,FALSE,"Sheet1";"detail5",#N/A,FALSE,"Sheet1";"detail6",#N/A,FALSE,"Sheet1";"detail7",#N/A,FALSE,"Sheet1";"detail8",#N/A,FALSE,"Sheet1";"detail9",#N/A,FALSE,"Sheet1"}</definedName>
    <definedName name="wrn.detail._2_4_2_1_2" hidden="1">{"detail1",#N/A,FALSE,"Sheet1";"detail2",#N/A,FALSE,"Sheet1";"detail3",#N/A,FALSE,"Sheet1";"detail4",#N/A,FALSE,"Sheet1";"detail5",#N/A,FALSE,"Sheet1";"detail6",#N/A,FALSE,"Sheet1";"detail7",#N/A,FALSE,"Sheet1";"detail8",#N/A,FALSE,"Sheet1";"detail9",#N/A,FALSE,"Sheet1"}</definedName>
    <definedName name="wrn.detail._2_4_2_1_3" hidden="1">{"detail1",#N/A,FALSE,"Sheet1";"detail2",#N/A,FALSE,"Sheet1";"detail3",#N/A,FALSE,"Sheet1";"detail4",#N/A,FALSE,"Sheet1";"detail5",#N/A,FALSE,"Sheet1";"detail6",#N/A,FALSE,"Sheet1";"detail7",#N/A,FALSE,"Sheet1";"detail8",#N/A,FALSE,"Sheet1";"detail9",#N/A,FALSE,"Sheet1"}</definedName>
    <definedName name="wrn.detail._2_4_2_2" hidden="1">{"detail1",#N/A,FALSE,"Sheet1";"detail2",#N/A,FALSE,"Sheet1";"detail3",#N/A,FALSE,"Sheet1";"detail4",#N/A,FALSE,"Sheet1";"detail5",#N/A,FALSE,"Sheet1";"detail6",#N/A,FALSE,"Sheet1";"detail7",#N/A,FALSE,"Sheet1";"detail8",#N/A,FALSE,"Sheet1";"detail9",#N/A,FALSE,"Sheet1"}</definedName>
    <definedName name="wrn.detail._2_4_2_3" hidden="1">{"detail1",#N/A,FALSE,"Sheet1";"detail2",#N/A,FALSE,"Sheet1";"detail3",#N/A,FALSE,"Sheet1";"detail4",#N/A,FALSE,"Sheet1";"detail5",#N/A,FALSE,"Sheet1";"detail6",#N/A,FALSE,"Sheet1";"detail7",#N/A,FALSE,"Sheet1";"detail8",#N/A,FALSE,"Sheet1";"detail9",#N/A,FALSE,"Sheet1"}</definedName>
    <definedName name="wrn.detail._2_4_3" hidden="1">{"detail1",#N/A,FALSE,"Sheet1";"detail2",#N/A,FALSE,"Sheet1";"detail3",#N/A,FALSE,"Sheet1";"detail4",#N/A,FALSE,"Sheet1";"detail5",#N/A,FALSE,"Sheet1";"detail6",#N/A,FALSE,"Sheet1";"detail7",#N/A,FALSE,"Sheet1";"detail8",#N/A,FALSE,"Sheet1";"detail9",#N/A,FALSE,"Sheet1"}</definedName>
    <definedName name="wrn.detail._2_4_4" hidden="1">{"detail1",#N/A,FALSE,"Sheet1";"detail2",#N/A,FALSE,"Sheet1";"detail3",#N/A,FALSE,"Sheet1";"detail4",#N/A,FALSE,"Sheet1";"detail5",#N/A,FALSE,"Sheet1";"detail6",#N/A,FALSE,"Sheet1";"detail7",#N/A,FALSE,"Sheet1";"detail8",#N/A,FALSE,"Sheet1";"detail9",#N/A,FALSE,"Sheet1"}</definedName>
    <definedName name="wrn.detail._2_4_5" hidden="1">{"detail1",#N/A,FALSE,"Sheet1";"detail2",#N/A,FALSE,"Sheet1";"detail3",#N/A,FALSE,"Sheet1";"detail4",#N/A,FALSE,"Sheet1";"detail5",#N/A,FALSE,"Sheet1";"detail6",#N/A,FALSE,"Sheet1";"detail7",#N/A,FALSE,"Sheet1";"detail8",#N/A,FALSE,"Sheet1";"detail9",#N/A,FALSE,"Sheet1"}</definedName>
    <definedName name="wrn.detail._2_5" hidden="1">{"detail1",#N/A,FALSE,"Sheet1";"detail2",#N/A,FALSE,"Sheet1";"detail3",#N/A,FALSE,"Sheet1";"detail4",#N/A,FALSE,"Sheet1";"detail5",#N/A,FALSE,"Sheet1";"detail6",#N/A,FALSE,"Sheet1";"detail7",#N/A,FALSE,"Sheet1";"detail8",#N/A,FALSE,"Sheet1";"detail9",#N/A,FALSE,"Sheet1"}</definedName>
    <definedName name="wrn.detail._2_5_1" hidden="1">{"detail1",#N/A,FALSE,"Sheet1";"detail2",#N/A,FALSE,"Sheet1";"detail3",#N/A,FALSE,"Sheet1";"detail4",#N/A,FALSE,"Sheet1";"detail5",#N/A,FALSE,"Sheet1";"detail6",#N/A,FALSE,"Sheet1";"detail7",#N/A,FALSE,"Sheet1";"detail8",#N/A,FALSE,"Sheet1";"detail9",#N/A,FALSE,"Sheet1"}</definedName>
    <definedName name="wrn.detail._2_5_1_1" hidden="1">{"detail1",#N/A,FALSE,"Sheet1";"detail2",#N/A,FALSE,"Sheet1";"detail3",#N/A,FALSE,"Sheet1";"detail4",#N/A,FALSE,"Sheet1";"detail5",#N/A,FALSE,"Sheet1";"detail6",#N/A,FALSE,"Sheet1";"detail7",#N/A,FALSE,"Sheet1";"detail8",#N/A,FALSE,"Sheet1";"detail9",#N/A,FALSE,"Sheet1"}</definedName>
    <definedName name="wrn.detail._2_5_1_2" hidden="1">{"detail1",#N/A,FALSE,"Sheet1";"detail2",#N/A,FALSE,"Sheet1";"detail3",#N/A,FALSE,"Sheet1";"detail4",#N/A,FALSE,"Sheet1";"detail5",#N/A,FALSE,"Sheet1";"detail6",#N/A,FALSE,"Sheet1";"detail7",#N/A,FALSE,"Sheet1";"detail8",#N/A,FALSE,"Sheet1";"detail9",#N/A,FALSE,"Sheet1"}</definedName>
    <definedName name="wrn.detail._2_5_1_3" hidden="1">{"detail1",#N/A,FALSE,"Sheet1";"detail2",#N/A,FALSE,"Sheet1";"detail3",#N/A,FALSE,"Sheet1";"detail4",#N/A,FALSE,"Sheet1";"detail5",#N/A,FALSE,"Sheet1";"detail6",#N/A,FALSE,"Sheet1";"detail7",#N/A,FALSE,"Sheet1";"detail8",#N/A,FALSE,"Sheet1";"detail9",#N/A,FALSE,"Sheet1"}</definedName>
    <definedName name="wrn.detail._2_5_2" hidden="1">{"detail1",#N/A,FALSE,"Sheet1";"detail2",#N/A,FALSE,"Sheet1";"detail3",#N/A,FALSE,"Sheet1";"detail4",#N/A,FALSE,"Sheet1";"detail5",#N/A,FALSE,"Sheet1";"detail6",#N/A,FALSE,"Sheet1";"detail7",#N/A,FALSE,"Sheet1";"detail8",#N/A,FALSE,"Sheet1";"detail9",#N/A,FALSE,"Sheet1"}</definedName>
    <definedName name="wrn.detail._2_5_3" hidden="1">{"detail1",#N/A,FALSE,"Sheet1";"detail2",#N/A,FALSE,"Sheet1";"detail3",#N/A,FALSE,"Sheet1";"detail4",#N/A,FALSE,"Sheet1";"detail5",#N/A,FALSE,"Sheet1";"detail6",#N/A,FALSE,"Sheet1";"detail7",#N/A,FALSE,"Sheet1";"detail8",#N/A,FALSE,"Sheet1";"detail9",#N/A,FALSE,"Sheet1"}</definedName>
    <definedName name="wrn.Detail._3" hidden="1">{"detail",#N/A,FALSE,"Sheet1"}</definedName>
    <definedName name="wrn.Detail._3_1" hidden="1">{"detail",#N/A,FALSE,"Sheet1"}</definedName>
    <definedName name="wrn.Detail._3_1_1" hidden="1">{"detail",#N/A,FALSE,"Sheet1"}</definedName>
    <definedName name="wrn.Detail._3_1_1_1" hidden="1">{"detail",#N/A,FALSE,"Sheet1"}</definedName>
    <definedName name="wrn.Detail._3_1_1_1_1" hidden="1">{"detail",#N/A,FALSE,"Sheet1"}</definedName>
    <definedName name="wrn.Detail._3_1_1_1_1_1" hidden="1">{"detail",#N/A,FALSE,"Sheet1"}</definedName>
    <definedName name="wrn.Detail._3_1_1_1_1_1_1" hidden="1">{"detail",#N/A,FALSE,"Sheet1"}</definedName>
    <definedName name="wrn.Detail._3_1_1_1_1_1_1_1" hidden="1">{"detail",#N/A,FALSE,"Sheet1"}</definedName>
    <definedName name="wrn.Detail._3_1_1_1_1_1_1_2" hidden="1">{"detail",#N/A,FALSE,"Sheet1"}</definedName>
    <definedName name="wrn.Detail._3_1_1_1_1_1_1_3" hidden="1">{"detail",#N/A,FALSE,"Sheet1"}</definedName>
    <definedName name="wrn.Detail._3_1_1_1_1_1_2" hidden="1">{"detail",#N/A,FALSE,"Sheet1"}</definedName>
    <definedName name="wrn.Detail._3_1_1_1_1_1_3" hidden="1">{"detail",#N/A,FALSE,"Sheet1"}</definedName>
    <definedName name="wrn.Detail._3_1_1_1_1_2" hidden="1">{"detail",#N/A,FALSE,"Sheet1"}</definedName>
    <definedName name="wrn.Detail._3_1_1_1_1_2_1" hidden="1">{"detail",#N/A,FALSE,"Sheet1"}</definedName>
    <definedName name="wrn.Detail._3_1_1_1_1_2_2" hidden="1">{"detail",#N/A,FALSE,"Sheet1"}</definedName>
    <definedName name="wrn.Detail._3_1_1_1_1_2_3" hidden="1">{"detail",#N/A,FALSE,"Sheet1"}</definedName>
    <definedName name="wrn.Detail._3_1_1_1_1_3" hidden="1">{"detail",#N/A,FALSE,"Sheet1"}</definedName>
    <definedName name="wrn.Detail._3_1_1_1_1_4" hidden="1">{"detail",#N/A,FALSE,"Sheet1"}</definedName>
    <definedName name="wrn.Detail._3_1_1_1_1_5" hidden="1">{"detail",#N/A,FALSE,"Sheet1"}</definedName>
    <definedName name="wrn.Detail._3_1_1_1_2" hidden="1">{"detail",#N/A,FALSE,"Sheet1"}</definedName>
    <definedName name="wrn.Detail._3_1_1_1_2_1" hidden="1">{"detail",#N/A,FALSE,"Sheet1"}</definedName>
    <definedName name="wrn.Detail._3_1_1_1_2_1_1" hidden="1">{"detail",#N/A,FALSE,"Sheet1"}</definedName>
    <definedName name="wrn.Detail._3_1_1_1_2_1_2" hidden="1">{"detail",#N/A,FALSE,"Sheet1"}</definedName>
    <definedName name="wrn.Detail._3_1_1_1_2_1_3" hidden="1">{"detail",#N/A,FALSE,"Sheet1"}</definedName>
    <definedName name="wrn.Detail._3_1_1_1_2_2" hidden="1">{"detail",#N/A,FALSE,"Sheet1"}</definedName>
    <definedName name="wrn.Detail._3_1_1_1_2_3" hidden="1">{"detail",#N/A,FALSE,"Sheet1"}</definedName>
    <definedName name="wrn.Detail._3_1_1_1_3" hidden="1">{"detail",#N/A,FALSE,"Sheet1"}</definedName>
    <definedName name="wrn.Detail._3_1_1_1_4" hidden="1">{"detail",#N/A,FALSE,"Sheet1"}</definedName>
    <definedName name="wrn.Detail._3_1_1_1_5" hidden="1">{"detail",#N/A,FALSE,"Sheet1"}</definedName>
    <definedName name="wrn.Detail._3_1_1_2" hidden="1">{"detail",#N/A,FALSE,"Sheet1"}</definedName>
    <definedName name="wrn.Detail._3_1_1_2_1" hidden="1">{"detail",#N/A,FALSE,"Sheet1"}</definedName>
    <definedName name="wrn.Detail._3_1_1_2_1_1" hidden="1">{"detail",#N/A,FALSE,"Sheet1"}</definedName>
    <definedName name="wrn.Detail._3_1_1_2_1_2" hidden="1">{"detail",#N/A,FALSE,"Sheet1"}</definedName>
    <definedName name="wrn.Detail._3_1_1_2_1_3" hidden="1">{"detail",#N/A,FALSE,"Sheet1"}</definedName>
    <definedName name="wrn.Detail._3_1_1_2_2" hidden="1">{"detail",#N/A,FALSE,"Sheet1"}</definedName>
    <definedName name="wrn.Detail._3_1_1_2_3" hidden="1">{"detail",#N/A,FALSE,"Sheet1"}</definedName>
    <definedName name="wrn.Detail._3_1_1_3" hidden="1">{"detail",#N/A,FALSE,"Sheet1"}</definedName>
    <definedName name="wrn.Detail._3_1_1_3_1" hidden="1">{"detail",#N/A,FALSE,"Sheet1"}</definedName>
    <definedName name="wrn.Detail._3_1_1_3_2" hidden="1">{"detail",#N/A,FALSE,"Sheet1"}</definedName>
    <definedName name="wrn.Detail._3_1_1_3_3" hidden="1">{"detail",#N/A,FALSE,"Sheet1"}</definedName>
    <definedName name="wrn.Detail._3_1_1_4" hidden="1">{"detail",#N/A,FALSE,"Sheet1"}</definedName>
    <definedName name="wrn.Detail._3_1_1_5" hidden="1">{"detail",#N/A,FALSE,"Sheet1"}</definedName>
    <definedName name="wrn.Detail._3_1_2" hidden="1">{"detail",#N/A,FALSE,"Sheet1"}</definedName>
    <definedName name="wrn.Detail._3_1_2_1" hidden="1">{"detail",#N/A,FALSE,"Sheet1"}</definedName>
    <definedName name="wrn.Detail._3_1_2_1_1" hidden="1">{"detail",#N/A,FALSE,"Sheet1"}</definedName>
    <definedName name="wrn.Detail._3_1_2_1_1_1" hidden="1">{"detail",#N/A,FALSE,"Sheet1"}</definedName>
    <definedName name="wrn.Detail._3_1_2_1_1_1_1" hidden="1">{"detail",#N/A,FALSE,"Sheet1"}</definedName>
    <definedName name="wrn.Detail._3_1_2_1_1_1_1_1" hidden="1">{"detail",#N/A,FALSE,"Sheet1"}</definedName>
    <definedName name="wrn.Detail._3_1_2_1_1_1_1_2" hidden="1">{"detail",#N/A,FALSE,"Sheet1"}</definedName>
    <definedName name="wrn.Detail._3_1_2_1_1_1_1_3" hidden="1">{"detail",#N/A,FALSE,"Sheet1"}</definedName>
    <definedName name="wrn.Detail._3_1_2_1_1_1_2" hidden="1">{"detail",#N/A,FALSE,"Sheet1"}</definedName>
    <definedName name="wrn.Detail._3_1_2_1_1_1_3" hidden="1">{"detail",#N/A,FALSE,"Sheet1"}</definedName>
    <definedName name="wrn.Detail._3_1_2_1_1_2" hidden="1">{"detail",#N/A,FALSE,"Sheet1"}</definedName>
    <definedName name="wrn.Detail._3_1_2_1_1_2_1" hidden="1">{"detail",#N/A,FALSE,"Sheet1"}</definedName>
    <definedName name="wrn.Detail._3_1_2_1_1_2_2" hidden="1">{"detail",#N/A,FALSE,"Sheet1"}</definedName>
    <definedName name="wrn.Detail._3_1_2_1_1_2_3" hidden="1">{"detail",#N/A,FALSE,"Sheet1"}</definedName>
    <definedName name="wrn.Detail._3_1_2_1_1_3" hidden="1">{"detail",#N/A,FALSE,"Sheet1"}</definedName>
    <definedName name="wrn.Detail._3_1_2_1_1_4" hidden="1">{"detail",#N/A,FALSE,"Sheet1"}</definedName>
    <definedName name="wrn.Detail._3_1_2_1_1_5" hidden="1">{"detail",#N/A,FALSE,"Sheet1"}</definedName>
    <definedName name="wrn.Detail._3_1_2_1_2" hidden="1">{"detail",#N/A,FALSE,"Sheet1"}</definedName>
    <definedName name="wrn.Detail._3_1_2_1_2_1" hidden="1">{"detail",#N/A,FALSE,"Sheet1"}</definedName>
    <definedName name="wrn.Detail._3_1_2_1_2_1_1" hidden="1">{"detail",#N/A,FALSE,"Sheet1"}</definedName>
    <definedName name="wrn.Detail._3_1_2_1_2_1_2" hidden="1">{"detail",#N/A,FALSE,"Sheet1"}</definedName>
    <definedName name="wrn.Detail._3_1_2_1_2_1_3" hidden="1">{"detail",#N/A,FALSE,"Sheet1"}</definedName>
    <definedName name="wrn.Detail._3_1_2_1_2_2" hidden="1">{"detail",#N/A,FALSE,"Sheet1"}</definedName>
    <definedName name="wrn.Detail._3_1_2_1_2_3" hidden="1">{"detail",#N/A,FALSE,"Sheet1"}</definedName>
    <definedName name="wrn.Detail._3_1_2_1_3" hidden="1">{"detail",#N/A,FALSE,"Sheet1"}</definedName>
    <definedName name="wrn.Detail._3_1_2_1_4" hidden="1">{"detail",#N/A,FALSE,"Sheet1"}</definedName>
    <definedName name="wrn.Detail._3_1_2_1_5" hidden="1">{"detail",#N/A,FALSE,"Sheet1"}</definedName>
    <definedName name="wrn.Detail._3_1_2_2" hidden="1">{"detail",#N/A,FALSE,"Sheet1"}</definedName>
    <definedName name="wrn.Detail._3_1_2_2_1" hidden="1">{"detail",#N/A,FALSE,"Sheet1"}</definedName>
    <definedName name="wrn.Detail._3_1_2_2_1_1" hidden="1">{"detail",#N/A,FALSE,"Sheet1"}</definedName>
    <definedName name="wrn.Detail._3_1_2_2_1_2" hidden="1">{"detail",#N/A,FALSE,"Sheet1"}</definedName>
    <definedName name="wrn.Detail._3_1_2_2_1_3" hidden="1">{"detail",#N/A,FALSE,"Sheet1"}</definedName>
    <definedName name="wrn.Detail._3_1_2_2_2" hidden="1">{"detail",#N/A,FALSE,"Sheet1"}</definedName>
    <definedName name="wrn.Detail._3_1_2_2_3" hidden="1">{"detail",#N/A,FALSE,"Sheet1"}</definedName>
    <definedName name="wrn.Detail._3_1_2_3" hidden="1">{"detail",#N/A,FALSE,"Sheet1"}</definedName>
    <definedName name="wrn.Detail._3_1_2_3_1" hidden="1">{"detail",#N/A,FALSE,"Sheet1"}</definedName>
    <definedName name="wrn.Detail._3_1_2_3_2" hidden="1">{"detail",#N/A,FALSE,"Sheet1"}</definedName>
    <definedName name="wrn.Detail._3_1_2_3_3" hidden="1">{"detail",#N/A,FALSE,"Sheet1"}</definedName>
    <definedName name="wrn.Detail._3_1_2_4" hidden="1">{"detail",#N/A,FALSE,"Sheet1"}</definedName>
    <definedName name="wrn.Detail._3_1_2_5" hidden="1">{"detail",#N/A,FALSE,"Sheet1"}</definedName>
    <definedName name="wrn.Detail._3_1_3" hidden="1">{"detail",#N/A,FALSE,"Sheet1"}</definedName>
    <definedName name="wrn.Detail._3_1_3_1" hidden="1">{"detail",#N/A,FALSE,"Sheet1"}</definedName>
    <definedName name="wrn.Detail._3_1_3_1_1" hidden="1">{"detail",#N/A,FALSE,"Sheet1"}</definedName>
    <definedName name="wrn.Detail._3_1_3_1_1_1" hidden="1">{"detail",#N/A,FALSE,"Sheet1"}</definedName>
    <definedName name="wrn.Detail._3_1_3_1_1_1_1" hidden="1">{"detail",#N/A,FALSE,"Sheet1"}</definedName>
    <definedName name="wrn.Detail._3_1_3_1_1_1_2" hidden="1">{"detail",#N/A,FALSE,"Sheet1"}</definedName>
    <definedName name="wrn.Detail._3_1_3_1_1_1_3" hidden="1">{"detail",#N/A,FALSE,"Sheet1"}</definedName>
    <definedName name="wrn.Detail._3_1_3_1_1_2" hidden="1">{"detail",#N/A,FALSE,"Sheet1"}</definedName>
    <definedName name="wrn.Detail._3_1_3_1_1_3" hidden="1">{"detail",#N/A,FALSE,"Sheet1"}</definedName>
    <definedName name="wrn.Detail._3_1_3_1_2" hidden="1">{"detail",#N/A,FALSE,"Sheet1"}</definedName>
    <definedName name="wrn.Detail._3_1_3_1_2_1" hidden="1">{"detail",#N/A,FALSE,"Sheet1"}</definedName>
    <definedName name="wrn.Detail._3_1_3_1_2_2" hidden="1">{"detail",#N/A,FALSE,"Sheet1"}</definedName>
    <definedName name="wrn.Detail._3_1_3_1_2_3" hidden="1">{"detail",#N/A,FALSE,"Sheet1"}</definedName>
    <definedName name="wrn.Detail._3_1_3_1_3" hidden="1">{"detail",#N/A,FALSE,"Sheet1"}</definedName>
    <definedName name="wrn.Detail._3_1_3_1_4" hidden="1">{"detail",#N/A,FALSE,"Sheet1"}</definedName>
    <definedName name="wrn.Detail._3_1_3_1_5" hidden="1">{"detail",#N/A,FALSE,"Sheet1"}</definedName>
    <definedName name="wrn.Detail._3_1_3_2" hidden="1">{"detail",#N/A,FALSE,"Sheet1"}</definedName>
    <definedName name="wrn.Detail._3_1_3_2_1" hidden="1">{"detail",#N/A,FALSE,"Sheet1"}</definedName>
    <definedName name="wrn.Detail._3_1_3_2_1_1" hidden="1">{"detail",#N/A,FALSE,"Sheet1"}</definedName>
    <definedName name="wrn.Detail._3_1_3_2_1_2" hidden="1">{"detail",#N/A,FALSE,"Sheet1"}</definedName>
    <definedName name="wrn.Detail._3_1_3_2_1_3" hidden="1">{"detail",#N/A,FALSE,"Sheet1"}</definedName>
    <definedName name="wrn.Detail._3_1_3_2_2" hidden="1">{"detail",#N/A,FALSE,"Sheet1"}</definedName>
    <definedName name="wrn.Detail._3_1_3_2_3" hidden="1">{"detail",#N/A,FALSE,"Sheet1"}</definedName>
    <definedName name="wrn.Detail._3_1_3_3" hidden="1">{"detail",#N/A,FALSE,"Sheet1"}</definedName>
    <definedName name="wrn.Detail._3_1_3_4" hidden="1">{"detail",#N/A,FALSE,"Sheet1"}</definedName>
    <definedName name="wrn.Detail._3_1_3_5" hidden="1">{"detail",#N/A,FALSE,"Sheet1"}</definedName>
    <definedName name="wrn.Detail._3_1_4" hidden="1">{"detail",#N/A,FALSE,"Sheet1"}</definedName>
    <definedName name="wrn.Detail._3_1_4_1" hidden="1">{"detail",#N/A,FALSE,"Sheet1"}</definedName>
    <definedName name="wrn.Detail._3_1_4_1_1" hidden="1">{"detail",#N/A,FALSE,"Sheet1"}</definedName>
    <definedName name="wrn.Detail._3_1_4_1_2" hidden="1">{"detail",#N/A,FALSE,"Sheet1"}</definedName>
    <definedName name="wrn.Detail._3_1_4_1_3" hidden="1">{"detail",#N/A,FALSE,"Sheet1"}</definedName>
    <definedName name="wrn.Detail._3_1_4_2" hidden="1">{"detail",#N/A,FALSE,"Sheet1"}</definedName>
    <definedName name="wrn.Detail._3_1_4_3" hidden="1">{"detail",#N/A,FALSE,"Sheet1"}</definedName>
    <definedName name="wrn.Detail._3_1_5" hidden="1">{"detail",#N/A,FALSE,"Sheet1"}</definedName>
    <definedName name="wrn.Detail._3_1_5_1" hidden="1">{"detail",#N/A,FALSE,"Sheet1"}</definedName>
    <definedName name="wrn.Detail._3_1_5_2" hidden="1">{"detail",#N/A,FALSE,"Sheet1"}</definedName>
    <definedName name="wrn.Detail._3_1_5_3" hidden="1">{"detail",#N/A,FALSE,"Sheet1"}</definedName>
    <definedName name="wrn.Detail._3_2" hidden="1">{"detail",#N/A,FALSE,"Sheet1"}</definedName>
    <definedName name="wrn.Detail._3_2_1" hidden="1">{"detail",#N/A,FALSE,"Sheet1"}</definedName>
    <definedName name="wrn.Detail._3_2_1_1" hidden="1">{"detail",#N/A,FALSE,"Sheet1"}</definedName>
    <definedName name="wrn.Detail._3_2_1_1_1" hidden="1">{"detail",#N/A,FALSE,"Sheet1"}</definedName>
    <definedName name="wrn.Detail._3_2_1_1_1_1" hidden="1">{"detail",#N/A,FALSE,"Sheet1"}</definedName>
    <definedName name="wrn.Detail._3_2_1_1_1_1_1" hidden="1">{"detail",#N/A,FALSE,"Sheet1"}</definedName>
    <definedName name="wrn.Detail._3_2_1_1_1_1_2" hidden="1">{"detail",#N/A,FALSE,"Sheet1"}</definedName>
    <definedName name="wrn.Detail._3_2_1_1_1_1_3" hidden="1">{"detail",#N/A,FALSE,"Sheet1"}</definedName>
    <definedName name="wrn.Detail._3_2_1_1_1_2" hidden="1">{"detail",#N/A,FALSE,"Sheet1"}</definedName>
    <definedName name="wrn.Detail._3_2_1_1_1_3" hidden="1">{"detail",#N/A,FALSE,"Sheet1"}</definedName>
    <definedName name="wrn.Detail._3_2_1_1_2" hidden="1">{"detail",#N/A,FALSE,"Sheet1"}</definedName>
    <definedName name="wrn.Detail._3_2_1_1_2_1" hidden="1">{"detail",#N/A,FALSE,"Sheet1"}</definedName>
    <definedName name="wrn.Detail._3_2_1_1_2_2" hidden="1">{"detail",#N/A,FALSE,"Sheet1"}</definedName>
    <definedName name="wrn.Detail._3_2_1_1_2_3" hidden="1">{"detail",#N/A,FALSE,"Sheet1"}</definedName>
    <definedName name="wrn.Detail._3_2_1_1_3" hidden="1">{"detail",#N/A,FALSE,"Sheet1"}</definedName>
    <definedName name="wrn.Detail._3_2_1_1_4" hidden="1">{"detail",#N/A,FALSE,"Sheet1"}</definedName>
    <definedName name="wrn.Detail._3_2_1_1_5" hidden="1">{"detail",#N/A,FALSE,"Sheet1"}</definedName>
    <definedName name="wrn.Detail._3_2_1_2" hidden="1">{"detail",#N/A,FALSE,"Sheet1"}</definedName>
    <definedName name="wrn.Detail._3_2_1_2_1" hidden="1">{"detail",#N/A,FALSE,"Sheet1"}</definedName>
    <definedName name="wrn.Detail._3_2_1_2_1_1" hidden="1">{"detail",#N/A,FALSE,"Sheet1"}</definedName>
    <definedName name="wrn.Detail._3_2_1_2_1_2" hidden="1">{"detail",#N/A,FALSE,"Sheet1"}</definedName>
    <definedName name="wrn.Detail._3_2_1_2_1_3" hidden="1">{"detail",#N/A,FALSE,"Sheet1"}</definedName>
    <definedName name="wrn.Detail._3_2_1_2_2" hidden="1">{"detail",#N/A,FALSE,"Sheet1"}</definedName>
    <definedName name="wrn.Detail._3_2_1_2_3" hidden="1">{"detail",#N/A,FALSE,"Sheet1"}</definedName>
    <definedName name="wrn.Detail._3_2_1_3" hidden="1">{"detail",#N/A,FALSE,"Sheet1"}</definedName>
    <definedName name="wrn.Detail._3_2_1_4" hidden="1">{"detail",#N/A,FALSE,"Sheet1"}</definedName>
    <definedName name="wrn.Detail._3_2_1_5" hidden="1">{"detail",#N/A,FALSE,"Sheet1"}</definedName>
    <definedName name="wrn.Detail._3_2_2" hidden="1">{"detail",#N/A,FALSE,"Sheet1"}</definedName>
    <definedName name="wrn.Detail._3_2_2_1" hidden="1">{"detail",#N/A,FALSE,"Sheet1"}</definedName>
    <definedName name="wrn.Detail._3_2_2_1_1" hidden="1">{"detail",#N/A,FALSE,"Sheet1"}</definedName>
    <definedName name="wrn.Detail._3_2_2_1_2" hidden="1">{"detail",#N/A,FALSE,"Sheet1"}</definedName>
    <definedName name="wrn.Detail._3_2_2_1_3" hidden="1">{"detail",#N/A,FALSE,"Sheet1"}</definedName>
    <definedName name="wrn.Detail._3_2_2_2" hidden="1">{"detail",#N/A,FALSE,"Sheet1"}</definedName>
    <definedName name="wrn.Detail._3_2_2_3" hidden="1">{"detail",#N/A,FALSE,"Sheet1"}</definedName>
    <definedName name="wrn.Detail._3_2_3" hidden="1">{"detail",#N/A,FALSE,"Sheet1"}</definedName>
    <definedName name="wrn.Detail._3_2_3_1" hidden="1">{"detail",#N/A,FALSE,"Sheet1"}</definedName>
    <definedName name="wrn.Detail._3_2_3_2" hidden="1">{"detail",#N/A,FALSE,"Sheet1"}</definedName>
    <definedName name="wrn.Detail._3_2_3_3" hidden="1">{"detail",#N/A,FALSE,"Sheet1"}</definedName>
    <definedName name="wrn.Detail._3_2_4" hidden="1">{"detail",#N/A,FALSE,"Sheet1"}</definedName>
    <definedName name="wrn.Detail._3_2_5" hidden="1">{"detail",#N/A,FALSE,"Sheet1"}</definedName>
    <definedName name="wrn.Detail._3_3" hidden="1">{"detail",#N/A,FALSE,"Sheet1"}</definedName>
    <definedName name="wrn.Detail._3_3_1" hidden="1">{"detail",#N/A,FALSE,"Sheet1"}</definedName>
    <definedName name="wrn.Detail._3_3_1_1" hidden="1">{"detail",#N/A,FALSE,"Sheet1"}</definedName>
    <definedName name="wrn.Detail._3_3_1_1_1" hidden="1">{"detail",#N/A,FALSE,"Sheet1"}</definedName>
    <definedName name="wrn.Detail._3_3_1_1_1_1" hidden="1">{"detail",#N/A,FALSE,"Sheet1"}</definedName>
    <definedName name="wrn.Detail._3_3_1_1_1_1_1" hidden="1">{"detail",#N/A,FALSE,"Sheet1"}</definedName>
    <definedName name="wrn.Detail._3_3_1_1_1_1_2" hidden="1">{"detail",#N/A,FALSE,"Sheet1"}</definedName>
    <definedName name="wrn.Detail._3_3_1_1_1_1_3" hidden="1">{"detail",#N/A,FALSE,"Sheet1"}</definedName>
    <definedName name="wrn.Detail._3_3_1_1_1_2" hidden="1">{"detail",#N/A,FALSE,"Sheet1"}</definedName>
    <definedName name="wrn.Detail._3_3_1_1_1_3" hidden="1">{"detail",#N/A,FALSE,"Sheet1"}</definedName>
    <definedName name="wrn.Detail._3_3_1_1_2" hidden="1">{"detail",#N/A,FALSE,"Sheet1"}</definedName>
    <definedName name="wrn.Detail._3_3_1_1_2_1" hidden="1">{"detail",#N/A,FALSE,"Sheet1"}</definedName>
    <definedName name="wrn.Detail._3_3_1_1_2_2" hidden="1">{"detail",#N/A,FALSE,"Sheet1"}</definedName>
    <definedName name="wrn.Detail._3_3_1_1_2_3" hidden="1">{"detail",#N/A,FALSE,"Sheet1"}</definedName>
    <definedName name="wrn.Detail._3_3_1_1_3" hidden="1">{"detail",#N/A,FALSE,"Sheet1"}</definedName>
    <definedName name="wrn.Detail._3_3_1_1_4" hidden="1">{"detail",#N/A,FALSE,"Sheet1"}</definedName>
    <definedName name="wrn.Detail._3_3_1_1_5" hidden="1">{"detail",#N/A,FALSE,"Sheet1"}</definedName>
    <definedName name="wrn.Detail._3_3_1_2" hidden="1">{"detail",#N/A,FALSE,"Sheet1"}</definedName>
    <definedName name="wrn.Detail._3_3_1_2_1" hidden="1">{"detail",#N/A,FALSE,"Sheet1"}</definedName>
    <definedName name="wrn.Detail._3_3_1_2_1_1" hidden="1">{"detail",#N/A,FALSE,"Sheet1"}</definedName>
    <definedName name="wrn.Detail._3_3_1_2_1_2" hidden="1">{"detail",#N/A,FALSE,"Sheet1"}</definedName>
    <definedName name="wrn.Detail._3_3_1_2_1_3" hidden="1">{"detail",#N/A,FALSE,"Sheet1"}</definedName>
    <definedName name="wrn.Detail._3_3_1_2_2" hidden="1">{"detail",#N/A,FALSE,"Sheet1"}</definedName>
    <definedName name="wrn.Detail._3_3_1_2_3" hidden="1">{"detail",#N/A,FALSE,"Sheet1"}</definedName>
    <definedName name="wrn.Detail._3_3_1_3" hidden="1">{"detail",#N/A,FALSE,"Sheet1"}</definedName>
    <definedName name="wrn.Detail._3_3_1_4" hidden="1">{"detail",#N/A,FALSE,"Sheet1"}</definedName>
    <definedName name="wrn.Detail._3_3_1_5" hidden="1">{"detail",#N/A,FALSE,"Sheet1"}</definedName>
    <definedName name="wrn.Detail._3_3_2" hidden="1">{"detail",#N/A,FALSE,"Sheet1"}</definedName>
    <definedName name="wrn.Detail._3_3_2_1" hidden="1">{"detail",#N/A,FALSE,"Sheet1"}</definedName>
    <definedName name="wrn.Detail._3_3_2_1_1" hidden="1">{"detail",#N/A,FALSE,"Sheet1"}</definedName>
    <definedName name="wrn.Detail._3_3_2_1_2" hidden="1">{"detail",#N/A,FALSE,"Sheet1"}</definedName>
    <definedName name="wrn.Detail._3_3_2_1_3" hidden="1">{"detail",#N/A,FALSE,"Sheet1"}</definedName>
    <definedName name="wrn.Detail._3_3_2_2" hidden="1">{"detail",#N/A,FALSE,"Sheet1"}</definedName>
    <definedName name="wrn.Detail._3_3_2_3" hidden="1">{"detail",#N/A,FALSE,"Sheet1"}</definedName>
    <definedName name="wrn.Detail._3_3_3" hidden="1">{"detail",#N/A,FALSE,"Sheet1"}</definedName>
    <definedName name="wrn.Detail._3_3_3_1" hidden="1">{"detail",#N/A,FALSE,"Sheet1"}</definedName>
    <definedName name="wrn.Detail._3_3_3_2" hidden="1">{"detail",#N/A,FALSE,"Sheet1"}</definedName>
    <definedName name="wrn.Detail._3_3_3_3" hidden="1">{"detail",#N/A,FALSE,"Sheet1"}</definedName>
    <definedName name="wrn.Detail._3_3_4" hidden="1">{"detail",#N/A,FALSE,"Sheet1"}</definedName>
    <definedName name="wrn.Detail._3_3_5" hidden="1">{"detail",#N/A,FALSE,"Sheet1"}</definedName>
    <definedName name="wrn.Detail._3_4" hidden="1">{"detail",#N/A,FALSE,"Sheet1"}</definedName>
    <definedName name="wrn.Detail._3_4_1" hidden="1">{"detail",#N/A,FALSE,"Sheet1"}</definedName>
    <definedName name="wrn.Detail._3_4_1_1" hidden="1">{"detail",#N/A,FALSE,"Sheet1"}</definedName>
    <definedName name="wrn.Detail._3_4_1_1_1" hidden="1">{"detail",#N/A,FALSE,"Sheet1"}</definedName>
    <definedName name="wrn.Detail._3_4_1_1_1_1" hidden="1">{"detail",#N/A,FALSE,"Sheet1"}</definedName>
    <definedName name="wrn.Detail._3_4_1_1_1_2" hidden="1">{"detail",#N/A,FALSE,"Sheet1"}</definedName>
    <definedName name="wrn.Detail._3_4_1_1_1_3" hidden="1">{"detail",#N/A,FALSE,"Sheet1"}</definedName>
    <definedName name="wrn.Detail._3_4_1_1_2" hidden="1">{"detail",#N/A,FALSE,"Sheet1"}</definedName>
    <definedName name="wrn.Detail._3_4_1_1_3" hidden="1">{"detail",#N/A,FALSE,"Sheet1"}</definedName>
    <definedName name="wrn.Detail._3_4_1_2" hidden="1">{"detail",#N/A,FALSE,"Sheet1"}</definedName>
    <definedName name="wrn.Detail._3_4_1_2_1" hidden="1">{"detail",#N/A,FALSE,"Sheet1"}</definedName>
    <definedName name="wrn.Detail._3_4_1_2_2" hidden="1">{"detail",#N/A,FALSE,"Sheet1"}</definedName>
    <definedName name="wrn.Detail._3_4_1_2_3" hidden="1">{"detail",#N/A,FALSE,"Sheet1"}</definedName>
    <definedName name="wrn.Detail._3_4_1_3" hidden="1">{"detail",#N/A,FALSE,"Sheet1"}</definedName>
    <definedName name="wrn.Detail._3_4_1_4" hidden="1">{"detail",#N/A,FALSE,"Sheet1"}</definedName>
    <definedName name="wrn.Detail._3_4_1_5" hidden="1">{"detail",#N/A,FALSE,"Sheet1"}</definedName>
    <definedName name="wrn.Detail._3_4_2" hidden="1">{"detail",#N/A,FALSE,"Sheet1"}</definedName>
    <definedName name="wrn.Detail._3_4_2_1" hidden="1">{"detail",#N/A,FALSE,"Sheet1"}</definedName>
    <definedName name="wrn.Detail._3_4_2_1_1" hidden="1">{"detail",#N/A,FALSE,"Sheet1"}</definedName>
    <definedName name="wrn.Detail._3_4_2_1_2" hidden="1">{"detail",#N/A,FALSE,"Sheet1"}</definedName>
    <definedName name="wrn.Detail._3_4_2_1_3" hidden="1">{"detail",#N/A,FALSE,"Sheet1"}</definedName>
    <definedName name="wrn.Detail._3_4_2_2" hidden="1">{"detail",#N/A,FALSE,"Sheet1"}</definedName>
    <definedName name="wrn.Detail._3_4_2_3" hidden="1">{"detail",#N/A,FALSE,"Sheet1"}</definedName>
    <definedName name="wrn.Detail._3_4_3" hidden="1">{"detail",#N/A,FALSE,"Sheet1"}</definedName>
    <definedName name="wrn.Detail._3_4_4" hidden="1">{"detail",#N/A,FALSE,"Sheet1"}</definedName>
    <definedName name="wrn.Detail._3_4_5" hidden="1">{"detail",#N/A,FALSE,"Sheet1"}</definedName>
    <definedName name="wrn.Detail._3_5" hidden="1">{"detail",#N/A,FALSE,"Sheet1"}</definedName>
    <definedName name="wrn.Detail._3_5_1" hidden="1">{"detail",#N/A,FALSE,"Sheet1"}</definedName>
    <definedName name="wrn.Detail._3_5_1_1" hidden="1">{"detail",#N/A,FALSE,"Sheet1"}</definedName>
    <definedName name="wrn.Detail._3_5_1_2" hidden="1">{"detail",#N/A,FALSE,"Sheet1"}</definedName>
    <definedName name="wrn.Detail._3_5_1_3" hidden="1">{"detail",#N/A,FALSE,"Sheet1"}</definedName>
    <definedName name="wrn.Detail._3_5_2" hidden="1">{"detail",#N/A,FALSE,"Sheet1"}</definedName>
    <definedName name="wrn.Detail._3_5_3" hidden="1">{"detail",#N/A,FALSE,"Sheet1"}</definedName>
    <definedName name="wrn.Detail._4" hidden="1">{"detail",#N/A,FALSE,"Sheet1"}</definedName>
    <definedName name="wrn.Detail._4_1" hidden="1">{"detail",#N/A,FALSE,"Sheet1"}</definedName>
    <definedName name="wrn.Detail._4_1_1" hidden="1">{"detail",#N/A,FALSE,"Sheet1"}</definedName>
    <definedName name="wrn.Detail._4_1_1_1" hidden="1">{"detail",#N/A,FALSE,"Sheet1"}</definedName>
    <definedName name="wrn.Detail._4_1_1_1_1" hidden="1">{"detail",#N/A,FALSE,"Sheet1"}</definedName>
    <definedName name="wrn.Detail._4_1_1_1_1_1" hidden="1">{"detail",#N/A,FALSE,"Sheet1"}</definedName>
    <definedName name="wrn.Detail._4_1_1_1_1_1_1" hidden="1">{"detail",#N/A,FALSE,"Sheet1"}</definedName>
    <definedName name="wrn.Detail._4_1_1_1_1_1_1_1" hidden="1">{"detail",#N/A,FALSE,"Sheet1"}</definedName>
    <definedName name="wrn.Detail._4_1_1_1_1_1_1_2" hidden="1">{"detail",#N/A,FALSE,"Sheet1"}</definedName>
    <definedName name="wrn.Detail._4_1_1_1_1_1_1_3" hidden="1">{"detail",#N/A,FALSE,"Sheet1"}</definedName>
    <definedName name="wrn.Detail._4_1_1_1_1_1_2" hidden="1">{"detail",#N/A,FALSE,"Sheet1"}</definedName>
    <definedName name="wrn.Detail._4_1_1_1_1_1_3" hidden="1">{"detail",#N/A,FALSE,"Sheet1"}</definedName>
    <definedName name="wrn.Detail._4_1_1_1_1_2" hidden="1">{"detail",#N/A,FALSE,"Sheet1"}</definedName>
    <definedName name="wrn.Detail._4_1_1_1_1_2_1" hidden="1">{"detail",#N/A,FALSE,"Sheet1"}</definedName>
    <definedName name="wrn.Detail._4_1_1_1_1_2_2" hidden="1">{"detail",#N/A,FALSE,"Sheet1"}</definedName>
    <definedName name="wrn.Detail._4_1_1_1_1_2_3" hidden="1">{"detail",#N/A,FALSE,"Sheet1"}</definedName>
    <definedName name="wrn.Detail._4_1_1_1_1_3" hidden="1">{"detail",#N/A,FALSE,"Sheet1"}</definedName>
    <definedName name="wrn.Detail._4_1_1_1_1_4" hidden="1">{"detail",#N/A,FALSE,"Sheet1"}</definedName>
    <definedName name="wrn.Detail._4_1_1_1_1_5" hidden="1">{"detail",#N/A,FALSE,"Sheet1"}</definedName>
    <definedName name="wrn.Detail._4_1_1_1_2" hidden="1">{"detail",#N/A,FALSE,"Sheet1"}</definedName>
    <definedName name="wrn.Detail._4_1_1_1_2_1" hidden="1">{"detail",#N/A,FALSE,"Sheet1"}</definedName>
    <definedName name="wrn.Detail._4_1_1_1_2_1_1" hidden="1">{"detail",#N/A,FALSE,"Sheet1"}</definedName>
    <definedName name="wrn.Detail._4_1_1_1_2_1_2" hidden="1">{"detail",#N/A,FALSE,"Sheet1"}</definedName>
    <definedName name="wrn.Detail._4_1_1_1_2_1_3" hidden="1">{"detail",#N/A,FALSE,"Sheet1"}</definedName>
    <definedName name="wrn.Detail._4_1_1_1_2_2" hidden="1">{"detail",#N/A,FALSE,"Sheet1"}</definedName>
    <definedName name="wrn.Detail._4_1_1_1_2_3" hidden="1">{"detail",#N/A,FALSE,"Sheet1"}</definedName>
    <definedName name="wrn.Detail._4_1_1_1_3" hidden="1">{"detail",#N/A,FALSE,"Sheet1"}</definedName>
    <definedName name="wrn.Detail._4_1_1_1_4" hidden="1">{"detail",#N/A,FALSE,"Sheet1"}</definedName>
    <definedName name="wrn.Detail._4_1_1_1_5" hidden="1">{"detail",#N/A,FALSE,"Sheet1"}</definedName>
    <definedName name="wrn.Detail._4_1_1_2" hidden="1">{"detail",#N/A,FALSE,"Sheet1"}</definedName>
    <definedName name="wrn.Detail._4_1_1_2_1" hidden="1">{"detail",#N/A,FALSE,"Sheet1"}</definedName>
    <definedName name="wrn.Detail._4_1_1_2_1_1" hidden="1">{"detail",#N/A,FALSE,"Sheet1"}</definedName>
    <definedName name="wrn.Detail._4_1_1_2_1_2" hidden="1">{"detail",#N/A,FALSE,"Sheet1"}</definedName>
    <definedName name="wrn.Detail._4_1_1_2_1_3" hidden="1">{"detail",#N/A,FALSE,"Sheet1"}</definedName>
    <definedName name="wrn.Detail._4_1_1_2_2" hidden="1">{"detail",#N/A,FALSE,"Sheet1"}</definedName>
    <definedName name="wrn.Detail._4_1_1_2_3" hidden="1">{"detail",#N/A,FALSE,"Sheet1"}</definedName>
    <definedName name="wrn.Detail._4_1_1_3" hidden="1">{"detail",#N/A,FALSE,"Sheet1"}</definedName>
    <definedName name="wrn.Detail._4_1_1_3_1" hidden="1">{"detail",#N/A,FALSE,"Sheet1"}</definedName>
    <definedName name="wrn.Detail._4_1_1_3_2" hidden="1">{"detail",#N/A,FALSE,"Sheet1"}</definedName>
    <definedName name="wrn.Detail._4_1_1_3_3" hidden="1">{"detail",#N/A,FALSE,"Sheet1"}</definedName>
    <definedName name="wrn.Detail._4_1_1_4" hidden="1">{"detail",#N/A,FALSE,"Sheet1"}</definedName>
    <definedName name="wrn.Detail._4_1_1_5" hidden="1">{"detail",#N/A,FALSE,"Sheet1"}</definedName>
    <definedName name="wrn.Detail._4_1_2" hidden="1">{"detail",#N/A,FALSE,"Sheet1"}</definedName>
    <definedName name="wrn.Detail._4_1_2_1" hidden="1">{"detail",#N/A,FALSE,"Sheet1"}</definedName>
    <definedName name="wrn.Detail._4_1_2_1_1" hidden="1">{"detail",#N/A,FALSE,"Sheet1"}</definedName>
    <definedName name="wrn.Detail._4_1_2_1_1_1" hidden="1">{"detail",#N/A,FALSE,"Sheet1"}</definedName>
    <definedName name="wrn.Detail._4_1_2_1_1_1_1" hidden="1">{"detail",#N/A,FALSE,"Sheet1"}</definedName>
    <definedName name="wrn.Detail._4_1_2_1_1_1_1_1" hidden="1">{"detail",#N/A,FALSE,"Sheet1"}</definedName>
    <definedName name="wrn.Detail._4_1_2_1_1_1_1_2" hidden="1">{"detail",#N/A,FALSE,"Sheet1"}</definedName>
    <definedName name="wrn.Detail._4_1_2_1_1_1_1_3" hidden="1">{"detail",#N/A,FALSE,"Sheet1"}</definedName>
    <definedName name="wrn.Detail._4_1_2_1_1_1_2" hidden="1">{"detail",#N/A,FALSE,"Sheet1"}</definedName>
    <definedName name="wrn.Detail._4_1_2_1_1_1_3" hidden="1">{"detail",#N/A,FALSE,"Sheet1"}</definedName>
    <definedName name="wrn.Detail._4_1_2_1_1_2" hidden="1">{"detail",#N/A,FALSE,"Sheet1"}</definedName>
    <definedName name="wrn.Detail._4_1_2_1_1_2_1" hidden="1">{"detail",#N/A,FALSE,"Sheet1"}</definedName>
    <definedName name="wrn.Detail._4_1_2_1_1_2_2" hidden="1">{"detail",#N/A,FALSE,"Sheet1"}</definedName>
    <definedName name="wrn.Detail._4_1_2_1_1_2_3" hidden="1">{"detail",#N/A,FALSE,"Sheet1"}</definedName>
    <definedName name="wrn.Detail._4_1_2_1_1_3" hidden="1">{"detail",#N/A,FALSE,"Sheet1"}</definedName>
    <definedName name="wrn.Detail._4_1_2_1_1_4" hidden="1">{"detail",#N/A,FALSE,"Sheet1"}</definedName>
    <definedName name="wrn.Detail._4_1_2_1_1_5" hidden="1">{"detail",#N/A,FALSE,"Sheet1"}</definedName>
    <definedName name="wrn.Detail._4_1_2_1_2" hidden="1">{"detail",#N/A,FALSE,"Sheet1"}</definedName>
    <definedName name="wrn.Detail._4_1_2_1_2_1" hidden="1">{"detail",#N/A,FALSE,"Sheet1"}</definedName>
    <definedName name="wrn.Detail._4_1_2_1_2_1_1" hidden="1">{"detail",#N/A,FALSE,"Sheet1"}</definedName>
    <definedName name="wrn.Detail._4_1_2_1_2_1_2" hidden="1">{"detail",#N/A,FALSE,"Sheet1"}</definedName>
    <definedName name="wrn.Detail._4_1_2_1_2_1_3" hidden="1">{"detail",#N/A,FALSE,"Sheet1"}</definedName>
    <definedName name="wrn.Detail._4_1_2_1_2_2" hidden="1">{"detail",#N/A,FALSE,"Sheet1"}</definedName>
    <definedName name="wrn.Detail._4_1_2_1_2_3" hidden="1">{"detail",#N/A,FALSE,"Sheet1"}</definedName>
    <definedName name="wrn.Detail._4_1_2_1_3" hidden="1">{"detail",#N/A,FALSE,"Sheet1"}</definedName>
    <definedName name="wrn.Detail._4_1_2_1_4" hidden="1">{"detail",#N/A,FALSE,"Sheet1"}</definedName>
    <definedName name="wrn.Detail._4_1_2_1_5" hidden="1">{"detail",#N/A,FALSE,"Sheet1"}</definedName>
    <definedName name="wrn.Detail._4_1_2_2" hidden="1">{"detail",#N/A,FALSE,"Sheet1"}</definedName>
    <definedName name="wrn.Detail._4_1_2_2_1" hidden="1">{"detail",#N/A,FALSE,"Sheet1"}</definedName>
    <definedName name="wrn.Detail._4_1_2_2_1_1" hidden="1">{"detail",#N/A,FALSE,"Sheet1"}</definedName>
    <definedName name="wrn.Detail._4_1_2_2_1_2" hidden="1">{"detail",#N/A,FALSE,"Sheet1"}</definedName>
    <definedName name="wrn.Detail._4_1_2_2_1_3" hidden="1">{"detail",#N/A,FALSE,"Sheet1"}</definedName>
    <definedName name="wrn.Detail._4_1_2_2_2" hidden="1">{"detail",#N/A,FALSE,"Sheet1"}</definedName>
    <definedName name="wrn.Detail._4_1_2_2_3" hidden="1">{"detail",#N/A,FALSE,"Sheet1"}</definedName>
    <definedName name="wrn.Detail._4_1_2_3" hidden="1">{"detail",#N/A,FALSE,"Sheet1"}</definedName>
    <definedName name="wrn.Detail._4_1_2_3_1" hidden="1">{"detail",#N/A,FALSE,"Sheet1"}</definedName>
    <definedName name="wrn.Detail._4_1_2_3_2" hidden="1">{"detail",#N/A,FALSE,"Sheet1"}</definedName>
    <definedName name="wrn.Detail._4_1_2_3_3" hidden="1">{"detail",#N/A,FALSE,"Sheet1"}</definedName>
    <definedName name="wrn.Detail._4_1_2_4" hidden="1">{"detail",#N/A,FALSE,"Sheet1"}</definedName>
    <definedName name="wrn.Detail._4_1_2_5" hidden="1">{"detail",#N/A,FALSE,"Sheet1"}</definedName>
    <definedName name="wrn.Detail._4_1_3" hidden="1">{"detail",#N/A,FALSE,"Sheet1"}</definedName>
    <definedName name="wrn.Detail._4_1_3_1" hidden="1">{"detail",#N/A,FALSE,"Sheet1"}</definedName>
    <definedName name="wrn.Detail._4_1_3_1_1" hidden="1">{"detail",#N/A,FALSE,"Sheet1"}</definedName>
    <definedName name="wrn.Detail._4_1_3_1_1_1" hidden="1">{"detail",#N/A,FALSE,"Sheet1"}</definedName>
    <definedName name="wrn.Detail._4_1_3_1_1_1_1" hidden="1">{"detail",#N/A,FALSE,"Sheet1"}</definedName>
    <definedName name="wrn.Detail._4_1_3_1_1_1_2" hidden="1">{"detail",#N/A,FALSE,"Sheet1"}</definedName>
    <definedName name="wrn.Detail._4_1_3_1_1_1_3" hidden="1">{"detail",#N/A,FALSE,"Sheet1"}</definedName>
    <definedName name="wrn.Detail._4_1_3_1_1_2" hidden="1">{"detail",#N/A,FALSE,"Sheet1"}</definedName>
    <definedName name="wrn.Detail._4_1_3_1_1_3" hidden="1">{"detail",#N/A,FALSE,"Sheet1"}</definedName>
    <definedName name="wrn.Detail._4_1_3_1_2" hidden="1">{"detail",#N/A,FALSE,"Sheet1"}</definedName>
    <definedName name="wrn.Detail._4_1_3_1_2_1" hidden="1">{"detail",#N/A,FALSE,"Sheet1"}</definedName>
    <definedName name="wrn.Detail._4_1_3_1_2_2" hidden="1">{"detail",#N/A,FALSE,"Sheet1"}</definedName>
    <definedName name="wrn.Detail._4_1_3_1_2_3" hidden="1">{"detail",#N/A,FALSE,"Sheet1"}</definedName>
    <definedName name="wrn.Detail._4_1_3_1_3" hidden="1">{"detail",#N/A,FALSE,"Sheet1"}</definedName>
    <definedName name="wrn.Detail._4_1_3_1_4" hidden="1">{"detail",#N/A,FALSE,"Sheet1"}</definedName>
    <definedName name="wrn.Detail._4_1_3_1_5" hidden="1">{"detail",#N/A,FALSE,"Sheet1"}</definedName>
    <definedName name="wrn.Detail._4_1_3_2" hidden="1">{"detail",#N/A,FALSE,"Sheet1"}</definedName>
    <definedName name="wrn.Detail._4_1_3_2_1" hidden="1">{"detail",#N/A,FALSE,"Sheet1"}</definedName>
    <definedName name="wrn.Detail._4_1_3_2_1_1" hidden="1">{"detail",#N/A,FALSE,"Sheet1"}</definedName>
    <definedName name="wrn.Detail._4_1_3_2_1_2" hidden="1">{"detail",#N/A,FALSE,"Sheet1"}</definedName>
    <definedName name="wrn.Detail._4_1_3_2_1_3" hidden="1">{"detail",#N/A,FALSE,"Sheet1"}</definedName>
    <definedName name="wrn.Detail._4_1_3_2_2" hidden="1">{"detail",#N/A,FALSE,"Sheet1"}</definedName>
    <definedName name="wrn.Detail._4_1_3_2_3" hidden="1">{"detail",#N/A,FALSE,"Sheet1"}</definedName>
    <definedName name="wrn.Detail._4_1_3_3" hidden="1">{"detail",#N/A,FALSE,"Sheet1"}</definedName>
    <definedName name="wrn.Detail._4_1_3_4" hidden="1">{"detail",#N/A,FALSE,"Sheet1"}</definedName>
    <definedName name="wrn.Detail._4_1_3_5" hidden="1">{"detail",#N/A,FALSE,"Sheet1"}</definedName>
    <definedName name="wrn.Detail._4_1_4" hidden="1">{"detail",#N/A,FALSE,"Sheet1"}</definedName>
    <definedName name="wrn.Detail._4_1_4_1" hidden="1">{"detail",#N/A,FALSE,"Sheet1"}</definedName>
    <definedName name="wrn.Detail._4_1_4_1_1" hidden="1">{"detail",#N/A,FALSE,"Sheet1"}</definedName>
    <definedName name="wrn.Detail._4_1_4_1_2" hidden="1">{"detail",#N/A,FALSE,"Sheet1"}</definedName>
    <definedName name="wrn.Detail._4_1_4_1_3" hidden="1">{"detail",#N/A,FALSE,"Sheet1"}</definedName>
    <definedName name="wrn.Detail._4_1_4_2" hidden="1">{"detail",#N/A,FALSE,"Sheet1"}</definedName>
    <definedName name="wrn.Detail._4_1_4_3" hidden="1">{"detail",#N/A,FALSE,"Sheet1"}</definedName>
    <definedName name="wrn.Detail._4_1_5" hidden="1">{"detail",#N/A,FALSE,"Sheet1"}</definedName>
    <definedName name="wrn.Detail._4_1_5_1" hidden="1">{"detail",#N/A,FALSE,"Sheet1"}</definedName>
    <definedName name="wrn.Detail._4_1_5_2" hidden="1">{"detail",#N/A,FALSE,"Sheet1"}</definedName>
    <definedName name="wrn.Detail._4_1_5_3" hidden="1">{"detail",#N/A,FALSE,"Sheet1"}</definedName>
    <definedName name="wrn.Detail._4_2" hidden="1">{"detail",#N/A,FALSE,"Sheet1"}</definedName>
    <definedName name="wrn.Detail._4_2_1" hidden="1">{"detail",#N/A,FALSE,"Sheet1"}</definedName>
    <definedName name="wrn.Detail._4_2_1_1" hidden="1">{"detail",#N/A,FALSE,"Sheet1"}</definedName>
    <definedName name="wrn.Detail._4_2_1_1_1" hidden="1">{"detail",#N/A,FALSE,"Sheet1"}</definedName>
    <definedName name="wrn.Detail._4_2_1_1_1_1" hidden="1">{"detail",#N/A,FALSE,"Sheet1"}</definedName>
    <definedName name="wrn.Detail._4_2_1_1_1_1_1" hidden="1">{"detail",#N/A,FALSE,"Sheet1"}</definedName>
    <definedName name="wrn.Detail._4_2_1_1_1_1_2" hidden="1">{"detail",#N/A,FALSE,"Sheet1"}</definedName>
    <definedName name="wrn.Detail._4_2_1_1_1_1_3" hidden="1">{"detail",#N/A,FALSE,"Sheet1"}</definedName>
    <definedName name="wrn.Detail._4_2_1_1_1_2" hidden="1">{"detail",#N/A,FALSE,"Sheet1"}</definedName>
    <definedName name="wrn.Detail._4_2_1_1_1_3" hidden="1">{"detail",#N/A,FALSE,"Sheet1"}</definedName>
    <definedName name="wrn.Detail._4_2_1_1_2" hidden="1">{"detail",#N/A,FALSE,"Sheet1"}</definedName>
    <definedName name="wrn.Detail._4_2_1_1_2_1" hidden="1">{"detail",#N/A,FALSE,"Sheet1"}</definedName>
    <definedName name="wrn.Detail._4_2_1_1_2_2" hidden="1">{"detail",#N/A,FALSE,"Sheet1"}</definedName>
    <definedName name="wrn.Detail._4_2_1_1_2_3" hidden="1">{"detail",#N/A,FALSE,"Sheet1"}</definedName>
    <definedName name="wrn.Detail._4_2_1_1_3" hidden="1">{"detail",#N/A,FALSE,"Sheet1"}</definedName>
    <definedName name="wrn.Detail._4_2_1_1_4" hidden="1">{"detail",#N/A,FALSE,"Sheet1"}</definedName>
    <definedName name="wrn.Detail._4_2_1_1_5" hidden="1">{"detail",#N/A,FALSE,"Sheet1"}</definedName>
    <definedName name="wrn.Detail._4_2_1_2" hidden="1">{"detail",#N/A,FALSE,"Sheet1"}</definedName>
    <definedName name="wrn.Detail._4_2_1_2_1" hidden="1">{"detail",#N/A,FALSE,"Sheet1"}</definedName>
    <definedName name="wrn.Detail._4_2_1_2_1_1" hidden="1">{"detail",#N/A,FALSE,"Sheet1"}</definedName>
    <definedName name="wrn.Detail._4_2_1_2_1_2" hidden="1">{"detail",#N/A,FALSE,"Sheet1"}</definedName>
    <definedName name="wrn.Detail._4_2_1_2_1_3" hidden="1">{"detail",#N/A,FALSE,"Sheet1"}</definedName>
    <definedName name="wrn.Detail._4_2_1_2_2" hidden="1">{"detail",#N/A,FALSE,"Sheet1"}</definedName>
    <definedName name="wrn.Detail._4_2_1_2_3" hidden="1">{"detail",#N/A,FALSE,"Sheet1"}</definedName>
    <definedName name="wrn.Detail._4_2_1_3" hidden="1">{"detail",#N/A,FALSE,"Sheet1"}</definedName>
    <definedName name="wrn.Detail._4_2_1_4" hidden="1">{"detail",#N/A,FALSE,"Sheet1"}</definedName>
    <definedName name="wrn.Detail._4_2_1_5" hidden="1">{"detail",#N/A,FALSE,"Sheet1"}</definedName>
    <definedName name="wrn.Detail._4_2_2" hidden="1">{"detail",#N/A,FALSE,"Sheet1"}</definedName>
    <definedName name="wrn.Detail._4_2_2_1" hidden="1">{"detail",#N/A,FALSE,"Sheet1"}</definedName>
    <definedName name="wrn.Detail._4_2_2_1_1" hidden="1">{"detail",#N/A,FALSE,"Sheet1"}</definedName>
    <definedName name="wrn.Detail._4_2_2_1_2" hidden="1">{"detail",#N/A,FALSE,"Sheet1"}</definedName>
    <definedName name="wrn.Detail._4_2_2_1_3" hidden="1">{"detail",#N/A,FALSE,"Sheet1"}</definedName>
    <definedName name="wrn.Detail._4_2_2_2" hidden="1">{"detail",#N/A,FALSE,"Sheet1"}</definedName>
    <definedName name="wrn.Detail._4_2_2_3" hidden="1">{"detail",#N/A,FALSE,"Sheet1"}</definedName>
    <definedName name="wrn.Detail._4_2_3" hidden="1">{"detail",#N/A,FALSE,"Sheet1"}</definedName>
    <definedName name="wrn.Detail._4_2_3_1" hidden="1">{"detail",#N/A,FALSE,"Sheet1"}</definedName>
    <definedName name="wrn.Detail._4_2_3_2" hidden="1">{"detail",#N/A,FALSE,"Sheet1"}</definedName>
    <definedName name="wrn.Detail._4_2_3_3" hidden="1">{"detail",#N/A,FALSE,"Sheet1"}</definedName>
    <definedName name="wrn.Detail._4_2_4" hidden="1">{"detail",#N/A,FALSE,"Sheet1"}</definedName>
    <definedName name="wrn.Detail._4_2_5" hidden="1">{"detail",#N/A,FALSE,"Sheet1"}</definedName>
    <definedName name="wrn.Detail._4_3" hidden="1">{"detail",#N/A,FALSE,"Sheet1"}</definedName>
    <definedName name="wrn.Detail._4_3_1" hidden="1">{"detail",#N/A,FALSE,"Sheet1"}</definedName>
    <definedName name="wrn.Detail._4_3_1_1" hidden="1">{"detail",#N/A,FALSE,"Sheet1"}</definedName>
    <definedName name="wrn.Detail._4_3_1_1_1" hidden="1">{"detail",#N/A,FALSE,"Sheet1"}</definedName>
    <definedName name="wrn.Detail._4_3_1_1_1_1" hidden="1">{"detail",#N/A,FALSE,"Sheet1"}</definedName>
    <definedName name="wrn.Detail._4_3_1_1_1_1_1" hidden="1">{"detail",#N/A,FALSE,"Sheet1"}</definedName>
    <definedName name="wrn.Detail._4_3_1_1_1_1_2" hidden="1">{"detail",#N/A,FALSE,"Sheet1"}</definedName>
    <definedName name="wrn.Detail._4_3_1_1_1_1_3" hidden="1">{"detail",#N/A,FALSE,"Sheet1"}</definedName>
    <definedName name="wrn.Detail._4_3_1_1_1_2" hidden="1">{"detail",#N/A,FALSE,"Sheet1"}</definedName>
    <definedName name="wrn.Detail._4_3_1_1_1_3" hidden="1">{"detail",#N/A,FALSE,"Sheet1"}</definedName>
    <definedName name="wrn.Detail._4_3_1_1_2" hidden="1">{"detail",#N/A,FALSE,"Sheet1"}</definedName>
    <definedName name="wrn.Detail._4_3_1_1_2_1" hidden="1">{"detail",#N/A,FALSE,"Sheet1"}</definedName>
    <definedName name="wrn.Detail._4_3_1_1_2_2" hidden="1">{"detail",#N/A,FALSE,"Sheet1"}</definedName>
    <definedName name="wrn.Detail._4_3_1_1_2_3" hidden="1">{"detail",#N/A,FALSE,"Sheet1"}</definedName>
    <definedName name="wrn.Detail._4_3_1_1_3" hidden="1">{"detail",#N/A,FALSE,"Sheet1"}</definedName>
    <definedName name="wrn.Detail._4_3_1_1_4" hidden="1">{"detail",#N/A,FALSE,"Sheet1"}</definedName>
    <definedName name="wrn.Detail._4_3_1_1_5" hidden="1">{"detail",#N/A,FALSE,"Sheet1"}</definedName>
    <definedName name="wrn.Detail._4_3_1_2" hidden="1">{"detail",#N/A,FALSE,"Sheet1"}</definedName>
    <definedName name="wrn.Detail._4_3_1_2_1" hidden="1">{"detail",#N/A,FALSE,"Sheet1"}</definedName>
    <definedName name="wrn.Detail._4_3_1_2_1_1" hidden="1">{"detail",#N/A,FALSE,"Sheet1"}</definedName>
    <definedName name="wrn.Detail._4_3_1_2_1_2" hidden="1">{"detail",#N/A,FALSE,"Sheet1"}</definedName>
    <definedName name="wrn.Detail._4_3_1_2_1_3" hidden="1">{"detail",#N/A,FALSE,"Sheet1"}</definedName>
    <definedName name="wrn.Detail._4_3_1_2_2" hidden="1">{"detail",#N/A,FALSE,"Sheet1"}</definedName>
    <definedName name="wrn.Detail._4_3_1_2_3" hidden="1">{"detail",#N/A,FALSE,"Sheet1"}</definedName>
    <definedName name="wrn.Detail._4_3_1_3" hidden="1">{"detail",#N/A,FALSE,"Sheet1"}</definedName>
    <definedName name="wrn.Detail._4_3_1_4" hidden="1">{"detail",#N/A,FALSE,"Sheet1"}</definedName>
    <definedName name="wrn.Detail._4_3_1_5" hidden="1">{"detail",#N/A,FALSE,"Sheet1"}</definedName>
    <definedName name="wrn.Detail._4_3_2" hidden="1">{"detail",#N/A,FALSE,"Sheet1"}</definedName>
    <definedName name="wrn.Detail._4_3_2_1" hidden="1">{"detail",#N/A,FALSE,"Sheet1"}</definedName>
    <definedName name="wrn.Detail._4_3_2_1_1" hidden="1">{"detail",#N/A,FALSE,"Sheet1"}</definedName>
    <definedName name="wrn.Detail._4_3_2_1_2" hidden="1">{"detail",#N/A,FALSE,"Sheet1"}</definedName>
    <definedName name="wrn.Detail._4_3_2_1_3" hidden="1">{"detail",#N/A,FALSE,"Sheet1"}</definedName>
    <definedName name="wrn.Detail._4_3_2_2" hidden="1">{"detail",#N/A,FALSE,"Sheet1"}</definedName>
    <definedName name="wrn.Detail._4_3_2_3" hidden="1">{"detail",#N/A,FALSE,"Sheet1"}</definedName>
    <definedName name="wrn.Detail._4_3_3" hidden="1">{"detail",#N/A,FALSE,"Sheet1"}</definedName>
    <definedName name="wrn.Detail._4_3_3_1" hidden="1">{"detail",#N/A,FALSE,"Sheet1"}</definedName>
    <definedName name="wrn.Detail._4_3_3_2" hidden="1">{"detail",#N/A,FALSE,"Sheet1"}</definedName>
    <definedName name="wrn.Detail._4_3_3_3" hidden="1">{"detail",#N/A,FALSE,"Sheet1"}</definedName>
    <definedName name="wrn.Detail._4_3_4" hidden="1">{"detail",#N/A,FALSE,"Sheet1"}</definedName>
    <definedName name="wrn.Detail._4_3_5" hidden="1">{"detail",#N/A,FALSE,"Sheet1"}</definedName>
    <definedName name="wrn.Detail._4_4" hidden="1">{"detail",#N/A,FALSE,"Sheet1"}</definedName>
    <definedName name="wrn.Detail._4_4_1" hidden="1">{"detail",#N/A,FALSE,"Sheet1"}</definedName>
    <definedName name="wrn.Detail._4_4_1_1" hidden="1">{"detail",#N/A,FALSE,"Sheet1"}</definedName>
    <definedName name="wrn.Detail._4_4_1_1_1" hidden="1">{"detail",#N/A,FALSE,"Sheet1"}</definedName>
    <definedName name="wrn.Detail._4_4_1_1_1_1" hidden="1">{"detail",#N/A,FALSE,"Sheet1"}</definedName>
    <definedName name="wrn.Detail._4_4_1_1_1_2" hidden="1">{"detail",#N/A,FALSE,"Sheet1"}</definedName>
    <definedName name="wrn.Detail._4_4_1_1_1_3" hidden="1">{"detail",#N/A,FALSE,"Sheet1"}</definedName>
    <definedName name="wrn.Detail._4_4_1_1_2" hidden="1">{"detail",#N/A,FALSE,"Sheet1"}</definedName>
    <definedName name="wrn.Detail._4_4_1_1_3" hidden="1">{"detail",#N/A,FALSE,"Sheet1"}</definedName>
    <definedName name="wrn.Detail._4_4_1_2" hidden="1">{"detail",#N/A,FALSE,"Sheet1"}</definedName>
    <definedName name="wrn.Detail._4_4_1_2_1" hidden="1">{"detail",#N/A,FALSE,"Sheet1"}</definedName>
    <definedName name="wrn.Detail._4_4_1_2_2" hidden="1">{"detail",#N/A,FALSE,"Sheet1"}</definedName>
    <definedName name="wrn.Detail._4_4_1_2_3" hidden="1">{"detail",#N/A,FALSE,"Sheet1"}</definedName>
    <definedName name="wrn.Detail._4_4_1_3" hidden="1">{"detail",#N/A,FALSE,"Sheet1"}</definedName>
    <definedName name="wrn.Detail._4_4_1_4" hidden="1">{"detail",#N/A,FALSE,"Sheet1"}</definedName>
    <definedName name="wrn.Detail._4_4_1_5" hidden="1">{"detail",#N/A,FALSE,"Sheet1"}</definedName>
    <definedName name="wrn.Detail._4_4_2" hidden="1">{"detail",#N/A,FALSE,"Sheet1"}</definedName>
    <definedName name="wrn.Detail._4_4_2_1" hidden="1">{"detail",#N/A,FALSE,"Sheet1"}</definedName>
    <definedName name="wrn.Detail._4_4_2_1_1" hidden="1">{"detail",#N/A,FALSE,"Sheet1"}</definedName>
    <definedName name="wrn.Detail._4_4_2_1_2" hidden="1">{"detail",#N/A,FALSE,"Sheet1"}</definedName>
    <definedName name="wrn.Detail._4_4_2_1_3" hidden="1">{"detail",#N/A,FALSE,"Sheet1"}</definedName>
    <definedName name="wrn.Detail._4_4_2_2" hidden="1">{"detail",#N/A,FALSE,"Sheet1"}</definedName>
    <definedName name="wrn.Detail._4_4_2_3" hidden="1">{"detail",#N/A,FALSE,"Sheet1"}</definedName>
    <definedName name="wrn.Detail._4_4_3" hidden="1">{"detail",#N/A,FALSE,"Sheet1"}</definedName>
    <definedName name="wrn.Detail._4_4_4" hidden="1">{"detail",#N/A,FALSE,"Sheet1"}</definedName>
    <definedName name="wrn.Detail._4_4_5" hidden="1">{"detail",#N/A,FALSE,"Sheet1"}</definedName>
    <definedName name="wrn.Detail._4_5" hidden="1">{"detail",#N/A,FALSE,"Sheet1"}</definedName>
    <definedName name="wrn.Detail._4_5_1" hidden="1">{"detail",#N/A,FALSE,"Sheet1"}</definedName>
    <definedName name="wrn.Detail._4_5_1_1" hidden="1">{"detail",#N/A,FALSE,"Sheet1"}</definedName>
    <definedName name="wrn.Detail._4_5_1_2" hidden="1">{"detail",#N/A,FALSE,"Sheet1"}</definedName>
    <definedName name="wrn.Detail._4_5_1_3" hidden="1">{"detail",#N/A,FALSE,"Sheet1"}</definedName>
    <definedName name="wrn.Detail._4_5_2" hidden="1">{"detail",#N/A,FALSE,"Sheet1"}</definedName>
    <definedName name="wrn.Detail._4_5_3" hidden="1">{"detail",#N/A,FALSE,"Sheet1"}</definedName>
    <definedName name="wrn.Detail._5" hidden="1">{"detail",#N/A,FALSE,"Sheet1"}</definedName>
    <definedName name="wrn.Detail._5_1" hidden="1">{"detail",#N/A,FALSE,"Sheet1"}</definedName>
    <definedName name="wrn.Detail._5_1_1" hidden="1">{"detail",#N/A,FALSE,"Sheet1"}</definedName>
    <definedName name="wrn.Detail._5_1_1_1" hidden="1">{"detail",#N/A,FALSE,"Sheet1"}</definedName>
    <definedName name="wrn.Detail._5_1_1_1_1" hidden="1">{"detail",#N/A,FALSE,"Sheet1"}</definedName>
    <definedName name="wrn.Detail._5_1_1_1_1_1" hidden="1">{"detail",#N/A,FALSE,"Sheet1"}</definedName>
    <definedName name="wrn.Detail._5_1_1_1_1_1_1" hidden="1">{"detail",#N/A,FALSE,"Sheet1"}</definedName>
    <definedName name="wrn.Detail._5_1_1_1_1_1_1_1" hidden="1">{"detail",#N/A,FALSE,"Sheet1"}</definedName>
    <definedName name="wrn.Detail._5_1_1_1_1_1_1_2" hidden="1">{"detail",#N/A,FALSE,"Sheet1"}</definedName>
    <definedName name="wrn.Detail._5_1_1_1_1_1_1_3" hidden="1">{"detail",#N/A,FALSE,"Sheet1"}</definedName>
    <definedName name="wrn.Detail._5_1_1_1_1_1_2" hidden="1">{"detail",#N/A,FALSE,"Sheet1"}</definedName>
    <definedName name="wrn.Detail._5_1_1_1_1_1_3" hidden="1">{"detail",#N/A,FALSE,"Sheet1"}</definedName>
    <definedName name="wrn.Detail._5_1_1_1_1_2" hidden="1">{"detail",#N/A,FALSE,"Sheet1"}</definedName>
    <definedName name="wrn.Detail._5_1_1_1_1_2_1" hidden="1">{"detail",#N/A,FALSE,"Sheet1"}</definedName>
    <definedName name="wrn.Detail._5_1_1_1_1_2_2" hidden="1">{"detail",#N/A,FALSE,"Sheet1"}</definedName>
    <definedName name="wrn.Detail._5_1_1_1_1_2_3" hidden="1">{"detail",#N/A,FALSE,"Sheet1"}</definedName>
    <definedName name="wrn.Detail._5_1_1_1_1_3" hidden="1">{"detail",#N/A,FALSE,"Sheet1"}</definedName>
    <definedName name="wrn.Detail._5_1_1_1_1_4" hidden="1">{"detail",#N/A,FALSE,"Sheet1"}</definedName>
    <definedName name="wrn.Detail._5_1_1_1_1_5" hidden="1">{"detail",#N/A,FALSE,"Sheet1"}</definedName>
    <definedName name="wrn.Detail._5_1_1_1_2" hidden="1">{"detail",#N/A,FALSE,"Sheet1"}</definedName>
    <definedName name="wrn.Detail._5_1_1_1_2_1" hidden="1">{"detail",#N/A,FALSE,"Sheet1"}</definedName>
    <definedName name="wrn.Detail._5_1_1_1_2_1_1" hidden="1">{"detail",#N/A,FALSE,"Sheet1"}</definedName>
    <definedName name="wrn.Detail._5_1_1_1_2_1_2" hidden="1">{"detail",#N/A,FALSE,"Sheet1"}</definedName>
    <definedName name="wrn.Detail._5_1_1_1_2_1_3" hidden="1">{"detail",#N/A,FALSE,"Sheet1"}</definedName>
    <definedName name="wrn.Detail._5_1_1_1_2_2" hidden="1">{"detail",#N/A,FALSE,"Sheet1"}</definedName>
    <definedName name="wrn.Detail._5_1_1_1_2_3" hidden="1">{"detail",#N/A,FALSE,"Sheet1"}</definedName>
    <definedName name="wrn.Detail._5_1_1_1_3" hidden="1">{"detail",#N/A,FALSE,"Sheet1"}</definedName>
    <definedName name="wrn.Detail._5_1_1_1_4" hidden="1">{"detail",#N/A,FALSE,"Sheet1"}</definedName>
    <definedName name="wrn.Detail._5_1_1_1_5" hidden="1">{"detail",#N/A,FALSE,"Sheet1"}</definedName>
    <definedName name="wrn.Detail._5_1_1_2" hidden="1">{"detail",#N/A,FALSE,"Sheet1"}</definedName>
    <definedName name="wrn.Detail._5_1_1_2_1" hidden="1">{"detail",#N/A,FALSE,"Sheet1"}</definedName>
    <definedName name="wrn.Detail._5_1_1_2_1_1" hidden="1">{"detail",#N/A,FALSE,"Sheet1"}</definedName>
    <definedName name="wrn.Detail._5_1_1_2_1_2" hidden="1">{"detail",#N/A,FALSE,"Sheet1"}</definedName>
    <definedName name="wrn.Detail._5_1_1_2_1_3" hidden="1">{"detail",#N/A,FALSE,"Sheet1"}</definedName>
    <definedName name="wrn.Detail._5_1_1_2_2" hidden="1">{"detail",#N/A,FALSE,"Sheet1"}</definedName>
    <definedName name="wrn.Detail._5_1_1_2_3" hidden="1">{"detail",#N/A,FALSE,"Sheet1"}</definedName>
    <definedName name="wrn.Detail._5_1_1_3" hidden="1">{"detail",#N/A,FALSE,"Sheet1"}</definedName>
    <definedName name="wrn.Detail._5_1_1_3_1" hidden="1">{"detail",#N/A,FALSE,"Sheet1"}</definedName>
    <definedName name="wrn.Detail._5_1_1_3_2" hidden="1">{"detail",#N/A,FALSE,"Sheet1"}</definedName>
    <definedName name="wrn.Detail._5_1_1_3_3" hidden="1">{"detail",#N/A,FALSE,"Sheet1"}</definedName>
    <definedName name="wrn.Detail._5_1_1_4" hidden="1">{"detail",#N/A,FALSE,"Sheet1"}</definedName>
    <definedName name="wrn.Detail._5_1_1_5" hidden="1">{"detail",#N/A,FALSE,"Sheet1"}</definedName>
    <definedName name="wrn.Detail._5_1_2" hidden="1">{"detail",#N/A,FALSE,"Sheet1"}</definedName>
    <definedName name="wrn.Detail._5_1_2_1" hidden="1">{"detail",#N/A,FALSE,"Sheet1"}</definedName>
    <definedName name="wrn.Detail._5_1_2_1_1" hidden="1">{"detail",#N/A,FALSE,"Sheet1"}</definedName>
    <definedName name="wrn.Detail._5_1_2_1_1_1" hidden="1">{"detail",#N/A,FALSE,"Sheet1"}</definedName>
    <definedName name="wrn.Detail._5_1_2_1_1_1_1" hidden="1">{"detail",#N/A,FALSE,"Sheet1"}</definedName>
    <definedName name="wrn.Detail._5_1_2_1_1_1_1_1" hidden="1">{"detail",#N/A,FALSE,"Sheet1"}</definedName>
    <definedName name="wrn.Detail._5_1_2_1_1_1_1_2" hidden="1">{"detail",#N/A,FALSE,"Sheet1"}</definedName>
    <definedName name="wrn.Detail._5_1_2_1_1_1_1_3" hidden="1">{"detail",#N/A,FALSE,"Sheet1"}</definedName>
    <definedName name="wrn.Detail._5_1_2_1_1_1_2" hidden="1">{"detail",#N/A,FALSE,"Sheet1"}</definedName>
    <definedName name="wrn.Detail._5_1_2_1_1_1_3" hidden="1">{"detail",#N/A,FALSE,"Sheet1"}</definedName>
    <definedName name="wrn.Detail._5_1_2_1_1_2" hidden="1">{"detail",#N/A,FALSE,"Sheet1"}</definedName>
    <definedName name="wrn.Detail._5_1_2_1_1_2_1" hidden="1">{"detail",#N/A,FALSE,"Sheet1"}</definedName>
    <definedName name="wrn.Detail._5_1_2_1_1_2_2" hidden="1">{"detail",#N/A,FALSE,"Sheet1"}</definedName>
    <definedName name="wrn.Detail._5_1_2_1_1_2_3" hidden="1">{"detail",#N/A,FALSE,"Sheet1"}</definedName>
    <definedName name="wrn.Detail._5_1_2_1_1_3" hidden="1">{"detail",#N/A,FALSE,"Sheet1"}</definedName>
    <definedName name="wrn.Detail._5_1_2_1_1_4" hidden="1">{"detail",#N/A,FALSE,"Sheet1"}</definedName>
    <definedName name="wrn.Detail._5_1_2_1_1_5" hidden="1">{"detail",#N/A,FALSE,"Sheet1"}</definedName>
    <definedName name="wrn.Detail._5_1_2_1_2" hidden="1">{"detail",#N/A,FALSE,"Sheet1"}</definedName>
    <definedName name="wrn.Detail._5_1_2_1_2_1" hidden="1">{"detail",#N/A,FALSE,"Sheet1"}</definedName>
    <definedName name="wrn.Detail._5_1_2_1_2_1_1" hidden="1">{"detail",#N/A,FALSE,"Sheet1"}</definedName>
    <definedName name="wrn.Detail._5_1_2_1_2_1_2" hidden="1">{"detail",#N/A,FALSE,"Sheet1"}</definedName>
    <definedName name="wrn.Detail._5_1_2_1_2_1_3" hidden="1">{"detail",#N/A,FALSE,"Sheet1"}</definedName>
    <definedName name="wrn.Detail._5_1_2_1_2_2" hidden="1">{"detail",#N/A,FALSE,"Sheet1"}</definedName>
    <definedName name="wrn.Detail._5_1_2_1_2_3" hidden="1">{"detail",#N/A,FALSE,"Sheet1"}</definedName>
    <definedName name="wrn.Detail._5_1_2_1_3" hidden="1">{"detail",#N/A,FALSE,"Sheet1"}</definedName>
    <definedName name="wrn.Detail._5_1_2_1_4" hidden="1">{"detail",#N/A,FALSE,"Sheet1"}</definedName>
    <definedName name="wrn.Detail._5_1_2_1_5" hidden="1">{"detail",#N/A,FALSE,"Sheet1"}</definedName>
    <definedName name="wrn.Detail._5_1_2_2" hidden="1">{"detail",#N/A,FALSE,"Sheet1"}</definedName>
    <definedName name="wrn.Detail._5_1_2_2_1" hidden="1">{"detail",#N/A,FALSE,"Sheet1"}</definedName>
    <definedName name="wrn.Detail._5_1_2_2_1_1" hidden="1">{"detail",#N/A,FALSE,"Sheet1"}</definedName>
    <definedName name="wrn.Detail._5_1_2_2_1_2" hidden="1">{"detail",#N/A,FALSE,"Sheet1"}</definedName>
    <definedName name="wrn.Detail._5_1_2_2_1_3" hidden="1">{"detail",#N/A,FALSE,"Sheet1"}</definedName>
    <definedName name="wrn.Detail._5_1_2_2_2" hidden="1">{"detail",#N/A,FALSE,"Sheet1"}</definedName>
    <definedName name="wrn.Detail._5_1_2_2_3" hidden="1">{"detail",#N/A,FALSE,"Sheet1"}</definedName>
    <definedName name="wrn.Detail._5_1_2_3" hidden="1">{"detail",#N/A,FALSE,"Sheet1"}</definedName>
    <definedName name="wrn.Detail._5_1_2_3_1" hidden="1">{"detail",#N/A,FALSE,"Sheet1"}</definedName>
    <definedName name="wrn.Detail._5_1_2_3_2" hidden="1">{"detail",#N/A,FALSE,"Sheet1"}</definedName>
    <definedName name="wrn.Detail._5_1_2_3_3" hidden="1">{"detail",#N/A,FALSE,"Sheet1"}</definedName>
    <definedName name="wrn.Detail._5_1_2_4" hidden="1">{"detail",#N/A,FALSE,"Sheet1"}</definedName>
    <definedName name="wrn.Detail._5_1_2_5" hidden="1">{"detail",#N/A,FALSE,"Sheet1"}</definedName>
    <definedName name="wrn.Detail._5_1_3" hidden="1">{"detail",#N/A,FALSE,"Sheet1"}</definedName>
    <definedName name="wrn.Detail._5_1_3_1" hidden="1">{"detail",#N/A,FALSE,"Sheet1"}</definedName>
    <definedName name="wrn.Detail._5_1_3_1_1" hidden="1">{"detail",#N/A,FALSE,"Sheet1"}</definedName>
    <definedName name="wrn.Detail._5_1_3_1_1_1" hidden="1">{"detail",#N/A,FALSE,"Sheet1"}</definedName>
    <definedName name="wrn.Detail._5_1_3_1_1_1_1" hidden="1">{"detail",#N/A,FALSE,"Sheet1"}</definedName>
    <definedName name="wrn.Detail._5_1_3_1_1_1_2" hidden="1">{"detail",#N/A,FALSE,"Sheet1"}</definedName>
    <definedName name="wrn.Detail._5_1_3_1_1_1_3" hidden="1">{"detail",#N/A,FALSE,"Sheet1"}</definedName>
    <definedName name="wrn.Detail._5_1_3_1_1_2" hidden="1">{"detail",#N/A,FALSE,"Sheet1"}</definedName>
    <definedName name="wrn.Detail._5_1_3_1_1_3" hidden="1">{"detail",#N/A,FALSE,"Sheet1"}</definedName>
    <definedName name="wrn.Detail._5_1_3_1_2" hidden="1">{"detail",#N/A,FALSE,"Sheet1"}</definedName>
    <definedName name="wrn.Detail._5_1_3_1_2_1" hidden="1">{"detail",#N/A,FALSE,"Sheet1"}</definedName>
    <definedName name="wrn.Detail._5_1_3_1_2_2" hidden="1">{"detail",#N/A,FALSE,"Sheet1"}</definedName>
    <definedName name="wrn.Detail._5_1_3_1_2_3" hidden="1">{"detail",#N/A,FALSE,"Sheet1"}</definedName>
    <definedName name="wrn.Detail._5_1_3_1_3" hidden="1">{"detail",#N/A,FALSE,"Sheet1"}</definedName>
    <definedName name="wrn.Detail._5_1_3_1_4" hidden="1">{"detail",#N/A,FALSE,"Sheet1"}</definedName>
    <definedName name="wrn.Detail._5_1_3_1_5" hidden="1">{"detail",#N/A,FALSE,"Sheet1"}</definedName>
    <definedName name="wrn.Detail._5_1_3_2" hidden="1">{"detail",#N/A,FALSE,"Sheet1"}</definedName>
    <definedName name="wrn.Detail._5_1_3_2_1" hidden="1">{"detail",#N/A,FALSE,"Sheet1"}</definedName>
    <definedName name="wrn.Detail._5_1_3_2_1_1" hidden="1">{"detail",#N/A,FALSE,"Sheet1"}</definedName>
    <definedName name="wrn.Detail._5_1_3_2_1_2" hidden="1">{"detail",#N/A,FALSE,"Sheet1"}</definedName>
    <definedName name="wrn.Detail._5_1_3_2_1_3" hidden="1">{"detail",#N/A,FALSE,"Sheet1"}</definedName>
    <definedName name="wrn.Detail._5_1_3_2_2" hidden="1">{"detail",#N/A,FALSE,"Sheet1"}</definedName>
    <definedName name="wrn.Detail._5_1_3_2_3" hidden="1">{"detail",#N/A,FALSE,"Sheet1"}</definedName>
    <definedName name="wrn.Detail._5_1_3_3" hidden="1">{"detail",#N/A,FALSE,"Sheet1"}</definedName>
    <definedName name="wrn.Detail._5_1_3_4" hidden="1">{"detail",#N/A,FALSE,"Sheet1"}</definedName>
    <definedName name="wrn.Detail._5_1_3_5" hidden="1">{"detail",#N/A,FALSE,"Sheet1"}</definedName>
    <definedName name="wrn.Detail._5_1_4" hidden="1">{"detail",#N/A,FALSE,"Sheet1"}</definedName>
    <definedName name="wrn.Detail._5_1_4_1" hidden="1">{"detail",#N/A,FALSE,"Sheet1"}</definedName>
    <definedName name="wrn.Detail._5_1_4_1_1" hidden="1">{"detail",#N/A,FALSE,"Sheet1"}</definedName>
    <definedName name="wrn.Detail._5_1_4_1_2" hidden="1">{"detail",#N/A,FALSE,"Sheet1"}</definedName>
    <definedName name="wrn.Detail._5_1_4_1_3" hidden="1">{"detail",#N/A,FALSE,"Sheet1"}</definedName>
    <definedName name="wrn.Detail._5_1_4_2" hidden="1">{"detail",#N/A,FALSE,"Sheet1"}</definedName>
    <definedName name="wrn.Detail._5_1_4_3" hidden="1">{"detail",#N/A,FALSE,"Sheet1"}</definedName>
    <definedName name="wrn.Detail._5_1_5" hidden="1">{"detail",#N/A,FALSE,"Sheet1"}</definedName>
    <definedName name="wrn.Detail._5_1_5_1" hidden="1">{"detail",#N/A,FALSE,"Sheet1"}</definedName>
    <definedName name="wrn.Detail._5_1_5_2" hidden="1">{"detail",#N/A,FALSE,"Sheet1"}</definedName>
    <definedName name="wrn.Detail._5_1_5_3" hidden="1">{"detail",#N/A,FALSE,"Sheet1"}</definedName>
    <definedName name="wrn.Detail._5_2" hidden="1">{"detail",#N/A,FALSE,"Sheet1"}</definedName>
    <definedName name="wrn.Detail._5_2_1" hidden="1">{"detail",#N/A,FALSE,"Sheet1"}</definedName>
    <definedName name="wrn.Detail._5_2_1_1" hidden="1">{"detail",#N/A,FALSE,"Sheet1"}</definedName>
    <definedName name="wrn.Detail._5_2_1_1_1" hidden="1">{"detail",#N/A,FALSE,"Sheet1"}</definedName>
    <definedName name="wrn.Detail._5_2_1_1_1_1" hidden="1">{"detail",#N/A,FALSE,"Sheet1"}</definedName>
    <definedName name="wrn.Detail._5_2_1_1_1_1_1" hidden="1">{"detail",#N/A,FALSE,"Sheet1"}</definedName>
    <definedName name="wrn.Detail._5_2_1_1_1_1_2" hidden="1">{"detail",#N/A,FALSE,"Sheet1"}</definedName>
    <definedName name="wrn.Detail._5_2_1_1_1_1_3" hidden="1">{"detail",#N/A,FALSE,"Sheet1"}</definedName>
    <definedName name="wrn.Detail._5_2_1_1_1_2" hidden="1">{"detail",#N/A,FALSE,"Sheet1"}</definedName>
    <definedName name="wrn.Detail._5_2_1_1_1_3" hidden="1">{"detail",#N/A,FALSE,"Sheet1"}</definedName>
    <definedName name="wrn.Detail._5_2_1_1_2" hidden="1">{"detail",#N/A,FALSE,"Sheet1"}</definedName>
    <definedName name="wrn.Detail._5_2_1_1_2_1" hidden="1">{"detail",#N/A,FALSE,"Sheet1"}</definedName>
    <definedName name="wrn.Detail._5_2_1_1_2_2" hidden="1">{"detail",#N/A,FALSE,"Sheet1"}</definedName>
    <definedName name="wrn.Detail._5_2_1_1_2_3" hidden="1">{"detail",#N/A,FALSE,"Sheet1"}</definedName>
    <definedName name="wrn.Detail._5_2_1_1_3" hidden="1">{"detail",#N/A,FALSE,"Sheet1"}</definedName>
    <definedName name="wrn.Detail._5_2_1_1_4" hidden="1">{"detail",#N/A,FALSE,"Sheet1"}</definedName>
    <definedName name="wrn.Detail._5_2_1_1_5" hidden="1">{"detail",#N/A,FALSE,"Sheet1"}</definedName>
    <definedName name="wrn.Detail._5_2_1_2" hidden="1">{"detail",#N/A,FALSE,"Sheet1"}</definedName>
    <definedName name="wrn.Detail._5_2_1_2_1" hidden="1">{"detail",#N/A,FALSE,"Sheet1"}</definedName>
    <definedName name="wrn.Detail._5_2_1_2_1_1" hidden="1">{"detail",#N/A,FALSE,"Sheet1"}</definedName>
    <definedName name="wrn.Detail._5_2_1_2_1_2" hidden="1">{"detail",#N/A,FALSE,"Sheet1"}</definedName>
    <definedName name="wrn.Detail._5_2_1_2_1_3" hidden="1">{"detail",#N/A,FALSE,"Sheet1"}</definedName>
    <definedName name="wrn.Detail._5_2_1_2_2" hidden="1">{"detail",#N/A,FALSE,"Sheet1"}</definedName>
    <definedName name="wrn.Detail._5_2_1_2_3" hidden="1">{"detail",#N/A,FALSE,"Sheet1"}</definedName>
    <definedName name="wrn.Detail._5_2_1_3" hidden="1">{"detail",#N/A,FALSE,"Sheet1"}</definedName>
    <definedName name="wrn.Detail._5_2_1_4" hidden="1">{"detail",#N/A,FALSE,"Sheet1"}</definedName>
    <definedName name="wrn.Detail._5_2_1_5" hidden="1">{"detail",#N/A,FALSE,"Sheet1"}</definedName>
    <definedName name="wrn.Detail._5_2_2" hidden="1">{"detail",#N/A,FALSE,"Sheet1"}</definedName>
    <definedName name="wrn.Detail._5_2_2_1" hidden="1">{"detail",#N/A,FALSE,"Sheet1"}</definedName>
    <definedName name="wrn.Detail._5_2_2_1_1" hidden="1">{"detail",#N/A,FALSE,"Sheet1"}</definedName>
    <definedName name="wrn.Detail._5_2_2_1_2" hidden="1">{"detail",#N/A,FALSE,"Sheet1"}</definedName>
    <definedName name="wrn.Detail._5_2_2_1_3" hidden="1">{"detail",#N/A,FALSE,"Sheet1"}</definedName>
    <definedName name="wrn.Detail._5_2_2_2" hidden="1">{"detail",#N/A,FALSE,"Sheet1"}</definedName>
    <definedName name="wrn.Detail._5_2_2_3" hidden="1">{"detail",#N/A,FALSE,"Sheet1"}</definedName>
    <definedName name="wrn.Detail._5_2_3" hidden="1">{"detail",#N/A,FALSE,"Sheet1"}</definedName>
    <definedName name="wrn.Detail._5_2_3_1" hidden="1">{"detail",#N/A,FALSE,"Sheet1"}</definedName>
    <definedName name="wrn.Detail._5_2_3_2" hidden="1">{"detail",#N/A,FALSE,"Sheet1"}</definedName>
    <definedName name="wrn.Detail._5_2_3_3" hidden="1">{"detail",#N/A,FALSE,"Sheet1"}</definedName>
    <definedName name="wrn.Detail._5_2_4" hidden="1">{"detail",#N/A,FALSE,"Sheet1"}</definedName>
    <definedName name="wrn.Detail._5_2_5" hidden="1">{"detail",#N/A,FALSE,"Sheet1"}</definedName>
    <definedName name="wrn.Detail._5_3" hidden="1">{"detail",#N/A,FALSE,"Sheet1"}</definedName>
    <definedName name="wrn.Detail._5_3_1" hidden="1">{"detail",#N/A,FALSE,"Sheet1"}</definedName>
    <definedName name="wrn.Detail._5_3_1_1" hidden="1">{"detail",#N/A,FALSE,"Sheet1"}</definedName>
    <definedName name="wrn.Detail._5_3_1_1_1" hidden="1">{"detail",#N/A,FALSE,"Sheet1"}</definedName>
    <definedName name="wrn.Detail._5_3_1_1_1_1" hidden="1">{"detail",#N/A,FALSE,"Sheet1"}</definedName>
    <definedName name="wrn.Detail._5_3_1_1_1_1_1" hidden="1">{"detail",#N/A,FALSE,"Sheet1"}</definedName>
    <definedName name="wrn.Detail._5_3_1_1_1_1_2" hidden="1">{"detail",#N/A,FALSE,"Sheet1"}</definedName>
    <definedName name="wrn.Detail._5_3_1_1_1_1_3" hidden="1">{"detail",#N/A,FALSE,"Sheet1"}</definedName>
    <definedName name="wrn.Detail._5_3_1_1_1_2" hidden="1">{"detail",#N/A,FALSE,"Sheet1"}</definedName>
    <definedName name="wrn.Detail._5_3_1_1_1_3" hidden="1">{"detail",#N/A,FALSE,"Sheet1"}</definedName>
    <definedName name="wrn.Detail._5_3_1_1_2" hidden="1">{"detail",#N/A,FALSE,"Sheet1"}</definedName>
    <definedName name="wrn.Detail._5_3_1_1_2_1" hidden="1">{"detail",#N/A,FALSE,"Sheet1"}</definedName>
    <definedName name="wrn.Detail._5_3_1_1_2_2" hidden="1">{"detail",#N/A,FALSE,"Sheet1"}</definedName>
    <definedName name="wrn.Detail._5_3_1_1_2_3" hidden="1">{"detail",#N/A,FALSE,"Sheet1"}</definedName>
    <definedName name="wrn.Detail._5_3_1_1_3" hidden="1">{"detail",#N/A,FALSE,"Sheet1"}</definedName>
    <definedName name="wrn.Detail._5_3_1_1_4" hidden="1">{"detail",#N/A,FALSE,"Sheet1"}</definedName>
    <definedName name="wrn.Detail._5_3_1_1_5" hidden="1">{"detail",#N/A,FALSE,"Sheet1"}</definedName>
    <definedName name="wrn.Detail._5_3_1_2" hidden="1">{"detail",#N/A,FALSE,"Sheet1"}</definedName>
    <definedName name="wrn.Detail._5_3_1_2_1" hidden="1">{"detail",#N/A,FALSE,"Sheet1"}</definedName>
    <definedName name="wrn.Detail._5_3_1_2_1_1" hidden="1">{"detail",#N/A,FALSE,"Sheet1"}</definedName>
    <definedName name="wrn.Detail._5_3_1_2_1_2" hidden="1">{"detail",#N/A,FALSE,"Sheet1"}</definedName>
    <definedName name="wrn.Detail._5_3_1_2_1_3" hidden="1">{"detail",#N/A,FALSE,"Sheet1"}</definedName>
    <definedName name="wrn.Detail._5_3_1_2_2" hidden="1">{"detail",#N/A,FALSE,"Sheet1"}</definedName>
    <definedName name="wrn.Detail._5_3_1_2_3" hidden="1">{"detail",#N/A,FALSE,"Sheet1"}</definedName>
    <definedName name="wrn.Detail._5_3_1_3" hidden="1">{"detail",#N/A,FALSE,"Sheet1"}</definedName>
    <definedName name="wrn.Detail._5_3_1_4" hidden="1">{"detail",#N/A,FALSE,"Sheet1"}</definedName>
    <definedName name="wrn.Detail._5_3_1_5" hidden="1">{"detail",#N/A,FALSE,"Sheet1"}</definedName>
    <definedName name="wrn.Detail._5_3_2" hidden="1">{"detail",#N/A,FALSE,"Sheet1"}</definedName>
    <definedName name="wrn.Detail._5_3_2_1" hidden="1">{"detail",#N/A,FALSE,"Sheet1"}</definedName>
    <definedName name="wrn.Detail._5_3_2_1_1" hidden="1">{"detail",#N/A,FALSE,"Sheet1"}</definedName>
    <definedName name="wrn.Detail._5_3_2_1_2" hidden="1">{"detail",#N/A,FALSE,"Sheet1"}</definedName>
    <definedName name="wrn.Detail._5_3_2_1_3" hidden="1">{"detail",#N/A,FALSE,"Sheet1"}</definedName>
    <definedName name="wrn.Detail._5_3_2_2" hidden="1">{"detail",#N/A,FALSE,"Sheet1"}</definedName>
    <definedName name="wrn.Detail._5_3_2_3" hidden="1">{"detail",#N/A,FALSE,"Sheet1"}</definedName>
    <definedName name="wrn.Detail._5_3_3" hidden="1">{"detail",#N/A,FALSE,"Sheet1"}</definedName>
    <definedName name="wrn.Detail._5_3_3_1" hidden="1">{"detail",#N/A,FALSE,"Sheet1"}</definedName>
    <definedName name="wrn.Detail._5_3_3_2" hidden="1">{"detail",#N/A,FALSE,"Sheet1"}</definedName>
    <definedName name="wrn.Detail._5_3_3_3" hidden="1">{"detail",#N/A,FALSE,"Sheet1"}</definedName>
    <definedName name="wrn.Detail._5_3_4" hidden="1">{"detail",#N/A,FALSE,"Sheet1"}</definedName>
    <definedName name="wrn.Detail._5_3_5" hidden="1">{"detail",#N/A,FALSE,"Sheet1"}</definedName>
    <definedName name="wrn.Detail._5_4" hidden="1">{"detail",#N/A,FALSE,"Sheet1"}</definedName>
    <definedName name="wrn.Detail._5_4_1" hidden="1">{"detail",#N/A,FALSE,"Sheet1"}</definedName>
    <definedName name="wrn.Detail._5_4_1_1" hidden="1">{"detail",#N/A,FALSE,"Sheet1"}</definedName>
    <definedName name="wrn.Detail._5_4_1_1_1" hidden="1">{"detail",#N/A,FALSE,"Sheet1"}</definedName>
    <definedName name="wrn.Detail._5_4_1_1_1_1" hidden="1">{"detail",#N/A,FALSE,"Sheet1"}</definedName>
    <definedName name="wrn.Detail._5_4_1_1_1_2" hidden="1">{"detail",#N/A,FALSE,"Sheet1"}</definedName>
    <definedName name="wrn.Detail._5_4_1_1_1_3" hidden="1">{"detail",#N/A,FALSE,"Sheet1"}</definedName>
    <definedName name="wrn.Detail._5_4_1_1_2" hidden="1">{"detail",#N/A,FALSE,"Sheet1"}</definedName>
    <definedName name="wrn.Detail._5_4_1_1_3" hidden="1">{"detail",#N/A,FALSE,"Sheet1"}</definedName>
    <definedName name="wrn.Detail._5_4_1_2" hidden="1">{"detail",#N/A,FALSE,"Sheet1"}</definedName>
    <definedName name="wrn.Detail._5_4_1_2_1" hidden="1">{"detail",#N/A,FALSE,"Sheet1"}</definedName>
    <definedName name="wrn.Detail._5_4_1_2_2" hidden="1">{"detail",#N/A,FALSE,"Sheet1"}</definedName>
    <definedName name="wrn.Detail._5_4_1_2_3" hidden="1">{"detail",#N/A,FALSE,"Sheet1"}</definedName>
    <definedName name="wrn.Detail._5_4_1_3" hidden="1">{"detail",#N/A,FALSE,"Sheet1"}</definedName>
    <definedName name="wrn.Detail._5_4_1_4" hidden="1">{"detail",#N/A,FALSE,"Sheet1"}</definedName>
    <definedName name="wrn.Detail._5_4_1_5" hidden="1">{"detail",#N/A,FALSE,"Sheet1"}</definedName>
    <definedName name="wrn.Detail._5_4_2" hidden="1">{"detail",#N/A,FALSE,"Sheet1"}</definedName>
    <definedName name="wrn.Detail._5_4_2_1" hidden="1">{"detail",#N/A,FALSE,"Sheet1"}</definedName>
    <definedName name="wrn.Detail._5_4_2_1_1" hidden="1">{"detail",#N/A,FALSE,"Sheet1"}</definedName>
    <definedName name="wrn.Detail._5_4_2_1_2" hidden="1">{"detail",#N/A,FALSE,"Sheet1"}</definedName>
    <definedName name="wrn.Detail._5_4_2_1_3" hidden="1">{"detail",#N/A,FALSE,"Sheet1"}</definedName>
    <definedName name="wrn.Detail._5_4_2_2" hidden="1">{"detail",#N/A,FALSE,"Sheet1"}</definedName>
    <definedName name="wrn.Detail._5_4_2_3" hidden="1">{"detail",#N/A,FALSE,"Sheet1"}</definedName>
    <definedName name="wrn.Detail._5_4_3" hidden="1">{"detail",#N/A,FALSE,"Sheet1"}</definedName>
    <definedName name="wrn.Detail._5_4_4" hidden="1">{"detail",#N/A,FALSE,"Sheet1"}</definedName>
    <definedName name="wrn.Detail._5_4_5" hidden="1">{"detail",#N/A,FALSE,"Sheet1"}</definedName>
    <definedName name="wrn.Detail._5_5" hidden="1">{"detail",#N/A,FALSE,"Sheet1"}</definedName>
    <definedName name="wrn.Detail._5_5_1" hidden="1">{"detail",#N/A,FALSE,"Sheet1"}</definedName>
    <definedName name="wrn.Detail._5_5_1_1" hidden="1">{"detail",#N/A,FALSE,"Sheet1"}</definedName>
    <definedName name="wrn.Detail._5_5_1_2" hidden="1">{"detail",#N/A,FALSE,"Sheet1"}</definedName>
    <definedName name="wrn.Detail._5_5_1_3" hidden="1">{"detail",#N/A,FALSE,"Sheet1"}</definedName>
    <definedName name="wrn.Detail._5_5_2" hidden="1">{"detail",#N/A,FALSE,"Sheet1"}</definedName>
    <definedName name="wrn.Detail._5_5_3" hidden="1">{"detail",#N/A,FALSE,"Sheet1"}</definedName>
    <definedName name="wrn.detailsummaryonly." hidden="1">{"detailsummaryonly",#N/A,FALSE,"Sheet1"}</definedName>
    <definedName name="wrn.detailsummaryonly._1" hidden="1">{"detailsummaryonly",#N/A,FALSE,"Sheet1"}</definedName>
    <definedName name="wrn.detailsummaryonly._1_1" hidden="1">{"detailsummaryonly",#N/A,FALSE,"Sheet1"}</definedName>
    <definedName name="wrn.detailsummaryonly._1_1_1" hidden="1">{"detailsummaryonly",#N/A,FALSE,"Sheet1"}</definedName>
    <definedName name="wrn.detailsummaryonly._1_1_1_1" hidden="1">{"detailsummaryonly",#N/A,FALSE,"Sheet1"}</definedName>
    <definedName name="wrn.detailsummaryonly._1_1_1_1_1" hidden="1">{"detailsummaryonly",#N/A,FALSE,"Sheet1"}</definedName>
    <definedName name="wrn.detailsummaryonly._1_1_1_1_1_1" hidden="1">{"detailsummaryonly",#N/A,FALSE,"Sheet1"}</definedName>
    <definedName name="wrn.detailsummaryonly._1_1_1_1_1_1_1" hidden="1">{"detailsummaryonly",#N/A,FALSE,"Sheet1"}</definedName>
    <definedName name="wrn.detailsummaryonly._1_1_1_1_1_1_1_1" hidden="1">{"detailsummaryonly",#N/A,FALSE,"Sheet1"}</definedName>
    <definedName name="wrn.detailsummaryonly._1_1_1_1_1_1_1_2" hidden="1">{"detailsummaryonly",#N/A,FALSE,"Sheet1"}</definedName>
    <definedName name="wrn.detailsummaryonly._1_1_1_1_1_1_1_3" hidden="1">{"detailsummaryonly",#N/A,FALSE,"Sheet1"}</definedName>
    <definedName name="wrn.detailsummaryonly._1_1_1_1_1_1_2" hidden="1">{"detailsummaryonly",#N/A,FALSE,"Sheet1"}</definedName>
    <definedName name="wrn.detailsummaryonly._1_1_1_1_1_1_3" hidden="1">{"detailsummaryonly",#N/A,FALSE,"Sheet1"}</definedName>
    <definedName name="wrn.detailsummaryonly._1_1_1_1_1_2" hidden="1">{"detailsummaryonly",#N/A,FALSE,"Sheet1"}</definedName>
    <definedName name="wrn.detailsummaryonly._1_1_1_1_1_2_1" hidden="1">{"detailsummaryonly",#N/A,FALSE,"Sheet1"}</definedName>
    <definedName name="wrn.detailsummaryonly._1_1_1_1_1_2_2" hidden="1">{"detailsummaryonly",#N/A,FALSE,"Sheet1"}</definedName>
    <definedName name="wrn.detailsummaryonly._1_1_1_1_1_2_3" hidden="1">{"detailsummaryonly",#N/A,FALSE,"Sheet1"}</definedName>
    <definedName name="wrn.detailsummaryonly._1_1_1_1_1_3" hidden="1">{"detailsummaryonly",#N/A,FALSE,"Sheet1"}</definedName>
    <definedName name="wrn.detailsummaryonly._1_1_1_1_1_4" hidden="1">{"detailsummaryonly",#N/A,FALSE,"Sheet1"}</definedName>
    <definedName name="wrn.detailsummaryonly._1_1_1_1_1_5" hidden="1">{"detailsummaryonly",#N/A,FALSE,"Sheet1"}</definedName>
    <definedName name="wrn.detailsummaryonly._1_1_1_1_2" hidden="1">{"detailsummaryonly",#N/A,FALSE,"Sheet1"}</definedName>
    <definedName name="wrn.detailsummaryonly._1_1_1_1_2_1" hidden="1">{"detailsummaryonly",#N/A,FALSE,"Sheet1"}</definedName>
    <definedName name="wrn.detailsummaryonly._1_1_1_1_2_1_1" hidden="1">{"detailsummaryonly",#N/A,FALSE,"Sheet1"}</definedName>
    <definedName name="wrn.detailsummaryonly._1_1_1_1_2_1_2" hidden="1">{"detailsummaryonly",#N/A,FALSE,"Sheet1"}</definedName>
    <definedName name="wrn.detailsummaryonly._1_1_1_1_2_1_3" hidden="1">{"detailsummaryonly",#N/A,FALSE,"Sheet1"}</definedName>
    <definedName name="wrn.detailsummaryonly._1_1_1_1_2_2" hidden="1">{"detailsummaryonly",#N/A,FALSE,"Sheet1"}</definedName>
    <definedName name="wrn.detailsummaryonly._1_1_1_1_2_3" hidden="1">{"detailsummaryonly",#N/A,FALSE,"Sheet1"}</definedName>
    <definedName name="wrn.detailsummaryonly._1_1_1_1_3" hidden="1">{"detailsummaryonly",#N/A,FALSE,"Sheet1"}</definedName>
    <definedName name="wrn.detailsummaryonly._1_1_1_1_4" hidden="1">{"detailsummaryonly",#N/A,FALSE,"Sheet1"}</definedName>
    <definedName name="wrn.detailsummaryonly._1_1_1_1_5" hidden="1">{"detailsummaryonly",#N/A,FALSE,"Sheet1"}</definedName>
    <definedName name="wrn.detailsummaryonly._1_1_1_2" hidden="1">{"detailsummaryonly",#N/A,FALSE,"Sheet1"}</definedName>
    <definedName name="wrn.detailsummaryonly._1_1_1_2_1" hidden="1">{"detailsummaryonly",#N/A,FALSE,"Sheet1"}</definedName>
    <definedName name="wrn.detailsummaryonly._1_1_1_2_1_1" hidden="1">{"detailsummaryonly",#N/A,FALSE,"Sheet1"}</definedName>
    <definedName name="wrn.detailsummaryonly._1_1_1_2_1_2" hidden="1">{"detailsummaryonly",#N/A,FALSE,"Sheet1"}</definedName>
    <definedName name="wrn.detailsummaryonly._1_1_1_2_1_3" hidden="1">{"detailsummaryonly",#N/A,FALSE,"Sheet1"}</definedName>
    <definedName name="wrn.detailsummaryonly._1_1_1_2_2" hidden="1">{"detailsummaryonly",#N/A,FALSE,"Sheet1"}</definedName>
    <definedName name="wrn.detailsummaryonly._1_1_1_2_3" hidden="1">{"detailsummaryonly",#N/A,FALSE,"Sheet1"}</definedName>
    <definedName name="wrn.detailsummaryonly._1_1_1_3" hidden="1">{"detailsummaryonly",#N/A,FALSE,"Sheet1"}</definedName>
    <definedName name="wrn.detailsummaryonly._1_1_1_3_1" hidden="1">{"detailsummaryonly",#N/A,FALSE,"Sheet1"}</definedName>
    <definedName name="wrn.detailsummaryonly._1_1_1_3_2" hidden="1">{"detailsummaryonly",#N/A,FALSE,"Sheet1"}</definedName>
    <definedName name="wrn.detailsummaryonly._1_1_1_3_3" hidden="1">{"detailsummaryonly",#N/A,FALSE,"Sheet1"}</definedName>
    <definedName name="wrn.detailsummaryonly._1_1_1_4" hidden="1">{"detailsummaryonly",#N/A,FALSE,"Sheet1"}</definedName>
    <definedName name="wrn.detailsummaryonly._1_1_1_5" hidden="1">{"detailsummaryonly",#N/A,FALSE,"Sheet1"}</definedName>
    <definedName name="wrn.detailsummaryonly._1_1_2" hidden="1">{"detailsummaryonly",#N/A,FALSE,"Sheet1"}</definedName>
    <definedName name="wrn.detailsummaryonly._1_1_2_1" hidden="1">{"detailsummaryonly",#N/A,FALSE,"Sheet1"}</definedName>
    <definedName name="wrn.detailsummaryonly._1_1_2_1_1" hidden="1">{"detailsummaryonly",#N/A,FALSE,"Sheet1"}</definedName>
    <definedName name="wrn.detailsummaryonly._1_1_2_1_1_1" hidden="1">{"detailsummaryonly",#N/A,FALSE,"Sheet1"}</definedName>
    <definedName name="wrn.detailsummaryonly._1_1_2_1_1_1_1" hidden="1">{"detailsummaryonly",#N/A,FALSE,"Sheet1"}</definedName>
    <definedName name="wrn.detailsummaryonly._1_1_2_1_1_1_1_1" hidden="1">{"detailsummaryonly",#N/A,FALSE,"Sheet1"}</definedName>
    <definedName name="wrn.detailsummaryonly._1_1_2_1_1_1_1_2" hidden="1">{"detailsummaryonly",#N/A,FALSE,"Sheet1"}</definedName>
    <definedName name="wrn.detailsummaryonly._1_1_2_1_1_1_1_3" hidden="1">{"detailsummaryonly",#N/A,FALSE,"Sheet1"}</definedName>
    <definedName name="wrn.detailsummaryonly._1_1_2_1_1_1_2" hidden="1">{"detailsummaryonly",#N/A,FALSE,"Sheet1"}</definedName>
    <definedName name="wrn.detailsummaryonly._1_1_2_1_1_1_3" hidden="1">{"detailsummaryonly",#N/A,FALSE,"Sheet1"}</definedName>
    <definedName name="wrn.detailsummaryonly._1_1_2_1_1_2" hidden="1">{"detailsummaryonly",#N/A,FALSE,"Sheet1"}</definedName>
    <definedName name="wrn.detailsummaryonly._1_1_2_1_1_2_1" hidden="1">{"detailsummaryonly",#N/A,FALSE,"Sheet1"}</definedName>
    <definedName name="wrn.detailsummaryonly._1_1_2_1_1_2_2" hidden="1">{"detailsummaryonly",#N/A,FALSE,"Sheet1"}</definedName>
    <definedName name="wrn.detailsummaryonly._1_1_2_1_1_2_3" hidden="1">{"detailsummaryonly",#N/A,FALSE,"Sheet1"}</definedName>
    <definedName name="wrn.detailsummaryonly._1_1_2_1_1_3" hidden="1">{"detailsummaryonly",#N/A,FALSE,"Sheet1"}</definedName>
    <definedName name="wrn.detailsummaryonly._1_1_2_1_1_4" hidden="1">{"detailsummaryonly",#N/A,FALSE,"Sheet1"}</definedName>
    <definedName name="wrn.detailsummaryonly._1_1_2_1_1_5" hidden="1">{"detailsummaryonly",#N/A,FALSE,"Sheet1"}</definedName>
    <definedName name="wrn.detailsummaryonly._1_1_2_1_2" hidden="1">{"detailsummaryonly",#N/A,FALSE,"Sheet1"}</definedName>
    <definedName name="wrn.detailsummaryonly._1_1_2_1_2_1" hidden="1">{"detailsummaryonly",#N/A,FALSE,"Sheet1"}</definedName>
    <definedName name="wrn.detailsummaryonly._1_1_2_1_2_1_1" hidden="1">{"detailsummaryonly",#N/A,FALSE,"Sheet1"}</definedName>
    <definedName name="wrn.detailsummaryonly._1_1_2_1_2_1_2" hidden="1">{"detailsummaryonly",#N/A,FALSE,"Sheet1"}</definedName>
    <definedName name="wrn.detailsummaryonly._1_1_2_1_2_1_3" hidden="1">{"detailsummaryonly",#N/A,FALSE,"Sheet1"}</definedName>
    <definedName name="wrn.detailsummaryonly._1_1_2_1_2_2" hidden="1">{"detailsummaryonly",#N/A,FALSE,"Sheet1"}</definedName>
    <definedName name="wrn.detailsummaryonly._1_1_2_1_2_3" hidden="1">{"detailsummaryonly",#N/A,FALSE,"Sheet1"}</definedName>
    <definedName name="wrn.detailsummaryonly._1_1_2_1_3" hidden="1">{"detailsummaryonly",#N/A,FALSE,"Sheet1"}</definedName>
    <definedName name="wrn.detailsummaryonly._1_1_2_1_4" hidden="1">{"detailsummaryonly",#N/A,FALSE,"Sheet1"}</definedName>
    <definedName name="wrn.detailsummaryonly._1_1_2_1_5" hidden="1">{"detailsummaryonly",#N/A,FALSE,"Sheet1"}</definedName>
    <definedName name="wrn.detailsummaryonly._1_1_2_2" hidden="1">{"detailsummaryonly",#N/A,FALSE,"Sheet1"}</definedName>
    <definedName name="wrn.detailsummaryonly._1_1_2_2_1" hidden="1">{"detailsummaryonly",#N/A,FALSE,"Sheet1"}</definedName>
    <definedName name="wrn.detailsummaryonly._1_1_2_2_1_1" hidden="1">{"detailsummaryonly",#N/A,FALSE,"Sheet1"}</definedName>
    <definedName name="wrn.detailsummaryonly._1_1_2_2_1_2" hidden="1">{"detailsummaryonly",#N/A,FALSE,"Sheet1"}</definedName>
    <definedName name="wrn.detailsummaryonly._1_1_2_2_1_3" hidden="1">{"detailsummaryonly",#N/A,FALSE,"Sheet1"}</definedName>
    <definedName name="wrn.detailsummaryonly._1_1_2_2_2" hidden="1">{"detailsummaryonly",#N/A,FALSE,"Sheet1"}</definedName>
    <definedName name="wrn.detailsummaryonly._1_1_2_2_3" hidden="1">{"detailsummaryonly",#N/A,FALSE,"Sheet1"}</definedName>
    <definedName name="wrn.detailsummaryonly._1_1_2_3" hidden="1">{"detailsummaryonly",#N/A,FALSE,"Sheet1"}</definedName>
    <definedName name="wrn.detailsummaryonly._1_1_2_3_1" hidden="1">{"detailsummaryonly",#N/A,FALSE,"Sheet1"}</definedName>
    <definedName name="wrn.detailsummaryonly._1_1_2_3_2" hidden="1">{"detailsummaryonly",#N/A,FALSE,"Sheet1"}</definedName>
    <definedName name="wrn.detailsummaryonly._1_1_2_3_3" hidden="1">{"detailsummaryonly",#N/A,FALSE,"Sheet1"}</definedName>
    <definedName name="wrn.detailsummaryonly._1_1_2_4" hidden="1">{"detailsummaryonly",#N/A,FALSE,"Sheet1"}</definedName>
    <definedName name="wrn.detailsummaryonly._1_1_2_5" hidden="1">{"detailsummaryonly",#N/A,FALSE,"Sheet1"}</definedName>
    <definedName name="wrn.detailsummaryonly._1_1_3" hidden="1">{"detailsummaryonly",#N/A,FALSE,"Sheet1"}</definedName>
    <definedName name="wrn.detailsummaryonly._1_1_3_1" hidden="1">{"detailsummaryonly",#N/A,FALSE,"Sheet1"}</definedName>
    <definedName name="wrn.detailsummaryonly._1_1_3_1_1" hidden="1">{"detailsummaryonly",#N/A,FALSE,"Sheet1"}</definedName>
    <definedName name="wrn.detailsummaryonly._1_1_3_1_1_1" hidden="1">{"detailsummaryonly",#N/A,FALSE,"Sheet1"}</definedName>
    <definedName name="wrn.detailsummaryonly._1_1_3_1_1_1_1" hidden="1">{"detailsummaryonly",#N/A,FALSE,"Sheet1"}</definedName>
    <definedName name="wrn.detailsummaryonly._1_1_3_1_1_1_2" hidden="1">{"detailsummaryonly",#N/A,FALSE,"Sheet1"}</definedName>
    <definedName name="wrn.detailsummaryonly._1_1_3_1_1_1_3" hidden="1">{"detailsummaryonly",#N/A,FALSE,"Sheet1"}</definedName>
    <definedName name="wrn.detailsummaryonly._1_1_3_1_1_2" hidden="1">{"detailsummaryonly",#N/A,FALSE,"Sheet1"}</definedName>
    <definedName name="wrn.detailsummaryonly._1_1_3_1_1_3" hidden="1">{"detailsummaryonly",#N/A,FALSE,"Sheet1"}</definedName>
    <definedName name="wrn.detailsummaryonly._1_1_3_1_2" hidden="1">{"detailsummaryonly",#N/A,FALSE,"Sheet1"}</definedName>
    <definedName name="wrn.detailsummaryonly._1_1_3_1_2_1" hidden="1">{"detailsummaryonly",#N/A,FALSE,"Sheet1"}</definedName>
    <definedName name="wrn.detailsummaryonly._1_1_3_1_2_2" hidden="1">{"detailsummaryonly",#N/A,FALSE,"Sheet1"}</definedName>
    <definedName name="wrn.detailsummaryonly._1_1_3_1_2_3" hidden="1">{"detailsummaryonly",#N/A,FALSE,"Sheet1"}</definedName>
    <definedName name="wrn.detailsummaryonly._1_1_3_1_3" hidden="1">{"detailsummaryonly",#N/A,FALSE,"Sheet1"}</definedName>
    <definedName name="wrn.detailsummaryonly._1_1_3_1_4" hidden="1">{"detailsummaryonly",#N/A,FALSE,"Sheet1"}</definedName>
    <definedName name="wrn.detailsummaryonly._1_1_3_1_5" hidden="1">{"detailsummaryonly",#N/A,FALSE,"Sheet1"}</definedName>
    <definedName name="wrn.detailsummaryonly._1_1_3_2" hidden="1">{"detailsummaryonly",#N/A,FALSE,"Sheet1"}</definedName>
    <definedName name="wrn.detailsummaryonly._1_1_3_2_1" hidden="1">{"detailsummaryonly",#N/A,FALSE,"Sheet1"}</definedName>
    <definedName name="wrn.detailsummaryonly._1_1_3_2_1_1" hidden="1">{"detailsummaryonly",#N/A,FALSE,"Sheet1"}</definedName>
    <definedName name="wrn.detailsummaryonly._1_1_3_2_1_2" hidden="1">{"detailsummaryonly",#N/A,FALSE,"Sheet1"}</definedName>
    <definedName name="wrn.detailsummaryonly._1_1_3_2_1_3" hidden="1">{"detailsummaryonly",#N/A,FALSE,"Sheet1"}</definedName>
    <definedName name="wrn.detailsummaryonly._1_1_3_2_2" hidden="1">{"detailsummaryonly",#N/A,FALSE,"Sheet1"}</definedName>
    <definedName name="wrn.detailsummaryonly._1_1_3_2_3" hidden="1">{"detailsummaryonly",#N/A,FALSE,"Sheet1"}</definedName>
    <definedName name="wrn.detailsummaryonly._1_1_3_3" hidden="1">{"detailsummaryonly",#N/A,FALSE,"Sheet1"}</definedName>
    <definedName name="wrn.detailsummaryonly._1_1_3_4" hidden="1">{"detailsummaryonly",#N/A,FALSE,"Sheet1"}</definedName>
    <definedName name="wrn.detailsummaryonly._1_1_3_5" hidden="1">{"detailsummaryonly",#N/A,FALSE,"Sheet1"}</definedName>
    <definedName name="wrn.detailsummaryonly._1_1_4" hidden="1">{"detailsummaryonly",#N/A,FALSE,"Sheet1"}</definedName>
    <definedName name="wrn.detailsummaryonly._1_1_4_1" hidden="1">{"detailsummaryonly",#N/A,FALSE,"Sheet1"}</definedName>
    <definedName name="wrn.detailsummaryonly._1_1_4_1_1" hidden="1">{"detailsummaryonly",#N/A,FALSE,"Sheet1"}</definedName>
    <definedName name="wrn.detailsummaryonly._1_1_4_1_2" hidden="1">{"detailsummaryonly",#N/A,FALSE,"Sheet1"}</definedName>
    <definedName name="wrn.detailsummaryonly._1_1_4_1_3" hidden="1">{"detailsummaryonly",#N/A,FALSE,"Sheet1"}</definedName>
    <definedName name="wrn.detailsummaryonly._1_1_4_2" hidden="1">{"detailsummaryonly",#N/A,FALSE,"Sheet1"}</definedName>
    <definedName name="wrn.detailsummaryonly._1_1_4_3" hidden="1">{"detailsummaryonly",#N/A,FALSE,"Sheet1"}</definedName>
    <definedName name="wrn.detailsummaryonly._1_1_5" hidden="1">{"detailsummaryonly",#N/A,FALSE,"Sheet1"}</definedName>
    <definedName name="wrn.detailsummaryonly._1_1_5_1" hidden="1">{"detailsummaryonly",#N/A,FALSE,"Sheet1"}</definedName>
    <definedName name="wrn.detailsummaryonly._1_1_5_2" hidden="1">{"detailsummaryonly",#N/A,FALSE,"Sheet1"}</definedName>
    <definedName name="wrn.detailsummaryonly._1_1_5_3" hidden="1">{"detailsummaryonly",#N/A,FALSE,"Sheet1"}</definedName>
    <definedName name="wrn.detailsummaryonly._1_2" hidden="1">{"detailsummaryonly",#N/A,FALSE,"Sheet1"}</definedName>
    <definedName name="wrn.detailsummaryonly._1_2_1" hidden="1">{"detailsummaryonly",#N/A,FALSE,"Sheet1"}</definedName>
    <definedName name="wrn.detailsummaryonly._1_2_1_1" hidden="1">{"detailsummaryonly",#N/A,FALSE,"Sheet1"}</definedName>
    <definedName name="wrn.detailsummaryonly._1_2_1_1_1" hidden="1">{"detailsummaryonly",#N/A,FALSE,"Sheet1"}</definedName>
    <definedName name="wrn.detailsummaryonly._1_2_1_1_1_1" hidden="1">{"detailsummaryonly",#N/A,FALSE,"Sheet1"}</definedName>
    <definedName name="wrn.detailsummaryonly._1_2_1_1_1_1_1" hidden="1">{"detailsummaryonly",#N/A,FALSE,"Sheet1"}</definedName>
    <definedName name="wrn.detailsummaryonly._1_2_1_1_1_1_2" hidden="1">{"detailsummaryonly",#N/A,FALSE,"Sheet1"}</definedName>
    <definedName name="wrn.detailsummaryonly._1_2_1_1_1_1_3" hidden="1">{"detailsummaryonly",#N/A,FALSE,"Sheet1"}</definedName>
    <definedName name="wrn.detailsummaryonly._1_2_1_1_1_2" hidden="1">{"detailsummaryonly",#N/A,FALSE,"Sheet1"}</definedName>
    <definedName name="wrn.detailsummaryonly._1_2_1_1_1_3" hidden="1">{"detailsummaryonly",#N/A,FALSE,"Sheet1"}</definedName>
    <definedName name="wrn.detailsummaryonly._1_2_1_1_2" hidden="1">{"detailsummaryonly",#N/A,FALSE,"Sheet1"}</definedName>
    <definedName name="wrn.detailsummaryonly._1_2_1_1_2_1" hidden="1">{"detailsummaryonly",#N/A,FALSE,"Sheet1"}</definedName>
    <definedName name="wrn.detailsummaryonly._1_2_1_1_2_2" hidden="1">{"detailsummaryonly",#N/A,FALSE,"Sheet1"}</definedName>
    <definedName name="wrn.detailsummaryonly._1_2_1_1_2_3" hidden="1">{"detailsummaryonly",#N/A,FALSE,"Sheet1"}</definedName>
    <definedName name="wrn.detailsummaryonly._1_2_1_1_3" hidden="1">{"detailsummaryonly",#N/A,FALSE,"Sheet1"}</definedName>
    <definedName name="wrn.detailsummaryonly._1_2_1_1_4" hidden="1">{"detailsummaryonly",#N/A,FALSE,"Sheet1"}</definedName>
    <definedName name="wrn.detailsummaryonly._1_2_1_1_5" hidden="1">{"detailsummaryonly",#N/A,FALSE,"Sheet1"}</definedName>
    <definedName name="wrn.detailsummaryonly._1_2_1_2" hidden="1">{"detailsummaryonly",#N/A,FALSE,"Sheet1"}</definedName>
    <definedName name="wrn.detailsummaryonly._1_2_1_2_1" hidden="1">{"detailsummaryonly",#N/A,FALSE,"Sheet1"}</definedName>
    <definedName name="wrn.detailsummaryonly._1_2_1_2_1_1" hidden="1">{"detailsummaryonly",#N/A,FALSE,"Sheet1"}</definedName>
    <definedName name="wrn.detailsummaryonly._1_2_1_2_1_2" hidden="1">{"detailsummaryonly",#N/A,FALSE,"Sheet1"}</definedName>
    <definedName name="wrn.detailsummaryonly._1_2_1_2_1_3" hidden="1">{"detailsummaryonly",#N/A,FALSE,"Sheet1"}</definedName>
    <definedName name="wrn.detailsummaryonly._1_2_1_2_2" hidden="1">{"detailsummaryonly",#N/A,FALSE,"Sheet1"}</definedName>
    <definedName name="wrn.detailsummaryonly._1_2_1_2_3" hidden="1">{"detailsummaryonly",#N/A,FALSE,"Sheet1"}</definedName>
    <definedName name="wrn.detailsummaryonly._1_2_1_3" hidden="1">{"detailsummaryonly",#N/A,FALSE,"Sheet1"}</definedName>
    <definedName name="wrn.detailsummaryonly._1_2_1_4" hidden="1">{"detailsummaryonly",#N/A,FALSE,"Sheet1"}</definedName>
    <definedName name="wrn.detailsummaryonly._1_2_1_5" hidden="1">{"detailsummaryonly",#N/A,FALSE,"Sheet1"}</definedName>
    <definedName name="wrn.detailsummaryonly._1_2_2" hidden="1">{"detailsummaryonly",#N/A,FALSE,"Sheet1"}</definedName>
    <definedName name="wrn.detailsummaryonly._1_2_2_1" hidden="1">{"detailsummaryonly",#N/A,FALSE,"Sheet1"}</definedName>
    <definedName name="wrn.detailsummaryonly._1_2_2_1_1" hidden="1">{"detailsummaryonly",#N/A,FALSE,"Sheet1"}</definedName>
    <definedName name="wrn.detailsummaryonly._1_2_2_1_2" hidden="1">{"detailsummaryonly",#N/A,FALSE,"Sheet1"}</definedName>
    <definedName name="wrn.detailsummaryonly._1_2_2_1_3" hidden="1">{"detailsummaryonly",#N/A,FALSE,"Sheet1"}</definedName>
    <definedName name="wrn.detailsummaryonly._1_2_2_2" hidden="1">{"detailsummaryonly",#N/A,FALSE,"Sheet1"}</definedName>
    <definedName name="wrn.detailsummaryonly._1_2_2_3" hidden="1">{"detailsummaryonly",#N/A,FALSE,"Sheet1"}</definedName>
    <definedName name="wrn.detailsummaryonly._1_2_3" hidden="1">{"detailsummaryonly",#N/A,FALSE,"Sheet1"}</definedName>
    <definedName name="wrn.detailsummaryonly._1_2_3_1" hidden="1">{"detailsummaryonly",#N/A,FALSE,"Sheet1"}</definedName>
    <definedName name="wrn.detailsummaryonly._1_2_3_2" hidden="1">{"detailsummaryonly",#N/A,FALSE,"Sheet1"}</definedName>
    <definedName name="wrn.detailsummaryonly._1_2_3_3" hidden="1">{"detailsummaryonly",#N/A,FALSE,"Sheet1"}</definedName>
    <definedName name="wrn.detailsummaryonly._1_2_4" hidden="1">{"detailsummaryonly",#N/A,FALSE,"Sheet1"}</definedName>
    <definedName name="wrn.detailsummaryonly._1_2_5" hidden="1">{"detailsummaryonly",#N/A,FALSE,"Sheet1"}</definedName>
    <definedName name="wrn.detailsummaryonly._1_3" hidden="1">{"detailsummaryonly",#N/A,FALSE,"Sheet1"}</definedName>
    <definedName name="wrn.detailsummaryonly._1_3_1" hidden="1">{"detailsummaryonly",#N/A,FALSE,"Sheet1"}</definedName>
    <definedName name="wrn.detailsummaryonly._1_3_1_1" hidden="1">{"detailsummaryonly",#N/A,FALSE,"Sheet1"}</definedName>
    <definedName name="wrn.detailsummaryonly._1_3_1_1_1" hidden="1">{"detailsummaryonly",#N/A,FALSE,"Sheet1"}</definedName>
    <definedName name="wrn.detailsummaryonly._1_3_1_1_1_1" hidden="1">{"detailsummaryonly",#N/A,FALSE,"Sheet1"}</definedName>
    <definedName name="wrn.detailsummaryonly._1_3_1_1_1_1_1" hidden="1">{"detailsummaryonly",#N/A,FALSE,"Sheet1"}</definedName>
    <definedName name="wrn.detailsummaryonly._1_3_1_1_1_1_2" hidden="1">{"detailsummaryonly",#N/A,FALSE,"Sheet1"}</definedName>
    <definedName name="wrn.detailsummaryonly._1_3_1_1_1_1_3" hidden="1">{"detailsummaryonly",#N/A,FALSE,"Sheet1"}</definedName>
    <definedName name="wrn.detailsummaryonly._1_3_1_1_1_2" hidden="1">{"detailsummaryonly",#N/A,FALSE,"Sheet1"}</definedName>
    <definedName name="wrn.detailsummaryonly._1_3_1_1_1_3" hidden="1">{"detailsummaryonly",#N/A,FALSE,"Sheet1"}</definedName>
    <definedName name="wrn.detailsummaryonly._1_3_1_1_2" hidden="1">{"detailsummaryonly",#N/A,FALSE,"Sheet1"}</definedName>
    <definedName name="wrn.detailsummaryonly._1_3_1_1_2_1" hidden="1">{"detailsummaryonly",#N/A,FALSE,"Sheet1"}</definedName>
    <definedName name="wrn.detailsummaryonly._1_3_1_1_2_2" hidden="1">{"detailsummaryonly",#N/A,FALSE,"Sheet1"}</definedName>
    <definedName name="wrn.detailsummaryonly._1_3_1_1_2_3" hidden="1">{"detailsummaryonly",#N/A,FALSE,"Sheet1"}</definedName>
    <definedName name="wrn.detailsummaryonly._1_3_1_1_3" hidden="1">{"detailsummaryonly",#N/A,FALSE,"Sheet1"}</definedName>
    <definedName name="wrn.detailsummaryonly._1_3_1_1_4" hidden="1">{"detailsummaryonly",#N/A,FALSE,"Sheet1"}</definedName>
    <definedName name="wrn.detailsummaryonly._1_3_1_1_5" hidden="1">{"detailsummaryonly",#N/A,FALSE,"Sheet1"}</definedName>
    <definedName name="wrn.detailsummaryonly._1_3_1_2" hidden="1">{"detailsummaryonly",#N/A,FALSE,"Sheet1"}</definedName>
    <definedName name="wrn.detailsummaryonly._1_3_1_2_1" hidden="1">{"detailsummaryonly",#N/A,FALSE,"Sheet1"}</definedName>
    <definedName name="wrn.detailsummaryonly._1_3_1_2_1_1" hidden="1">{"detailsummaryonly",#N/A,FALSE,"Sheet1"}</definedName>
    <definedName name="wrn.detailsummaryonly._1_3_1_2_1_2" hidden="1">{"detailsummaryonly",#N/A,FALSE,"Sheet1"}</definedName>
    <definedName name="wrn.detailsummaryonly._1_3_1_2_1_3" hidden="1">{"detailsummaryonly",#N/A,FALSE,"Sheet1"}</definedName>
    <definedName name="wrn.detailsummaryonly._1_3_1_2_2" hidden="1">{"detailsummaryonly",#N/A,FALSE,"Sheet1"}</definedName>
    <definedName name="wrn.detailsummaryonly._1_3_1_2_3" hidden="1">{"detailsummaryonly",#N/A,FALSE,"Sheet1"}</definedName>
    <definedName name="wrn.detailsummaryonly._1_3_1_3" hidden="1">{"detailsummaryonly",#N/A,FALSE,"Sheet1"}</definedName>
    <definedName name="wrn.detailsummaryonly._1_3_1_4" hidden="1">{"detailsummaryonly",#N/A,FALSE,"Sheet1"}</definedName>
    <definedName name="wrn.detailsummaryonly._1_3_1_5" hidden="1">{"detailsummaryonly",#N/A,FALSE,"Sheet1"}</definedName>
    <definedName name="wrn.detailsummaryonly._1_3_2" hidden="1">{"detailsummaryonly",#N/A,FALSE,"Sheet1"}</definedName>
    <definedName name="wrn.detailsummaryonly._1_3_2_1" hidden="1">{"detailsummaryonly",#N/A,FALSE,"Sheet1"}</definedName>
    <definedName name="wrn.detailsummaryonly._1_3_2_1_1" hidden="1">{"detailsummaryonly",#N/A,FALSE,"Sheet1"}</definedName>
    <definedName name="wrn.detailsummaryonly._1_3_2_1_2" hidden="1">{"detailsummaryonly",#N/A,FALSE,"Sheet1"}</definedName>
    <definedName name="wrn.detailsummaryonly._1_3_2_1_3" hidden="1">{"detailsummaryonly",#N/A,FALSE,"Sheet1"}</definedName>
    <definedName name="wrn.detailsummaryonly._1_3_2_2" hidden="1">{"detailsummaryonly",#N/A,FALSE,"Sheet1"}</definedName>
    <definedName name="wrn.detailsummaryonly._1_3_2_3" hidden="1">{"detailsummaryonly",#N/A,FALSE,"Sheet1"}</definedName>
    <definedName name="wrn.detailsummaryonly._1_3_3" hidden="1">{"detailsummaryonly",#N/A,FALSE,"Sheet1"}</definedName>
    <definedName name="wrn.detailsummaryonly._1_3_3_1" hidden="1">{"detailsummaryonly",#N/A,FALSE,"Sheet1"}</definedName>
    <definedName name="wrn.detailsummaryonly._1_3_3_2" hidden="1">{"detailsummaryonly",#N/A,FALSE,"Sheet1"}</definedName>
    <definedName name="wrn.detailsummaryonly._1_3_3_3" hidden="1">{"detailsummaryonly",#N/A,FALSE,"Sheet1"}</definedName>
    <definedName name="wrn.detailsummaryonly._1_3_4" hidden="1">{"detailsummaryonly",#N/A,FALSE,"Sheet1"}</definedName>
    <definedName name="wrn.detailsummaryonly._1_3_5" hidden="1">{"detailsummaryonly",#N/A,FALSE,"Sheet1"}</definedName>
    <definedName name="wrn.detailsummaryonly._1_4" hidden="1">{"detailsummaryonly",#N/A,FALSE,"Sheet1"}</definedName>
    <definedName name="wrn.detailsummaryonly._1_4_1" hidden="1">{"detailsummaryonly",#N/A,FALSE,"Sheet1"}</definedName>
    <definedName name="wrn.detailsummaryonly._1_4_1_1" hidden="1">{"detailsummaryonly",#N/A,FALSE,"Sheet1"}</definedName>
    <definedName name="wrn.detailsummaryonly._1_4_1_1_1" hidden="1">{"detailsummaryonly",#N/A,FALSE,"Sheet1"}</definedName>
    <definedName name="wrn.detailsummaryonly._1_4_1_1_1_1" hidden="1">{"detailsummaryonly",#N/A,FALSE,"Sheet1"}</definedName>
    <definedName name="wrn.detailsummaryonly._1_4_1_1_1_2" hidden="1">{"detailsummaryonly",#N/A,FALSE,"Sheet1"}</definedName>
    <definedName name="wrn.detailsummaryonly._1_4_1_1_1_3" hidden="1">{"detailsummaryonly",#N/A,FALSE,"Sheet1"}</definedName>
    <definedName name="wrn.detailsummaryonly._1_4_1_1_2" hidden="1">{"detailsummaryonly",#N/A,FALSE,"Sheet1"}</definedName>
    <definedName name="wrn.detailsummaryonly._1_4_1_1_3" hidden="1">{"detailsummaryonly",#N/A,FALSE,"Sheet1"}</definedName>
    <definedName name="wrn.detailsummaryonly._1_4_1_2" hidden="1">{"detailsummaryonly",#N/A,FALSE,"Sheet1"}</definedName>
    <definedName name="wrn.detailsummaryonly._1_4_1_2_1" hidden="1">{"detailsummaryonly",#N/A,FALSE,"Sheet1"}</definedName>
    <definedName name="wrn.detailsummaryonly._1_4_1_2_2" hidden="1">{"detailsummaryonly",#N/A,FALSE,"Sheet1"}</definedName>
    <definedName name="wrn.detailsummaryonly._1_4_1_2_3" hidden="1">{"detailsummaryonly",#N/A,FALSE,"Sheet1"}</definedName>
    <definedName name="wrn.detailsummaryonly._1_4_1_3" hidden="1">{"detailsummaryonly",#N/A,FALSE,"Sheet1"}</definedName>
    <definedName name="wrn.detailsummaryonly._1_4_1_4" hidden="1">{"detailsummaryonly",#N/A,FALSE,"Sheet1"}</definedName>
    <definedName name="wrn.detailsummaryonly._1_4_1_5" hidden="1">{"detailsummaryonly",#N/A,FALSE,"Sheet1"}</definedName>
    <definedName name="wrn.detailsummaryonly._1_4_2" hidden="1">{"detailsummaryonly",#N/A,FALSE,"Sheet1"}</definedName>
    <definedName name="wrn.detailsummaryonly._1_4_2_1" hidden="1">{"detailsummaryonly",#N/A,FALSE,"Sheet1"}</definedName>
    <definedName name="wrn.detailsummaryonly._1_4_2_1_1" hidden="1">{"detailsummaryonly",#N/A,FALSE,"Sheet1"}</definedName>
    <definedName name="wrn.detailsummaryonly._1_4_2_1_2" hidden="1">{"detailsummaryonly",#N/A,FALSE,"Sheet1"}</definedName>
    <definedName name="wrn.detailsummaryonly._1_4_2_1_3" hidden="1">{"detailsummaryonly",#N/A,FALSE,"Sheet1"}</definedName>
    <definedName name="wrn.detailsummaryonly._1_4_2_2" hidden="1">{"detailsummaryonly",#N/A,FALSE,"Sheet1"}</definedName>
    <definedName name="wrn.detailsummaryonly._1_4_2_3" hidden="1">{"detailsummaryonly",#N/A,FALSE,"Sheet1"}</definedName>
    <definedName name="wrn.detailsummaryonly._1_4_3" hidden="1">{"detailsummaryonly",#N/A,FALSE,"Sheet1"}</definedName>
    <definedName name="wrn.detailsummaryonly._1_4_4" hidden="1">{"detailsummaryonly",#N/A,FALSE,"Sheet1"}</definedName>
    <definedName name="wrn.detailsummaryonly._1_4_5" hidden="1">{"detailsummaryonly",#N/A,FALSE,"Sheet1"}</definedName>
    <definedName name="wrn.detailsummaryonly._1_5" hidden="1">{"detailsummaryonly",#N/A,FALSE,"Sheet1"}</definedName>
    <definedName name="wrn.detailsummaryonly._1_5_1" hidden="1">{"detailsummaryonly",#N/A,FALSE,"Sheet1"}</definedName>
    <definedName name="wrn.detailsummaryonly._1_5_1_1" hidden="1">{"detailsummaryonly",#N/A,FALSE,"Sheet1"}</definedName>
    <definedName name="wrn.detailsummaryonly._1_5_1_2" hidden="1">{"detailsummaryonly",#N/A,FALSE,"Sheet1"}</definedName>
    <definedName name="wrn.detailsummaryonly._1_5_1_3" hidden="1">{"detailsummaryonly",#N/A,FALSE,"Sheet1"}</definedName>
    <definedName name="wrn.detailsummaryonly._1_5_2" hidden="1">{"detailsummaryonly",#N/A,FALSE,"Sheet1"}</definedName>
    <definedName name="wrn.detailsummaryonly._1_5_3" hidden="1">{"detailsummaryonly",#N/A,FALSE,"Sheet1"}</definedName>
    <definedName name="wrn.detailsummaryonly._2" hidden="1">{"detailsummaryonly",#N/A,FALSE,"Sheet1"}</definedName>
    <definedName name="wrn.detailsummaryonly._2_1" hidden="1">{"detailsummaryonly",#N/A,FALSE,"Sheet1"}</definedName>
    <definedName name="wrn.detailsummaryonly._2_1_1" hidden="1">{"detailsummaryonly",#N/A,FALSE,"Sheet1"}</definedName>
    <definedName name="wrn.detailsummaryonly._2_1_1_1" hidden="1">{"detailsummaryonly",#N/A,FALSE,"Sheet1"}</definedName>
    <definedName name="wrn.detailsummaryonly._2_1_1_1_1" hidden="1">{"detailsummaryonly",#N/A,FALSE,"Sheet1"}</definedName>
    <definedName name="wrn.detailsummaryonly._2_1_1_1_1_1" hidden="1">{"detailsummaryonly",#N/A,FALSE,"Sheet1"}</definedName>
    <definedName name="wrn.detailsummaryonly._2_1_1_1_1_1_1" hidden="1">{"detailsummaryonly",#N/A,FALSE,"Sheet1"}</definedName>
    <definedName name="wrn.detailsummaryonly._2_1_1_1_1_1_1_1" hidden="1">{"detailsummaryonly",#N/A,FALSE,"Sheet1"}</definedName>
    <definedName name="wrn.detailsummaryonly._2_1_1_1_1_1_1_2" hidden="1">{"detailsummaryonly",#N/A,FALSE,"Sheet1"}</definedName>
    <definedName name="wrn.detailsummaryonly._2_1_1_1_1_1_1_3" hidden="1">{"detailsummaryonly",#N/A,FALSE,"Sheet1"}</definedName>
    <definedName name="wrn.detailsummaryonly._2_1_1_1_1_1_2" hidden="1">{"detailsummaryonly",#N/A,FALSE,"Sheet1"}</definedName>
    <definedName name="wrn.detailsummaryonly._2_1_1_1_1_1_3" hidden="1">{"detailsummaryonly",#N/A,FALSE,"Sheet1"}</definedName>
    <definedName name="wrn.detailsummaryonly._2_1_1_1_1_2" hidden="1">{"detailsummaryonly",#N/A,FALSE,"Sheet1"}</definedName>
    <definedName name="wrn.detailsummaryonly._2_1_1_1_1_2_1" hidden="1">{"detailsummaryonly",#N/A,FALSE,"Sheet1"}</definedName>
    <definedName name="wrn.detailsummaryonly._2_1_1_1_1_2_2" hidden="1">{"detailsummaryonly",#N/A,FALSE,"Sheet1"}</definedName>
    <definedName name="wrn.detailsummaryonly._2_1_1_1_1_2_3" hidden="1">{"detailsummaryonly",#N/A,FALSE,"Sheet1"}</definedName>
    <definedName name="wrn.detailsummaryonly._2_1_1_1_1_3" hidden="1">{"detailsummaryonly",#N/A,FALSE,"Sheet1"}</definedName>
    <definedName name="wrn.detailsummaryonly._2_1_1_1_1_4" hidden="1">{"detailsummaryonly",#N/A,FALSE,"Sheet1"}</definedName>
    <definedName name="wrn.detailsummaryonly._2_1_1_1_1_5" hidden="1">{"detailsummaryonly",#N/A,FALSE,"Sheet1"}</definedName>
    <definedName name="wrn.detailsummaryonly._2_1_1_1_2" hidden="1">{"detailsummaryonly",#N/A,FALSE,"Sheet1"}</definedName>
    <definedName name="wrn.detailsummaryonly._2_1_1_1_2_1" hidden="1">{"detailsummaryonly",#N/A,FALSE,"Sheet1"}</definedName>
    <definedName name="wrn.detailsummaryonly._2_1_1_1_2_1_1" hidden="1">{"detailsummaryonly",#N/A,FALSE,"Sheet1"}</definedName>
    <definedName name="wrn.detailsummaryonly._2_1_1_1_2_1_2" hidden="1">{"detailsummaryonly",#N/A,FALSE,"Sheet1"}</definedName>
    <definedName name="wrn.detailsummaryonly._2_1_1_1_2_1_3" hidden="1">{"detailsummaryonly",#N/A,FALSE,"Sheet1"}</definedName>
    <definedName name="wrn.detailsummaryonly._2_1_1_1_2_2" hidden="1">{"detailsummaryonly",#N/A,FALSE,"Sheet1"}</definedName>
    <definedName name="wrn.detailsummaryonly._2_1_1_1_2_3" hidden="1">{"detailsummaryonly",#N/A,FALSE,"Sheet1"}</definedName>
    <definedName name="wrn.detailsummaryonly._2_1_1_1_3" hidden="1">{"detailsummaryonly",#N/A,FALSE,"Sheet1"}</definedName>
    <definedName name="wrn.detailsummaryonly._2_1_1_1_4" hidden="1">{"detailsummaryonly",#N/A,FALSE,"Sheet1"}</definedName>
    <definedName name="wrn.detailsummaryonly._2_1_1_1_5" hidden="1">{"detailsummaryonly",#N/A,FALSE,"Sheet1"}</definedName>
    <definedName name="wrn.detailsummaryonly._2_1_1_2" hidden="1">{"detailsummaryonly",#N/A,FALSE,"Sheet1"}</definedName>
    <definedName name="wrn.detailsummaryonly._2_1_1_2_1" hidden="1">{"detailsummaryonly",#N/A,FALSE,"Sheet1"}</definedName>
    <definedName name="wrn.detailsummaryonly._2_1_1_2_1_1" hidden="1">{"detailsummaryonly",#N/A,FALSE,"Sheet1"}</definedName>
    <definedName name="wrn.detailsummaryonly._2_1_1_2_1_2" hidden="1">{"detailsummaryonly",#N/A,FALSE,"Sheet1"}</definedName>
    <definedName name="wrn.detailsummaryonly._2_1_1_2_1_3" hidden="1">{"detailsummaryonly",#N/A,FALSE,"Sheet1"}</definedName>
    <definedName name="wrn.detailsummaryonly._2_1_1_2_2" hidden="1">{"detailsummaryonly",#N/A,FALSE,"Sheet1"}</definedName>
    <definedName name="wrn.detailsummaryonly._2_1_1_2_3" hidden="1">{"detailsummaryonly",#N/A,FALSE,"Sheet1"}</definedName>
    <definedName name="wrn.detailsummaryonly._2_1_1_3" hidden="1">{"detailsummaryonly",#N/A,FALSE,"Sheet1"}</definedName>
    <definedName name="wrn.detailsummaryonly._2_1_1_3_1" hidden="1">{"detailsummaryonly",#N/A,FALSE,"Sheet1"}</definedName>
    <definedName name="wrn.detailsummaryonly._2_1_1_3_2" hidden="1">{"detailsummaryonly",#N/A,FALSE,"Sheet1"}</definedName>
    <definedName name="wrn.detailsummaryonly._2_1_1_3_3" hidden="1">{"detailsummaryonly",#N/A,FALSE,"Sheet1"}</definedName>
    <definedName name="wrn.detailsummaryonly._2_1_1_4" hidden="1">{"detailsummaryonly",#N/A,FALSE,"Sheet1"}</definedName>
    <definedName name="wrn.detailsummaryonly._2_1_1_5" hidden="1">{"detailsummaryonly",#N/A,FALSE,"Sheet1"}</definedName>
    <definedName name="wrn.detailsummaryonly._2_1_2" hidden="1">{"detailsummaryonly",#N/A,FALSE,"Sheet1"}</definedName>
    <definedName name="wrn.detailsummaryonly._2_1_2_1" hidden="1">{"detailsummaryonly",#N/A,FALSE,"Sheet1"}</definedName>
    <definedName name="wrn.detailsummaryonly._2_1_2_1_1" hidden="1">{"detailsummaryonly",#N/A,FALSE,"Sheet1"}</definedName>
    <definedName name="wrn.detailsummaryonly._2_1_2_1_1_1" hidden="1">{"detailsummaryonly",#N/A,FALSE,"Sheet1"}</definedName>
    <definedName name="wrn.detailsummaryonly._2_1_2_1_1_1_1" hidden="1">{"detailsummaryonly",#N/A,FALSE,"Sheet1"}</definedName>
    <definedName name="wrn.detailsummaryonly._2_1_2_1_1_1_1_1" hidden="1">{"detailsummaryonly",#N/A,FALSE,"Sheet1"}</definedName>
    <definedName name="wrn.detailsummaryonly._2_1_2_1_1_1_1_2" hidden="1">{"detailsummaryonly",#N/A,FALSE,"Sheet1"}</definedName>
    <definedName name="wrn.detailsummaryonly._2_1_2_1_1_1_1_3" hidden="1">{"detailsummaryonly",#N/A,FALSE,"Sheet1"}</definedName>
    <definedName name="wrn.detailsummaryonly._2_1_2_1_1_1_2" hidden="1">{"detailsummaryonly",#N/A,FALSE,"Sheet1"}</definedName>
    <definedName name="wrn.detailsummaryonly._2_1_2_1_1_1_3" hidden="1">{"detailsummaryonly",#N/A,FALSE,"Sheet1"}</definedName>
    <definedName name="wrn.detailsummaryonly._2_1_2_1_1_2" hidden="1">{"detailsummaryonly",#N/A,FALSE,"Sheet1"}</definedName>
    <definedName name="wrn.detailsummaryonly._2_1_2_1_1_2_1" hidden="1">{"detailsummaryonly",#N/A,FALSE,"Sheet1"}</definedName>
    <definedName name="wrn.detailsummaryonly._2_1_2_1_1_2_2" hidden="1">{"detailsummaryonly",#N/A,FALSE,"Sheet1"}</definedName>
    <definedName name="wrn.detailsummaryonly._2_1_2_1_1_2_3" hidden="1">{"detailsummaryonly",#N/A,FALSE,"Sheet1"}</definedName>
    <definedName name="wrn.detailsummaryonly._2_1_2_1_1_3" hidden="1">{"detailsummaryonly",#N/A,FALSE,"Sheet1"}</definedName>
    <definedName name="wrn.detailsummaryonly._2_1_2_1_1_4" hidden="1">{"detailsummaryonly",#N/A,FALSE,"Sheet1"}</definedName>
    <definedName name="wrn.detailsummaryonly._2_1_2_1_1_5" hidden="1">{"detailsummaryonly",#N/A,FALSE,"Sheet1"}</definedName>
    <definedName name="wrn.detailsummaryonly._2_1_2_1_2" hidden="1">{"detailsummaryonly",#N/A,FALSE,"Sheet1"}</definedName>
    <definedName name="wrn.detailsummaryonly._2_1_2_1_2_1" hidden="1">{"detailsummaryonly",#N/A,FALSE,"Sheet1"}</definedName>
    <definedName name="wrn.detailsummaryonly._2_1_2_1_2_1_1" hidden="1">{"detailsummaryonly",#N/A,FALSE,"Sheet1"}</definedName>
    <definedName name="wrn.detailsummaryonly._2_1_2_1_2_1_2" hidden="1">{"detailsummaryonly",#N/A,FALSE,"Sheet1"}</definedName>
    <definedName name="wrn.detailsummaryonly._2_1_2_1_2_1_3" hidden="1">{"detailsummaryonly",#N/A,FALSE,"Sheet1"}</definedName>
    <definedName name="wrn.detailsummaryonly._2_1_2_1_2_2" hidden="1">{"detailsummaryonly",#N/A,FALSE,"Sheet1"}</definedName>
    <definedName name="wrn.detailsummaryonly._2_1_2_1_2_3" hidden="1">{"detailsummaryonly",#N/A,FALSE,"Sheet1"}</definedName>
    <definedName name="wrn.detailsummaryonly._2_1_2_1_3" hidden="1">{"detailsummaryonly",#N/A,FALSE,"Sheet1"}</definedName>
    <definedName name="wrn.detailsummaryonly._2_1_2_1_4" hidden="1">{"detailsummaryonly",#N/A,FALSE,"Sheet1"}</definedName>
    <definedName name="wrn.detailsummaryonly._2_1_2_1_5" hidden="1">{"detailsummaryonly",#N/A,FALSE,"Sheet1"}</definedName>
    <definedName name="wrn.detailsummaryonly._2_1_2_2" hidden="1">{"detailsummaryonly",#N/A,FALSE,"Sheet1"}</definedName>
    <definedName name="wrn.detailsummaryonly._2_1_2_2_1" hidden="1">{"detailsummaryonly",#N/A,FALSE,"Sheet1"}</definedName>
    <definedName name="wrn.detailsummaryonly._2_1_2_2_1_1" hidden="1">{"detailsummaryonly",#N/A,FALSE,"Sheet1"}</definedName>
    <definedName name="wrn.detailsummaryonly._2_1_2_2_1_2" hidden="1">{"detailsummaryonly",#N/A,FALSE,"Sheet1"}</definedName>
    <definedName name="wrn.detailsummaryonly._2_1_2_2_1_3" hidden="1">{"detailsummaryonly",#N/A,FALSE,"Sheet1"}</definedName>
    <definedName name="wrn.detailsummaryonly._2_1_2_2_2" hidden="1">{"detailsummaryonly",#N/A,FALSE,"Sheet1"}</definedName>
    <definedName name="wrn.detailsummaryonly._2_1_2_2_3" hidden="1">{"detailsummaryonly",#N/A,FALSE,"Sheet1"}</definedName>
    <definedName name="wrn.detailsummaryonly._2_1_2_3" hidden="1">{"detailsummaryonly",#N/A,FALSE,"Sheet1"}</definedName>
    <definedName name="wrn.detailsummaryonly._2_1_2_3_1" hidden="1">{"detailsummaryonly",#N/A,FALSE,"Sheet1"}</definedName>
    <definedName name="wrn.detailsummaryonly._2_1_2_3_2" hidden="1">{"detailsummaryonly",#N/A,FALSE,"Sheet1"}</definedName>
    <definedName name="wrn.detailsummaryonly._2_1_2_3_3" hidden="1">{"detailsummaryonly",#N/A,FALSE,"Sheet1"}</definedName>
    <definedName name="wrn.detailsummaryonly._2_1_2_4" hidden="1">{"detailsummaryonly",#N/A,FALSE,"Sheet1"}</definedName>
    <definedName name="wrn.detailsummaryonly._2_1_2_5" hidden="1">{"detailsummaryonly",#N/A,FALSE,"Sheet1"}</definedName>
    <definedName name="wrn.detailsummaryonly._2_1_3" hidden="1">{"detailsummaryonly",#N/A,FALSE,"Sheet1"}</definedName>
    <definedName name="wrn.detailsummaryonly._2_1_3_1" hidden="1">{"detailsummaryonly",#N/A,FALSE,"Sheet1"}</definedName>
    <definedName name="wrn.detailsummaryonly._2_1_3_1_1" hidden="1">{"detailsummaryonly",#N/A,FALSE,"Sheet1"}</definedName>
    <definedName name="wrn.detailsummaryonly._2_1_3_1_1_1" hidden="1">{"detailsummaryonly",#N/A,FALSE,"Sheet1"}</definedName>
    <definedName name="wrn.detailsummaryonly._2_1_3_1_1_1_1" hidden="1">{"detailsummaryonly",#N/A,FALSE,"Sheet1"}</definedName>
    <definedName name="wrn.detailsummaryonly._2_1_3_1_1_1_2" hidden="1">{"detailsummaryonly",#N/A,FALSE,"Sheet1"}</definedName>
    <definedName name="wrn.detailsummaryonly._2_1_3_1_1_1_3" hidden="1">{"detailsummaryonly",#N/A,FALSE,"Sheet1"}</definedName>
    <definedName name="wrn.detailsummaryonly._2_1_3_1_1_2" hidden="1">{"detailsummaryonly",#N/A,FALSE,"Sheet1"}</definedName>
    <definedName name="wrn.detailsummaryonly._2_1_3_1_1_3" hidden="1">{"detailsummaryonly",#N/A,FALSE,"Sheet1"}</definedName>
    <definedName name="wrn.detailsummaryonly._2_1_3_1_2" hidden="1">{"detailsummaryonly",#N/A,FALSE,"Sheet1"}</definedName>
    <definedName name="wrn.detailsummaryonly._2_1_3_1_2_1" hidden="1">{"detailsummaryonly",#N/A,FALSE,"Sheet1"}</definedName>
    <definedName name="wrn.detailsummaryonly._2_1_3_1_2_2" hidden="1">{"detailsummaryonly",#N/A,FALSE,"Sheet1"}</definedName>
    <definedName name="wrn.detailsummaryonly._2_1_3_1_2_3" hidden="1">{"detailsummaryonly",#N/A,FALSE,"Sheet1"}</definedName>
    <definedName name="wrn.detailsummaryonly._2_1_3_1_3" hidden="1">{"detailsummaryonly",#N/A,FALSE,"Sheet1"}</definedName>
    <definedName name="wrn.detailsummaryonly._2_1_3_1_4" hidden="1">{"detailsummaryonly",#N/A,FALSE,"Sheet1"}</definedName>
    <definedName name="wrn.detailsummaryonly._2_1_3_1_5" hidden="1">{"detailsummaryonly",#N/A,FALSE,"Sheet1"}</definedName>
    <definedName name="wrn.detailsummaryonly._2_1_3_2" hidden="1">{"detailsummaryonly",#N/A,FALSE,"Sheet1"}</definedName>
    <definedName name="wrn.detailsummaryonly._2_1_3_2_1" hidden="1">{"detailsummaryonly",#N/A,FALSE,"Sheet1"}</definedName>
    <definedName name="wrn.detailsummaryonly._2_1_3_2_1_1" hidden="1">{"detailsummaryonly",#N/A,FALSE,"Sheet1"}</definedName>
    <definedName name="wrn.detailsummaryonly._2_1_3_2_1_2" hidden="1">{"detailsummaryonly",#N/A,FALSE,"Sheet1"}</definedName>
    <definedName name="wrn.detailsummaryonly._2_1_3_2_1_3" hidden="1">{"detailsummaryonly",#N/A,FALSE,"Sheet1"}</definedName>
    <definedName name="wrn.detailsummaryonly._2_1_3_2_2" hidden="1">{"detailsummaryonly",#N/A,FALSE,"Sheet1"}</definedName>
    <definedName name="wrn.detailsummaryonly._2_1_3_2_3" hidden="1">{"detailsummaryonly",#N/A,FALSE,"Sheet1"}</definedName>
    <definedName name="wrn.detailsummaryonly._2_1_3_3" hidden="1">{"detailsummaryonly",#N/A,FALSE,"Sheet1"}</definedName>
    <definedName name="wrn.detailsummaryonly._2_1_3_4" hidden="1">{"detailsummaryonly",#N/A,FALSE,"Sheet1"}</definedName>
    <definedName name="wrn.detailsummaryonly._2_1_3_5" hidden="1">{"detailsummaryonly",#N/A,FALSE,"Sheet1"}</definedName>
    <definedName name="wrn.detailsummaryonly._2_1_4" hidden="1">{"detailsummaryonly",#N/A,FALSE,"Sheet1"}</definedName>
    <definedName name="wrn.detailsummaryonly._2_1_4_1" hidden="1">{"detailsummaryonly",#N/A,FALSE,"Sheet1"}</definedName>
    <definedName name="wrn.detailsummaryonly._2_1_4_1_1" hidden="1">{"detailsummaryonly",#N/A,FALSE,"Sheet1"}</definedName>
    <definedName name="wrn.detailsummaryonly._2_1_4_1_2" hidden="1">{"detailsummaryonly",#N/A,FALSE,"Sheet1"}</definedName>
    <definedName name="wrn.detailsummaryonly._2_1_4_1_3" hidden="1">{"detailsummaryonly",#N/A,FALSE,"Sheet1"}</definedName>
    <definedName name="wrn.detailsummaryonly._2_1_4_2" hidden="1">{"detailsummaryonly",#N/A,FALSE,"Sheet1"}</definedName>
    <definedName name="wrn.detailsummaryonly._2_1_4_3" hidden="1">{"detailsummaryonly",#N/A,FALSE,"Sheet1"}</definedName>
    <definedName name="wrn.detailsummaryonly._2_1_5" hidden="1">{"detailsummaryonly",#N/A,FALSE,"Sheet1"}</definedName>
    <definedName name="wrn.detailsummaryonly._2_1_5_1" hidden="1">{"detailsummaryonly",#N/A,FALSE,"Sheet1"}</definedName>
    <definedName name="wrn.detailsummaryonly._2_1_5_2" hidden="1">{"detailsummaryonly",#N/A,FALSE,"Sheet1"}</definedName>
    <definedName name="wrn.detailsummaryonly._2_1_5_3" hidden="1">{"detailsummaryonly",#N/A,FALSE,"Sheet1"}</definedName>
    <definedName name="wrn.detailsummaryonly._2_2" hidden="1">{"detailsummaryonly",#N/A,FALSE,"Sheet1"}</definedName>
    <definedName name="wrn.detailsummaryonly._2_2_1" hidden="1">{"detailsummaryonly",#N/A,FALSE,"Sheet1"}</definedName>
    <definedName name="wrn.detailsummaryonly._2_2_1_1" hidden="1">{"detailsummaryonly",#N/A,FALSE,"Sheet1"}</definedName>
    <definedName name="wrn.detailsummaryonly._2_2_1_1_1" hidden="1">{"detailsummaryonly",#N/A,FALSE,"Sheet1"}</definedName>
    <definedName name="wrn.detailsummaryonly._2_2_1_1_1_1" hidden="1">{"detailsummaryonly",#N/A,FALSE,"Sheet1"}</definedName>
    <definedName name="wrn.detailsummaryonly._2_2_1_1_1_1_1" hidden="1">{"detailsummaryonly",#N/A,FALSE,"Sheet1"}</definedName>
    <definedName name="wrn.detailsummaryonly._2_2_1_1_1_1_2" hidden="1">{"detailsummaryonly",#N/A,FALSE,"Sheet1"}</definedName>
    <definedName name="wrn.detailsummaryonly._2_2_1_1_1_1_3" hidden="1">{"detailsummaryonly",#N/A,FALSE,"Sheet1"}</definedName>
    <definedName name="wrn.detailsummaryonly._2_2_1_1_1_2" hidden="1">{"detailsummaryonly",#N/A,FALSE,"Sheet1"}</definedName>
    <definedName name="wrn.detailsummaryonly._2_2_1_1_1_3" hidden="1">{"detailsummaryonly",#N/A,FALSE,"Sheet1"}</definedName>
    <definedName name="wrn.detailsummaryonly._2_2_1_1_2" hidden="1">{"detailsummaryonly",#N/A,FALSE,"Sheet1"}</definedName>
    <definedName name="wrn.detailsummaryonly._2_2_1_1_2_1" hidden="1">{"detailsummaryonly",#N/A,FALSE,"Sheet1"}</definedName>
    <definedName name="wrn.detailsummaryonly._2_2_1_1_2_2" hidden="1">{"detailsummaryonly",#N/A,FALSE,"Sheet1"}</definedName>
    <definedName name="wrn.detailsummaryonly._2_2_1_1_2_3" hidden="1">{"detailsummaryonly",#N/A,FALSE,"Sheet1"}</definedName>
    <definedName name="wrn.detailsummaryonly._2_2_1_1_3" hidden="1">{"detailsummaryonly",#N/A,FALSE,"Sheet1"}</definedName>
    <definedName name="wrn.detailsummaryonly._2_2_1_1_4" hidden="1">{"detailsummaryonly",#N/A,FALSE,"Sheet1"}</definedName>
    <definedName name="wrn.detailsummaryonly._2_2_1_1_5" hidden="1">{"detailsummaryonly",#N/A,FALSE,"Sheet1"}</definedName>
    <definedName name="wrn.detailsummaryonly._2_2_1_2" hidden="1">{"detailsummaryonly",#N/A,FALSE,"Sheet1"}</definedName>
    <definedName name="wrn.detailsummaryonly._2_2_1_2_1" hidden="1">{"detailsummaryonly",#N/A,FALSE,"Sheet1"}</definedName>
    <definedName name="wrn.detailsummaryonly._2_2_1_2_1_1" hidden="1">{"detailsummaryonly",#N/A,FALSE,"Sheet1"}</definedName>
    <definedName name="wrn.detailsummaryonly._2_2_1_2_1_2" hidden="1">{"detailsummaryonly",#N/A,FALSE,"Sheet1"}</definedName>
    <definedName name="wrn.detailsummaryonly._2_2_1_2_1_3" hidden="1">{"detailsummaryonly",#N/A,FALSE,"Sheet1"}</definedName>
    <definedName name="wrn.detailsummaryonly._2_2_1_2_2" hidden="1">{"detailsummaryonly",#N/A,FALSE,"Sheet1"}</definedName>
    <definedName name="wrn.detailsummaryonly._2_2_1_2_3" hidden="1">{"detailsummaryonly",#N/A,FALSE,"Sheet1"}</definedName>
    <definedName name="wrn.detailsummaryonly._2_2_1_3" hidden="1">{"detailsummaryonly",#N/A,FALSE,"Sheet1"}</definedName>
    <definedName name="wrn.detailsummaryonly._2_2_1_4" hidden="1">{"detailsummaryonly",#N/A,FALSE,"Sheet1"}</definedName>
    <definedName name="wrn.detailsummaryonly._2_2_1_5" hidden="1">{"detailsummaryonly",#N/A,FALSE,"Sheet1"}</definedName>
    <definedName name="wrn.detailsummaryonly._2_2_2" hidden="1">{"detailsummaryonly",#N/A,FALSE,"Sheet1"}</definedName>
    <definedName name="wrn.detailsummaryonly._2_2_2_1" hidden="1">{"detailsummaryonly",#N/A,FALSE,"Sheet1"}</definedName>
    <definedName name="wrn.detailsummaryonly._2_2_2_1_1" hidden="1">{"detailsummaryonly",#N/A,FALSE,"Sheet1"}</definedName>
    <definedName name="wrn.detailsummaryonly._2_2_2_1_2" hidden="1">{"detailsummaryonly",#N/A,FALSE,"Sheet1"}</definedName>
    <definedName name="wrn.detailsummaryonly._2_2_2_1_3" hidden="1">{"detailsummaryonly",#N/A,FALSE,"Sheet1"}</definedName>
    <definedName name="wrn.detailsummaryonly._2_2_2_2" hidden="1">{"detailsummaryonly",#N/A,FALSE,"Sheet1"}</definedName>
    <definedName name="wrn.detailsummaryonly._2_2_2_3" hidden="1">{"detailsummaryonly",#N/A,FALSE,"Sheet1"}</definedName>
    <definedName name="wrn.detailsummaryonly._2_2_3" hidden="1">{"detailsummaryonly",#N/A,FALSE,"Sheet1"}</definedName>
    <definedName name="wrn.detailsummaryonly._2_2_3_1" hidden="1">{"detailsummaryonly",#N/A,FALSE,"Sheet1"}</definedName>
    <definedName name="wrn.detailsummaryonly._2_2_3_2" hidden="1">{"detailsummaryonly",#N/A,FALSE,"Sheet1"}</definedName>
    <definedName name="wrn.detailsummaryonly._2_2_3_3" hidden="1">{"detailsummaryonly",#N/A,FALSE,"Sheet1"}</definedName>
    <definedName name="wrn.detailsummaryonly._2_2_4" hidden="1">{"detailsummaryonly",#N/A,FALSE,"Sheet1"}</definedName>
    <definedName name="wrn.detailsummaryonly._2_2_5" hidden="1">{"detailsummaryonly",#N/A,FALSE,"Sheet1"}</definedName>
    <definedName name="wrn.detailsummaryonly._2_3" hidden="1">{"detailsummaryonly",#N/A,FALSE,"Sheet1"}</definedName>
    <definedName name="wrn.detailsummaryonly._2_3_1" hidden="1">{"detailsummaryonly",#N/A,FALSE,"Sheet1"}</definedName>
    <definedName name="wrn.detailsummaryonly._2_3_1_1" hidden="1">{"detailsummaryonly",#N/A,FALSE,"Sheet1"}</definedName>
    <definedName name="wrn.detailsummaryonly._2_3_1_1_1" hidden="1">{"detailsummaryonly",#N/A,FALSE,"Sheet1"}</definedName>
    <definedName name="wrn.detailsummaryonly._2_3_1_1_1_1" hidden="1">{"detailsummaryonly",#N/A,FALSE,"Sheet1"}</definedName>
    <definedName name="wrn.detailsummaryonly._2_3_1_1_1_1_1" hidden="1">{"detailsummaryonly",#N/A,FALSE,"Sheet1"}</definedName>
    <definedName name="wrn.detailsummaryonly._2_3_1_1_1_1_2" hidden="1">{"detailsummaryonly",#N/A,FALSE,"Sheet1"}</definedName>
    <definedName name="wrn.detailsummaryonly._2_3_1_1_1_1_3" hidden="1">{"detailsummaryonly",#N/A,FALSE,"Sheet1"}</definedName>
    <definedName name="wrn.detailsummaryonly._2_3_1_1_1_2" hidden="1">{"detailsummaryonly",#N/A,FALSE,"Sheet1"}</definedName>
    <definedName name="wrn.detailsummaryonly._2_3_1_1_1_3" hidden="1">{"detailsummaryonly",#N/A,FALSE,"Sheet1"}</definedName>
    <definedName name="wrn.detailsummaryonly._2_3_1_1_2" hidden="1">{"detailsummaryonly",#N/A,FALSE,"Sheet1"}</definedName>
    <definedName name="wrn.detailsummaryonly._2_3_1_1_2_1" hidden="1">{"detailsummaryonly",#N/A,FALSE,"Sheet1"}</definedName>
    <definedName name="wrn.detailsummaryonly._2_3_1_1_2_2" hidden="1">{"detailsummaryonly",#N/A,FALSE,"Sheet1"}</definedName>
    <definedName name="wrn.detailsummaryonly._2_3_1_1_2_3" hidden="1">{"detailsummaryonly",#N/A,FALSE,"Sheet1"}</definedName>
    <definedName name="wrn.detailsummaryonly._2_3_1_1_3" hidden="1">{"detailsummaryonly",#N/A,FALSE,"Sheet1"}</definedName>
    <definedName name="wrn.detailsummaryonly._2_3_1_1_4" hidden="1">{"detailsummaryonly",#N/A,FALSE,"Sheet1"}</definedName>
    <definedName name="wrn.detailsummaryonly._2_3_1_1_5" hidden="1">{"detailsummaryonly",#N/A,FALSE,"Sheet1"}</definedName>
    <definedName name="wrn.detailsummaryonly._2_3_1_2" hidden="1">{"detailsummaryonly",#N/A,FALSE,"Sheet1"}</definedName>
    <definedName name="wrn.detailsummaryonly._2_3_1_2_1" hidden="1">{"detailsummaryonly",#N/A,FALSE,"Sheet1"}</definedName>
    <definedName name="wrn.detailsummaryonly._2_3_1_2_1_1" hidden="1">{"detailsummaryonly",#N/A,FALSE,"Sheet1"}</definedName>
    <definedName name="wrn.detailsummaryonly._2_3_1_2_1_2" hidden="1">{"detailsummaryonly",#N/A,FALSE,"Sheet1"}</definedName>
    <definedName name="wrn.detailsummaryonly._2_3_1_2_1_3" hidden="1">{"detailsummaryonly",#N/A,FALSE,"Sheet1"}</definedName>
    <definedName name="wrn.detailsummaryonly._2_3_1_2_2" hidden="1">{"detailsummaryonly",#N/A,FALSE,"Sheet1"}</definedName>
    <definedName name="wrn.detailsummaryonly._2_3_1_2_3" hidden="1">{"detailsummaryonly",#N/A,FALSE,"Sheet1"}</definedName>
    <definedName name="wrn.detailsummaryonly._2_3_1_3" hidden="1">{"detailsummaryonly",#N/A,FALSE,"Sheet1"}</definedName>
    <definedName name="wrn.detailsummaryonly._2_3_1_4" hidden="1">{"detailsummaryonly",#N/A,FALSE,"Sheet1"}</definedName>
    <definedName name="wrn.detailsummaryonly._2_3_1_5" hidden="1">{"detailsummaryonly",#N/A,FALSE,"Sheet1"}</definedName>
    <definedName name="wrn.detailsummaryonly._2_3_2" hidden="1">{"detailsummaryonly",#N/A,FALSE,"Sheet1"}</definedName>
    <definedName name="wrn.detailsummaryonly._2_3_2_1" hidden="1">{"detailsummaryonly",#N/A,FALSE,"Sheet1"}</definedName>
    <definedName name="wrn.detailsummaryonly._2_3_2_1_1" hidden="1">{"detailsummaryonly",#N/A,FALSE,"Sheet1"}</definedName>
    <definedName name="wrn.detailsummaryonly._2_3_2_1_2" hidden="1">{"detailsummaryonly",#N/A,FALSE,"Sheet1"}</definedName>
    <definedName name="wrn.detailsummaryonly._2_3_2_1_3" hidden="1">{"detailsummaryonly",#N/A,FALSE,"Sheet1"}</definedName>
    <definedName name="wrn.detailsummaryonly._2_3_2_2" hidden="1">{"detailsummaryonly",#N/A,FALSE,"Sheet1"}</definedName>
    <definedName name="wrn.detailsummaryonly._2_3_2_3" hidden="1">{"detailsummaryonly",#N/A,FALSE,"Sheet1"}</definedName>
    <definedName name="wrn.detailsummaryonly._2_3_3" hidden="1">{"detailsummaryonly",#N/A,FALSE,"Sheet1"}</definedName>
    <definedName name="wrn.detailsummaryonly._2_3_3_1" hidden="1">{"detailsummaryonly",#N/A,FALSE,"Sheet1"}</definedName>
    <definedName name="wrn.detailsummaryonly._2_3_3_2" hidden="1">{"detailsummaryonly",#N/A,FALSE,"Sheet1"}</definedName>
    <definedName name="wrn.detailsummaryonly._2_3_3_3" hidden="1">{"detailsummaryonly",#N/A,FALSE,"Sheet1"}</definedName>
    <definedName name="wrn.detailsummaryonly._2_3_4" hidden="1">{"detailsummaryonly",#N/A,FALSE,"Sheet1"}</definedName>
    <definedName name="wrn.detailsummaryonly._2_3_5" hidden="1">{"detailsummaryonly",#N/A,FALSE,"Sheet1"}</definedName>
    <definedName name="wrn.detailsummaryonly._2_4" hidden="1">{"detailsummaryonly",#N/A,FALSE,"Sheet1"}</definedName>
    <definedName name="wrn.detailsummaryonly._2_4_1" hidden="1">{"detailsummaryonly",#N/A,FALSE,"Sheet1"}</definedName>
    <definedName name="wrn.detailsummaryonly._2_4_1_1" hidden="1">{"detailsummaryonly",#N/A,FALSE,"Sheet1"}</definedName>
    <definedName name="wrn.detailsummaryonly._2_4_1_1_1" hidden="1">{"detailsummaryonly",#N/A,FALSE,"Sheet1"}</definedName>
    <definedName name="wrn.detailsummaryonly._2_4_1_1_1_1" hidden="1">{"detailsummaryonly",#N/A,FALSE,"Sheet1"}</definedName>
    <definedName name="wrn.detailsummaryonly._2_4_1_1_1_2" hidden="1">{"detailsummaryonly",#N/A,FALSE,"Sheet1"}</definedName>
    <definedName name="wrn.detailsummaryonly._2_4_1_1_1_3" hidden="1">{"detailsummaryonly",#N/A,FALSE,"Sheet1"}</definedName>
    <definedName name="wrn.detailsummaryonly._2_4_1_1_2" hidden="1">{"detailsummaryonly",#N/A,FALSE,"Sheet1"}</definedName>
    <definedName name="wrn.detailsummaryonly._2_4_1_1_3" hidden="1">{"detailsummaryonly",#N/A,FALSE,"Sheet1"}</definedName>
    <definedName name="wrn.detailsummaryonly._2_4_1_2" hidden="1">{"detailsummaryonly",#N/A,FALSE,"Sheet1"}</definedName>
    <definedName name="wrn.detailsummaryonly._2_4_1_2_1" hidden="1">{"detailsummaryonly",#N/A,FALSE,"Sheet1"}</definedName>
    <definedName name="wrn.detailsummaryonly._2_4_1_2_2" hidden="1">{"detailsummaryonly",#N/A,FALSE,"Sheet1"}</definedName>
    <definedName name="wrn.detailsummaryonly._2_4_1_2_3" hidden="1">{"detailsummaryonly",#N/A,FALSE,"Sheet1"}</definedName>
    <definedName name="wrn.detailsummaryonly._2_4_1_3" hidden="1">{"detailsummaryonly",#N/A,FALSE,"Sheet1"}</definedName>
    <definedName name="wrn.detailsummaryonly._2_4_1_4" hidden="1">{"detailsummaryonly",#N/A,FALSE,"Sheet1"}</definedName>
    <definedName name="wrn.detailsummaryonly._2_4_1_5" hidden="1">{"detailsummaryonly",#N/A,FALSE,"Sheet1"}</definedName>
    <definedName name="wrn.detailsummaryonly._2_4_2" hidden="1">{"detailsummaryonly",#N/A,FALSE,"Sheet1"}</definedName>
    <definedName name="wrn.detailsummaryonly._2_4_2_1" hidden="1">{"detailsummaryonly",#N/A,FALSE,"Sheet1"}</definedName>
    <definedName name="wrn.detailsummaryonly._2_4_2_1_1" hidden="1">{"detailsummaryonly",#N/A,FALSE,"Sheet1"}</definedName>
    <definedName name="wrn.detailsummaryonly._2_4_2_1_2" hidden="1">{"detailsummaryonly",#N/A,FALSE,"Sheet1"}</definedName>
    <definedName name="wrn.detailsummaryonly._2_4_2_1_3" hidden="1">{"detailsummaryonly",#N/A,FALSE,"Sheet1"}</definedName>
    <definedName name="wrn.detailsummaryonly._2_4_2_2" hidden="1">{"detailsummaryonly",#N/A,FALSE,"Sheet1"}</definedName>
    <definedName name="wrn.detailsummaryonly._2_4_2_3" hidden="1">{"detailsummaryonly",#N/A,FALSE,"Sheet1"}</definedName>
    <definedName name="wrn.detailsummaryonly._2_4_3" hidden="1">{"detailsummaryonly",#N/A,FALSE,"Sheet1"}</definedName>
    <definedName name="wrn.detailsummaryonly._2_4_4" hidden="1">{"detailsummaryonly",#N/A,FALSE,"Sheet1"}</definedName>
    <definedName name="wrn.detailsummaryonly._2_4_5" hidden="1">{"detailsummaryonly",#N/A,FALSE,"Sheet1"}</definedName>
    <definedName name="wrn.detailsummaryonly._2_5" hidden="1">{"detailsummaryonly",#N/A,FALSE,"Sheet1"}</definedName>
    <definedName name="wrn.detailsummaryonly._2_5_1" hidden="1">{"detailsummaryonly",#N/A,FALSE,"Sheet1"}</definedName>
    <definedName name="wrn.detailsummaryonly._2_5_1_1" hidden="1">{"detailsummaryonly",#N/A,FALSE,"Sheet1"}</definedName>
    <definedName name="wrn.detailsummaryonly._2_5_1_2" hidden="1">{"detailsummaryonly",#N/A,FALSE,"Sheet1"}</definedName>
    <definedName name="wrn.detailsummaryonly._2_5_1_3" hidden="1">{"detailsummaryonly",#N/A,FALSE,"Sheet1"}</definedName>
    <definedName name="wrn.detailsummaryonly._2_5_2" hidden="1">{"detailsummaryonly",#N/A,FALSE,"Sheet1"}</definedName>
    <definedName name="wrn.detailsummaryonly._2_5_3" hidden="1">{"detailsummaryonly",#N/A,FALSE,"Sheet1"}</definedName>
    <definedName name="wrn.detailsummaryonly._3" hidden="1">{"detailsummaryonly",#N/A,FALSE,"Sheet1"}</definedName>
    <definedName name="wrn.detailsummaryonly._3_1" hidden="1">{"detailsummaryonly",#N/A,FALSE,"Sheet1"}</definedName>
    <definedName name="wrn.detailsummaryonly._3_1_1" hidden="1">{"detailsummaryonly",#N/A,FALSE,"Sheet1"}</definedName>
    <definedName name="wrn.detailsummaryonly._3_1_1_1" hidden="1">{"detailsummaryonly",#N/A,FALSE,"Sheet1"}</definedName>
    <definedName name="wrn.detailsummaryonly._3_1_1_1_1" hidden="1">{"detailsummaryonly",#N/A,FALSE,"Sheet1"}</definedName>
    <definedName name="wrn.detailsummaryonly._3_1_1_1_1_1" hidden="1">{"detailsummaryonly",#N/A,FALSE,"Sheet1"}</definedName>
    <definedName name="wrn.detailsummaryonly._3_1_1_1_1_1_1" hidden="1">{"detailsummaryonly",#N/A,FALSE,"Sheet1"}</definedName>
    <definedName name="wrn.detailsummaryonly._3_1_1_1_1_1_1_1" hidden="1">{"detailsummaryonly",#N/A,FALSE,"Sheet1"}</definedName>
    <definedName name="wrn.detailsummaryonly._3_1_1_1_1_1_1_2" hidden="1">{"detailsummaryonly",#N/A,FALSE,"Sheet1"}</definedName>
    <definedName name="wrn.detailsummaryonly._3_1_1_1_1_1_1_3" hidden="1">{"detailsummaryonly",#N/A,FALSE,"Sheet1"}</definedName>
    <definedName name="wrn.detailsummaryonly._3_1_1_1_1_1_2" hidden="1">{"detailsummaryonly",#N/A,FALSE,"Sheet1"}</definedName>
    <definedName name="wrn.detailsummaryonly._3_1_1_1_1_1_3" hidden="1">{"detailsummaryonly",#N/A,FALSE,"Sheet1"}</definedName>
    <definedName name="wrn.detailsummaryonly._3_1_1_1_1_2" hidden="1">{"detailsummaryonly",#N/A,FALSE,"Sheet1"}</definedName>
    <definedName name="wrn.detailsummaryonly._3_1_1_1_1_2_1" hidden="1">{"detailsummaryonly",#N/A,FALSE,"Sheet1"}</definedName>
    <definedName name="wrn.detailsummaryonly._3_1_1_1_1_2_2" hidden="1">{"detailsummaryonly",#N/A,FALSE,"Sheet1"}</definedName>
    <definedName name="wrn.detailsummaryonly._3_1_1_1_1_2_3" hidden="1">{"detailsummaryonly",#N/A,FALSE,"Sheet1"}</definedName>
    <definedName name="wrn.detailsummaryonly._3_1_1_1_1_3" hidden="1">{"detailsummaryonly",#N/A,FALSE,"Sheet1"}</definedName>
    <definedName name="wrn.detailsummaryonly._3_1_1_1_1_4" hidden="1">{"detailsummaryonly",#N/A,FALSE,"Sheet1"}</definedName>
    <definedName name="wrn.detailsummaryonly._3_1_1_1_1_5" hidden="1">{"detailsummaryonly",#N/A,FALSE,"Sheet1"}</definedName>
    <definedName name="wrn.detailsummaryonly._3_1_1_1_2" hidden="1">{"detailsummaryonly",#N/A,FALSE,"Sheet1"}</definedName>
    <definedName name="wrn.detailsummaryonly._3_1_1_1_2_1" hidden="1">{"detailsummaryonly",#N/A,FALSE,"Sheet1"}</definedName>
    <definedName name="wrn.detailsummaryonly._3_1_1_1_2_1_1" hidden="1">{"detailsummaryonly",#N/A,FALSE,"Sheet1"}</definedName>
    <definedName name="wrn.detailsummaryonly._3_1_1_1_2_1_2" hidden="1">{"detailsummaryonly",#N/A,FALSE,"Sheet1"}</definedName>
    <definedName name="wrn.detailsummaryonly._3_1_1_1_2_1_3" hidden="1">{"detailsummaryonly",#N/A,FALSE,"Sheet1"}</definedName>
    <definedName name="wrn.detailsummaryonly._3_1_1_1_2_2" hidden="1">{"detailsummaryonly",#N/A,FALSE,"Sheet1"}</definedName>
    <definedName name="wrn.detailsummaryonly._3_1_1_1_2_3" hidden="1">{"detailsummaryonly",#N/A,FALSE,"Sheet1"}</definedName>
    <definedName name="wrn.detailsummaryonly._3_1_1_1_3" hidden="1">{"detailsummaryonly",#N/A,FALSE,"Sheet1"}</definedName>
    <definedName name="wrn.detailsummaryonly._3_1_1_1_4" hidden="1">{"detailsummaryonly",#N/A,FALSE,"Sheet1"}</definedName>
    <definedName name="wrn.detailsummaryonly._3_1_1_1_5" hidden="1">{"detailsummaryonly",#N/A,FALSE,"Sheet1"}</definedName>
    <definedName name="wrn.detailsummaryonly._3_1_1_2" hidden="1">{"detailsummaryonly",#N/A,FALSE,"Sheet1"}</definedName>
    <definedName name="wrn.detailsummaryonly._3_1_1_2_1" hidden="1">{"detailsummaryonly",#N/A,FALSE,"Sheet1"}</definedName>
    <definedName name="wrn.detailsummaryonly._3_1_1_2_1_1" hidden="1">{"detailsummaryonly",#N/A,FALSE,"Sheet1"}</definedName>
    <definedName name="wrn.detailsummaryonly._3_1_1_2_1_2" hidden="1">{"detailsummaryonly",#N/A,FALSE,"Sheet1"}</definedName>
    <definedName name="wrn.detailsummaryonly._3_1_1_2_1_3" hidden="1">{"detailsummaryonly",#N/A,FALSE,"Sheet1"}</definedName>
    <definedName name="wrn.detailsummaryonly._3_1_1_2_2" hidden="1">{"detailsummaryonly",#N/A,FALSE,"Sheet1"}</definedName>
    <definedName name="wrn.detailsummaryonly._3_1_1_2_3" hidden="1">{"detailsummaryonly",#N/A,FALSE,"Sheet1"}</definedName>
    <definedName name="wrn.detailsummaryonly._3_1_1_3" hidden="1">{"detailsummaryonly",#N/A,FALSE,"Sheet1"}</definedName>
    <definedName name="wrn.detailsummaryonly._3_1_1_3_1" hidden="1">{"detailsummaryonly",#N/A,FALSE,"Sheet1"}</definedName>
    <definedName name="wrn.detailsummaryonly._3_1_1_3_2" hidden="1">{"detailsummaryonly",#N/A,FALSE,"Sheet1"}</definedName>
    <definedName name="wrn.detailsummaryonly._3_1_1_3_3" hidden="1">{"detailsummaryonly",#N/A,FALSE,"Sheet1"}</definedName>
    <definedName name="wrn.detailsummaryonly._3_1_1_4" hidden="1">{"detailsummaryonly",#N/A,FALSE,"Sheet1"}</definedName>
    <definedName name="wrn.detailsummaryonly._3_1_1_5" hidden="1">{"detailsummaryonly",#N/A,FALSE,"Sheet1"}</definedName>
    <definedName name="wrn.detailsummaryonly._3_1_2" hidden="1">{"detailsummaryonly",#N/A,FALSE,"Sheet1"}</definedName>
    <definedName name="wrn.detailsummaryonly._3_1_2_1" hidden="1">{"detailsummaryonly",#N/A,FALSE,"Sheet1"}</definedName>
    <definedName name="wrn.detailsummaryonly._3_1_2_1_1" hidden="1">{"detailsummaryonly",#N/A,FALSE,"Sheet1"}</definedName>
    <definedName name="wrn.detailsummaryonly._3_1_2_1_1_1" hidden="1">{"detailsummaryonly",#N/A,FALSE,"Sheet1"}</definedName>
    <definedName name="wrn.detailsummaryonly._3_1_2_1_1_1_1" hidden="1">{"detailsummaryonly",#N/A,FALSE,"Sheet1"}</definedName>
    <definedName name="wrn.detailsummaryonly._3_1_2_1_1_1_1_1" hidden="1">{"detailsummaryonly",#N/A,FALSE,"Sheet1"}</definedName>
    <definedName name="wrn.detailsummaryonly._3_1_2_1_1_1_1_2" hidden="1">{"detailsummaryonly",#N/A,FALSE,"Sheet1"}</definedName>
    <definedName name="wrn.detailsummaryonly._3_1_2_1_1_1_1_3" hidden="1">{"detailsummaryonly",#N/A,FALSE,"Sheet1"}</definedName>
    <definedName name="wrn.detailsummaryonly._3_1_2_1_1_1_2" hidden="1">{"detailsummaryonly",#N/A,FALSE,"Sheet1"}</definedName>
    <definedName name="wrn.detailsummaryonly._3_1_2_1_1_1_3" hidden="1">{"detailsummaryonly",#N/A,FALSE,"Sheet1"}</definedName>
    <definedName name="wrn.detailsummaryonly._3_1_2_1_1_2" hidden="1">{"detailsummaryonly",#N/A,FALSE,"Sheet1"}</definedName>
    <definedName name="wrn.detailsummaryonly._3_1_2_1_1_2_1" hidden="1">{"detailsummaryonly",#N/A,FALSE,"Sheet1"}</definedName>
    <definedName name="wrn.detailsummaryonly._3_1_2_1_1_2_2" hidden="1">{"detailsummaryonly",#N/A,FALSE,"Sheet1"}</definedName>
    <definedName name="wrn.detailsummaryonly._3_1_2_1_1_2_3" hidden="1">{"detailsummaryonly",#N/A,FALSE,"Sheet1"}</definedName>
    <definedName name="wrn.detailsummaryonly._3_1_2_1_1_3" hidden="1">{"detailsummaryonly",#N/A,FALSE,"Sheet1"}</definedName>
    <definedName name="wrn.detailsummaryonly._3_1_2_1_1_4" hidden="1">{"detailsummaryonly",#N/A,FALSE,"Sheet1"}</definedName>
    <definedName name="wrn.detailsummaryonly._3_1_2_1_1_5" hidden="1">{"detailsummaryonly",#N/A,FALSE,"Sheet1"}</definedName>
    <definedName name="wrn.detailsummaryonly._3_1_2_1_2" hidden="1">{"detailsummaryonly",#N/A,FALSE,"Sheet1"}</definedName>
    <definedName name="wrn.detailsummaryonly._3_1_2_1_2_1" hidden="1">{"detailsummaryonly",#N/A,FALSE,"Sheet1"}</definedName>
    <definedName name="wrn.detailsummaryonly._3_1_2_1_2_1_1" hidden="1">{"detailsummaryonly",#N/A,FALSE,"Sheet1"}</definedName>
    <definedName name="wrn.detailsummaryonly._3_1_2_1_2_1_2" hidden="1">{"detailsummaryonly",#N/A,FALSE,"Sheet1"}</definedName>
    <definedName name="wrn.detailsummaryonly._3_1_2_1_2_1_3" hidden="1">{"detailsummaryonly",#N/A,FALSE,"Sheet1"}</definedName>
    <definedName name="wrn.detailsummaryonly._3_1_2_1_2_2" hidden="1">{"detailsummaryonly",#N/A,FALSE,"Sheet1"}</definedName>
    <definedName name="wrn.detailsummaryonly._3_1_2_1_2_3" hidden="1">{"detailsummaryonly",#N/A,FALSE,"Sheet1"}</definedName>
    <definedName name="wrn.detailsummaryonly._3_1_2_1_3" hidden="1">{"detailsummaryonly",#N/A,FALSE,"Sheet1"}</definedName>
    <definedName name="wrn.detailsummaryonly._3_1_2_1_4" hidden="1">{"detailsummaryonly",#N/A,FALSE,"Sheet1"}</definedName>
    <definedName name="wrn.detailsummaryonly._3_1_2_1_5" hidden="1">{"detailsummaryonly",#N/A,FALSE,"Sheet1"}</definedName>
    <definedName name="wrn.detailsummaryonly._3_1_2_2" hidden="1">{"detailsummaryonly",#N/A,FALSE,"Sheet1"}</definedName>
    <definedName name="wrn.detailsummaryonly._3_1_2_2_1" hidden="1">{"detailsummaryonly",#N/A,FALSE,"Sheet1"}</definedName>
    <definedName name="wrn.detailsummaryonly._3_1_2_2_1_1" hidden="1">{"detailsummaryonly",#N/A,FALSE,"Sheet1"}</definedName>
    <definedName name="wrn.detailsummaryonly._3_1_2_2_1_2" hidden="1">{"detailsummaryonly",#N/A,FALSE,"Sheet1"}</definedName>
    <definedName name="wrn.detailsummaryonly._3_1_2_2_1_3" hidden="1">{"detailsummaryonly",#N/A,FALSE,"Sheet1"}</definedName>
    <definedName name="wrn.detailsummaryonly._3_1_2_2_2" hidden="1">{"detailsummaryonly",#N/A,FALSE,"Sheet1"}</definedName>
    <definedName name="wrn.detailsummaryonly._3_1_2_2_3" hidden="1">{"detailsummaryonly",#N/A,FALSE,"Sheet1"}</definedName>
    <definedName name="wrn.detailsummaryonly._3_1_2_3" hidden="1">{"detailsummaryonly",#N/A,FALSE,"Sheet1"}</definedName>
    <definedName name="wrn.detailsummaryonly._3_1_2_3_1" hidden="1">{"detailsummaryonly",#N/A,FALSE,"Sheet1"}</definedName>
    <definedName name="wrn.detailsummaryonly._3_1_2_3_2" hidden="1">{"detailsummaryonly",#N/A,FALSE,"Sheet1"}</definedName>
    <definedName name="wrn.detailsummaryonly._3_1_2_3_3" hidden="1">{"detailsummaryonly",#N/A,FALSE,"Sheet1"}</definedName>
    <definedName name="wrn.detailsummaryonly._3_1_2_4" hidden="1">{"detailsummaryonly",#N/A,FALSE,"Sheet1"}</definedName>
    <definedName name="wrn.detailsummaryonly._3_1_2_5" hidden="1">{"detailsummaryonly",#N/A,FALSE,"Sheet1"}</definedName>
    <definedName name="wrn.detailsummaryonly._3_1_3" hidden="1">{"detailsummaryonly",#N/A,FALSE,"Sheet1"}</definedName>
    <definedName name="wrn.detailsummaryonly._3_1_3_1" hidden="1">{"detailsummaryonly",#N/A,FALSE,"Sheet1"}</definedName>
    <definedName name="wrn.detailsummaryonly._3_1_3_1_1" hidden="1">{"detailsummaryonly",#N/A,FALSE,"Sheet1"}</definedName>
    <definedName name="wrn.detailsummaryonly._3_1_3_1_1_1" hidden="1">{"detailsummaryonly",#N/A,FALSE,"Sheet1"}</definedName>
    <definedName name="wrn.detailsummaryonly._3_1_3_1_1_1_1" hidden="1">{"detailsummaryonly",#N/A,FALSE,"Sheet1"}</definedName>
    <definedName name="wrn.detailsummaryonly._3_1_3_1_1_1_2" hidden="1">{"detailsummaryonly",#N/A,FALSE,"Sheet1"}</definedName>
    <definedName name="wrn.detailsummaryonly._3_1_3_1_1_1_3" hidden="1">{"detailsummaryonly",#N/A,FALSE,"Sheet1"}</definedName>
    <definedName name="wrn.detailsummaryonly._3_1_3_1_1_2" hidden="1">{"detailsummaryonly",#N/A,FALSE,"Sheet1"}</definedName>
    <definedName name="wrn.detailsummaryonly._3_1_3_1_1_3" hidden="1">{"detailsummaryonly",#N/A,FALSE,"Sheet1"}</definedName>
    <definedName name="wrn.detailsummaryonly._3_1_3_1_2" hidden="1">{"detailsummaryonly",#N/A,FALSE,"Sheet1"}</definedName>
    <definedName name="wrn.detailsummaryonly._3_1_3_1_2_1" hidden="1">{"detailsummaryonly",#N/A,FALSE,"Sheet1"}</definedName>
    <definedName name="wrn.detailsummaryonly._3_1_3_1_2_2" hidden="1">{"detailsummaryonly",#N/A,FALSE,"Sheet1"}</definedName>
    <definedName name="wrn.detailsummaryonly._3_1_3_1_2_3" hidden="1">{"detailsummaryonly",#N/A,FALSE,"Sheet1"}</definedName>
    <definedName name="wrn.detailsummaryonly._3_1_3_1_3" hidden="1">{"detailsummaryonly",#N/A,FALSE,"Sheet1"}</definedName>
    <definedName name="wrn.detailsummaryonly._3_1_3_1_4" hidden="1">{"detailsummaryonly",#N/A,FALSE,"Sheet1"}</definedName>
    <definedName name="wrn.detailsummaryonly._3_1_3_1_5" hidden="1">{"detailsummaryonly",#N/A,FALSE,"Sheet1"}</definedName>
    <definedName name="wrn.detailsummaryonly._3_1_3_2" hidden="1">{"detailsummaryonly",#N/A,FALSE,"Sheet1"}</definedName>
    <definedName name="wrn.detailsummaryonly._3_1_3_2_1" hidden="1">{"detailsummaryonly",#N/A,FALSE,"Sheet1"}</definedName>
    <definedName name="wrn.detailsummaryonly._3_1_3_2_1_1" hidden="1">{"detailsummaryonly",#N/A,FALSE,"Sheet1"}</definedName>
    <definedName name="wrn.detailsummaryonly._3_1_3_2_1_2" hidden="1">{"detailsummaryonly",#N/A,FALSE,"Sheet1"}</definedName>
    <definedName name="wrn.detailsummaryonly._3_1_3_2_1_3" hidden="1">{"detailsummaryonly",#N/A,FALSE,"Sheet1"}</definedName>
    <definedName name="wrn.detailsummaryonly._3_1_3_2_2" hidden="1">{"detailsummaryonly",#N/A,FALSE,"Sheet1"}</definedName>
    <definedName name="wrn.detailsummaryonly._3_1_3_2_3" hidden="1">{"detailsummaryonly",#N/A,FALSE,"Sheet1"}</definedName>
    <definedName name="wrn.detailsummaryonly._3_1_3_3" hidden="1">{"detailsummaryonly",#N/A,FALSE,"Sheet1"}</definedName>
    <definedName name="wrn.detailsummaryonly._3_1_3_4" hidden="1">{"detailsummaryonly",#N/A,FALSE,"Sheet1"}</definedName>
    <definedName name="wrn.detailsummaryonly._3_1_3_5" hidden="1">{"detailsummaryonly",#N/A,FALSE,"Sheet1"}</definedName>
    <definedName name="wrn.detailsummaryonly._3_1_4" hidden="1">{"detailsummaryonly",#N/A,FALSE,"Sheet1"}</definedName>
    <definedName name="wrn.detailsummaryonly._3_1_4_1" hidden="1">{"detailsummaryonly",#N/A,FALSE,"Sheet1"}</definedName>
    <definedName name="wrn.detailsummaryonly._3_1_4_1_1" hidden="1">{"detailsummaryonly",#N/A,FALSE,"Sheet1"}</definedName>
    <definedName name="wrn.detailsummaryonly._3_1_4_1_2" hidden="1">{"detailsummaryonly",#N/A,FALSE,"Sheet1"}</definedName>
    <definedName name="wrn.detailsummaryonly._3_1_4_1_3" hidden="1">{"detailsummaryonly",#N/A,FALSE,"Sheet1"}</definedName>
    <definedName name="wrn.detailsummaryonly._3_1_4_2" hidden="1">{"detailsummaryonly",#N/A,FALSE,"Sheet1"}</definedName>
    <definedName name="wrn.detailsummaryonly._3_1_4_3" hidden="1">{"detailsummaryonly",#N/A,FALSE,"Sheet1"}</definedName>
    <definedName name="wrn.detailsummaryonly._3_1_5" hidden="1">{"detailsummaryonly",#N/A,FALSE,"Sheet1"}</definedName>
    <definedName name="wrn.detailsummaryonly._3_1_5_1" hidden="1">{"detailsummaryonly",#N/A,FALSE,"Sheet1"}</definedName>
    <definedName name="wrn.detailsummaryonly._3_1_5_2" hidden="1">{"detailsummaryonly",#N/A,FALSE,"Sheet1"}</definedName>
    <definedName name="wrn.detailsummaryonly._3_1_5_3" hidden="1">{"detailsummaryonly",#N/A,FALSE,"Sheet1"}</definedName>
    <definedName name="wrn.detailsummaryonly._3_2" hidden="1">{"detailsummaryonly",#N/A,FALSE,"Sheet1"}</definedName>
    <definedName name="wrn.detailsummaryonly._3_2_1" hidden="1">{"detailsummaryonly",#N/A,FALSE,"Sheet1"}</definedName>
    <definedName name="wrn.detailsummaryonly._3_2_1_1" hidden="1">{"detailsummaryonly",#N/A,FALSE,"Sheet1"}</definedName>
    <definedName name="wrn.detailsummaryonly._3_2_1_1_1" hidden="1">{"detailsummaryonly",#N/A,FALSE,"Sheet1"}</definedName>
    <definedName name="wrn.detailsummaryonly._3_2_1_1_1_1" hidden="1">{"detailsummaryonly",#N/A,FALSE,"Sheet1"}</definedName>
    <definedName name="wrn.detailsummaryonly._3_2_1_1_1_1_1" hidden="1">{"detailsummaryonly",#N/A,FALSE,"Sheet1"}</definedName>
    <definedName name="wrn.detailsummaryonly._3_2_1_1_1_1_2" hidden="1">{"detailsummaryonly",#N/A,FALSE,"Sheet1"}</definedName>
    <definedName name="wrn.detailsummaryonly._3_2_1_1_1_1_3" hidden="1">{"detailsummaryonly",#N/A,FALSE,"Sheet1"}</definedName>
    <definedName name="wrn.detailsummaryonly._3_2_1_1_1_2" hidden="1">{"detailsummaryonly",#N/A,FALSE,"Sheet1"}</definedName>
    <definedName name="wrn.detailsummaryonly._3_2_1_1_1_3" hidden="1">{"detailsummaryonly",#N/A,FALSE,"Sheet1"}</definedName>
    <definedName name="wrn.detailsummaryonly._3_2_1_1_2" hidden="1">{"detailsummaryonly",#N/A,FALSE,"Sheet1"}</definedName>
    <definedName name="wrn.detailsummaryonly._3_2_1_1_2_1" hidden="1">{"detailsummaryonly",#N/A,FALSE,"Sheet1"}</definedName>
    <definedName name="wrn.detailsummaryonly._3_2_1_1_2_2" hidden="1">{"detailsummaryonly",#N/A,FALSE,"Sheet1"}</definedName>
    <definedName name="wrn.detailsummaryonly._3_2_1_1_2_3" hidden="1">{"detailsummaryonly",#N/A,FALSE,"Sheet1"}</definedName>
    <definedName name="wrn.detailsummaryonly._3_2_1_1_3" hidden="1">{"detailsummaryonly",#N/A,FALSE,"Sheet1"}</definedName>
    <definedName name="wrn.detailsummaryonly._3_2_1_1_4" hidden="1">{"detailsummaryonly",#N/A,FALSE,"Sheet1"}</definedName>
    <definedName name="wrn.detailsummaryonly._3_2_1_1_5" hidden="1">{"detailsummaryonly",#N/A,FALSE,"Sheet1"}</definedName>
    <definedName name="wrn.detailsummaryonly._3_2_1_2" hidden="1">{"detailsummaryonly",#N/A,FALSE,"Sheet1"}</definedName>
    <definedName name="wrn.detailsummaryonly._3_2_1_2_1" hidden="1">{"detailsummaryonly",#N/A,FALSE,"Sheet1"}</definedName>
    <definedName name="wrn.detailsummaryonly._3_2_1_2_1_1" hidden="1">{"detailsummaryonly",#N/A,FALSE,"Sheet1"}</definedName>
    <definedName name="wrn.detailsummaryonly._3_2_1_2_1_2" hidden="1">{"detailsummaryonly",#N/A,FALSE,"Sheet1"}</definedName>
    <definedName name="wrn.detailsummaryonly._3_2_1_2_1_3" hidden="1">{"detailsummaryonly",#N/A,FALSE,"Sheet1"}</definedName>
    <definedName name="wrn.detailsummaryonly._3_2_1_2_2" hidden="1">{"detailsummaryonly",#N/A,FALSE,"Sheet1"}</definedName>
    <definedName name="wrn.detailsummaryonly._3_2_1_2_3" hidden="1">{"detailsummaryonly",#N/A,FALSE,"Sheet1"}</definedName>
    <definedName name="wrn.detailsummaryonly._3_2_1_3" hidden="1">{"detailsummaryonly",#N/A,FALSE,"Sheet1"}</definedName>
    <definedName name="wrn.detailsummaryonly._3_2_1_4" hidden="1">{"detailsummaryonly",#N/A,FALSE,"Sheet1"}</definedName>
    <definedName name="wrn.detailsummaryonly._3_2_1_5" hidden="1">{"detailsummaryonly",#N/A,FALSE,"Sheet1"}</definedName>
    <definedName name="wrn.detailsummaryonly._3_2_2" hidden="1">{"detailsummaryonly",#N/A,FALSE,"Sheet1"}</definedName>
    <definedName name="wrn.detailsummaryonly._3_2_2_1" hidden="1">{"detailsummaryonly",#N/A,FALSE,"Sheet1"}</definedName>
    <definedName name="wrn.detailsummaryonly._3_2_2_1_1" hidden="1">{"detailsummaryonly",#N/A,FALSE,"Sheet1"}</definedName>
    <definedName name="wrn.detailsummaryonly._3_2_2_1_2" hidden="1">{"detailsummaryonly",#N/A,FALSE,"Sheet1"}</definedName>
    <definedName name="wrn.detailsummaryonly._3_2_2_1_3" hidden="1">{"detailsummaryonly",#N/A,FALSE,"Sheet1"}</definedName>
    <definedName name="wrn.detailsummaryonly._3_2_2_2" hidden="1">{"detailsummaryonly",#N/A,FALSE,"Sheet1"}</definedName>
    <definedName name="wrn.detailsummaryonly._3_2_2_3" hidden="1">{"detailsummaryonly",#N/A,FALSE,"Sheet1"}</definedName>
    <definedName name="wrn.detailsummaryonly._3_2_3" hidden="1">{"detailsummaryonly",#N/A,FALSE,"Sheet1"}</definedName>
    <definedName name="wrn.detailsummaryonly._3_2_3_1" hidden="1">{"detailsummaryonly",#N/A,FALSE,"Sheet1"}</definedName>
    <definedName name="wrn.detailsummaryonly._3_2_3_2" hidden="1">{"detailsummaryonly",#N/A,FALSE,"Sheet1"}</definedName>
    <definedName name="wrn.detailsummaryonly._3_2_3_3" hidden="1">{"detailsummaryonly",#N/A,FALSE,"Sheet1"}</definedName>
    <definedName name="wrn.detailsummaryonly._3_2_4" hidden="1">{"detailsummaryonly",#N/A,FALSE,"Sheet1"}</definedName>
    <definedName name="wrn.detailsummaryonly._3_2_5" hidden="1">{"detailsummaryonly",#N/A,FALSE,"Sheet1"}</definedName>
    <definedName name="wrn.detailsummaryonly._3_3" hidden="1">{"detailsummaryonly",#N/A,FALSE,"Sheet1"}</definedName>
    <definedName name="wrn.detailsummaryonly._3_3_1" hidden="1">{"detailsummaryonly",#N/A,FALSE,"Sheet1"}</definedName>
    <definedName name="wrn.detailsummaryonly._3_3_1_1" hidden="1">{"detailsummaryonly",#N/A,FALSE,"Sheet1"}</definedName>
    <definedName name="wrn.detailsummaryonly._3_3_1_1_1" hidden="1">{"detailsummaryonly",#N/A,FALSE,"Sheet1"}</definedName>
    <definedName name="wrn.detailsummaryonly._3_3_1_1_1_1" hidden="1">{"detailsummaryonly",#N/A,FALSE,"Sheet1"}</definedName>
    <definedName name="wrn.detailsummaryonly._3_3_1_1_1_1_1" hidden="1">{"detailsummaryonly",#N/A,FALSE,"Sheet1"}</definedName>
    <definedName name="wrn.detailsummaryonly._3_3_1_1_1_1_2" hidden="1">{"detailsummaryonly",#N/A,FALSE,"Sheet1"}</definedName>
    <definedName name="wrn.detailsummaryonly._3_3_1_1_1_1_3" hidden="1">{"detailsummaryonly",#N/A,FALSE,"Sheet1"}</definedName>
    <definedName name="wrn.detailsummaryonly._3_3_1_1_1_2" hidden="1">{"detailsummaryonly",#N/A,FALSE,"Sheet1"}</definedName>
    <definedName name="wrn.detailsummaryonly._3_3_1_1_1_3" hidden="1">{"detailsummaryonly",#N/A,FALSE,"Sheet1"}</definedName>
    <definedName name="wrn.detailsummaryonly._3_3_1_1_2" hidden="1">{"detailsummaryonly",#N/A,FALSE,"Sheet1"}</definedName>
    <definedName name="wrn.detailsummaryonly._3_3_1_1_2_1" hidden="1">{"detailsummaryonly",#N/A,FALSE,"Sheet1"}</definedName>
    <definedName name="wrn.detailsummaryonly._3_3_1_1_2_2" hidden="1">{"detailsummaryonly",#N/A,FALSE,"Sheet1"}</definedName>
    <definedName name="wrn.detailsummaryonly._3_3_1_1_2_3" hidden="1">{"detailsummaryonly",#N/A,FALSE,"Sheet1"}</definedName>
    <definedName name="wrn.detailsummaryonly._3_3_1_1_3" hidden="1">{"detailsummaryonly",#N/A,FALSE,"Sheet1"}</definedName>
    <definedName name="wrn.detailsummaryonly._3_3_1_1_4" hidden="1">{"detailsummaryonly",#N/A,FALSE,"Sheet1"}</definedName>
    <definedName name="wrn.detailsummaryonly._3_3_1_1_5" hidden="1">{"detailsummaryonly",#N/A,FALSE,"Sheet1"}</definedName>
    <definedName name="wrn.detailsummaryonly._3_3_1_2" hidden="1">{"detailsummaryonly",#N/A,FALSE,"Sheet1"}</definedName>
    <definedName name="wrn.detailsummaryonly._3_3_1_2_1" hidden="1">{"detailsummaryonly",#N/A,FALSE,"Sheet1"}</definedName>
    <definedName name="wrn.detailsummaryonly._3_3_1_2_1_1" hidden="1">{"detailsummaryonly",#N/A,FALSE,"Sheet1"}</definedName>
    <definedName name="wrn.detailsummaryonly._3_3_1_2_1_2" hidden="1">{"detailsummaryonly",#N/A,FALSE,"Sheet1"}</definedName>
    <definedName name="wrn.detailsummaryonly._3_3_1_2_1_3" hidden="1">{"detailsummaryonly",#N/A,FALSE,"Sheet1"}</definedName>
    <definedName name="wrn.detailsummaryonly._3_3_1_2_2" hidden="1">{"detailsummaryonly",#N/A,FALSE,"Sheet1"}</definedName>
    <definedName name="wrn.detailsummaryonly._3_3_1_2_3" hidden="1">{"detailsummaryonly",#N/A,FALSE,"Sheet1"}</definedName>
    <definedName name="wrn.detailsummaryonly._3_3_1_3" hidden="1">{"detailsummaryonly",#N/A,FALSE,"Sheet1"}</definedName>
    <definedName name="wrn.detailsummaryonly._3_3_1_4" hidden="1">{"detailsummaryonly",#N/A,FALSE,"Sheet1"}</definedName>
    <definedName name="wrn.detailsummaryonly._3_3_1_5" hidden="1">{"detailsummaryonly",#N/A,FALSE,"Sheet1"}</definedName>
    <definedName name="wrn.detailsummaryonly._3_3_2" hidden="1">{"detailsummaryonly",#N/A,FALSE,"Sheet1"}</definedName>
    <definedName name="wrn.detailsummaryonly._3_3_2_1" hidden="1">{"detailsummaryonly",#N/A,FALSE,"Sheet1"}</definedName>
    <definedName name="wrn.detailsummaryonly._3_3_2_1_1" hidden="1">{"detailsummaryonly",#N/A,FALSE,"Sheet1"}</definedName>
    <definedName name="wrn.detailsummaryonly._3_3_2_1_2" hidden="1">{"detailsummaryonly",#N/A,FALSE,"Sheet1"}</definedName>
    <definedName name="wrn.detailsummaryonly._3_3_2_1_3" hidden="1">{"detailsummaryonly",#N/A,FALSE,"Sheet1"}</definedName>
    <definedName name="wrn.detailsummaryonly._3_3_2_2" hidden="1">{"detailsummaryonly",#N/A,FALSE,"Sheet1"}</definedName>
    <definedName name="wrn.detailsummaryonly._3_3_2_3" hidden="1">{"detailsummaryonly",#N/A,FALSE,"Sheet1"}</definedName>
    <definedName name="wrn.detailsummaryonly._3_3_3" hidden="1">{"detailsummaryonly",#N/A,FALSE,"Sheet1"}</definedName>
    <definedName name="wrn.detailsummaryonly._3_3_3_1" hidden="1">{"detailsummaryonly",#N/A,FALSE,"Sheet1"}</definedName>
    <definedName name="wrn.detailsummaryonly._3_3_3_2" hidden="1">{"detailsummaryonly",#N/A,FALSE,"Sheet1"}</definedName>
    <definedName name="wrn.detailsummaryonly._3_3_3_3" hidden="1">{"detailsummaryonly",#N/A,FALSE,"Sheet1"}</definedName>
    <definedName name="wrn.detailsummaryonly._3_3_4" hidden="1">{"detailsummaryonly",#N/A,FALSE,"Sheet1"}</definedName>
    <definedName name="wrn.detailsummaryonly._3_3_5" hidden="1">{"detailsummaryonly",#N/A,FALSE,"Sheet1"}</definedName>
    <definedName name="wrn.detailsummaryonly._3_4" hidden="1">{"detailsummaryonly",#N/A,FALSE,"Sheet1"}</definedName>
    <definedName name="wrn.detailsummaryonly._3_4_1" hidden="1">{"detailsummaryonly",#N/A,FALSE,"Sheet1"}</definedName>
    <definedName name="wrn.detailsummaryonly._3_4_1_1" hidden="1">{"detailsummaryonly",#N/A,FALSE,"Sheet1"}</definedName>
    <definedName name="wrn.detailsummaryonly._3_4_1_1_1" hidden="1">{"detailsummaryonly",#N/A,FALSE,"Sheet1"}</definedName>
    <definedName name="wrn.detailsummaryonly._3_4_1_1_1_1" hidden="1">{"detailsummaryonly",#N/A,FALSE,"Sheet1"}</definedName>
    <definedName name="wrn.detailsummaryonly._3_4_1_1_1_2" hidden="1">{"detailsummaryonly",#N/A,FALSE,"Sheet1"}</definedName>
    <definedName name="wrn.detailsummaryonly._3_4_1_1_1_3" hidden="1">{"detailsummaryonly",#N/A,FALSE,"Sheet1"}</definedName>
    <definedName name="wrn.detailsummaryonly._3_4_1_1_2" hidden="1">{"detailsummaryonly",#N/A,FALSE,"Sheet1"}</definedName>
    <definedName name="wrn.detailsummaryonly._3_4_1_1_3" hidden="1">{"detailsummaryonly",#N/A,FALSE,"Sheet1"}</definedName>
    <definedName name="wrn.detailsummaryonly._3_4_1_2" hidden="1">{"detailsummaryonly",#N/A,FALSE,"Sheet1"}</definedName>
    <definedName name="wrn.detailsummaryonly._3_4_1_2_1" hidden="1">{"detailsummaryonly",#N/A,FALSE,"Sheet1"}</definedName>
    <definedName name="wrn.detailsummaryonly._3_4_1_2_2" hidden="1">{"detailsummaryonly",#N/A,FALSE,"Sheet1"}</definedName>
    <definedName name="wrn.detailsummaryonly._3_4_1_2_3" hidden="1">{"detailsummaryonly",#N/A,FALSE,"Sheet1"}</definedName>
    <definedName name="wrn.detailsummaryonly._3_4_1_3" hidden="1">{"detailsummaryonly",#N/A,FALSE,"Sheet1"}</definedName>
    <definedName name="wrn.detailsummaryonly._3_4_1_4" hidden="1">{"detailsummaryonly",#N/A,FALSE,"Sheet1"}</definedName>
    <definedName name="wrn.detailsummaryonly._3_4_1_5" hidden="1">{"detailsummaryonly",#N/A,FALSE,"Sheet1"}</definedName>
    <definedName name="wrn.detailsummaryonly._3_4_2" hidden="1">{"detailsummaryonly",#N/A,FALSE,"Sheet1"}</definedName>
    <definedName name="wrn.detailsummaryonly._3_4_2_1" hidden="1">{"detailsummaryonly",#N/A,FALSE,"Sheet1"}</definedName>
    <definedName name="wrn.detailsummaryonly._3_4_2_1_1" hidden="1">{"detailsummaryonly",#N/A,FALSE,"Sheet1"}</definedName>
    <definedName name="wrn.detailsummaryonly._3_4_2_1_2" hidden="1">{"detailsummaryonly",#N/A,FALSE,"Sheet1"}</definedName>
    <definedName name="wrn.detailsummaryonly._3_4_2_1_3" hidden="1">{"detailsummaryonly",#N/A,FALSE,"Sheet1"}</definedName>
    <definedName name="wrn.detailsummaryonly._3_4_2_2" hidden="1">{"detailsummaryonly",#N/A,FALSE,"Sheet1"}</definedName>
    <definedName name="wrn.detailsummaryonly._3_4_2_3" hidden="1">{"detailsummaryonly",#N/A,FALSE,"Sheet1"}</definedName>
    <definedName name="wrn.detailsummaryonly._3_4_3" hidden="1">{"detailsummaryonly",#N/A,FALSE,"Sheet1"}</definedName>
    <definedName name="wrn.detailsummaryonly._3_4_4" hidden="1">{"detailsummaryonly",#N/A,FALSE,"Sheet1"}</definedName>
    <definedName name="wrn.detailsummaryonly._3_4_5" hidden="1">{"detailsummaryonly",#N/A,FALSE,"Sheet1"}</definedName>
    <definedName name="wrn.detailsummaryonly._3_5" hidden="1">{"detailsummaryonly",#N/A,FALSE,"Sheet1"}</definedName>
    <definedName name="wrn.detailsummaryonly._3_5_1" hidden="1">{"detailsummaryonly",#N/A,FALSE,"Sheet1"}</definedName>
    <definedName name="wrn.detailsummaryonly._3_5_1_1" hidden="1">{"detailsummaryonly",#N/A,FALSE,"Sheet1"}</definedName>
    <definedName name="wrn.detailsummaryonly._3_5_1_2" hidden="1">{"detailsummaryonly",#N/A,FALSE,"Sheet1"}</definedName>
    <definedName name="wrn.detailsummaryonly._3_5_1_3" hidden="1">{"detailsummaryonly",#N/A,FALSE,"Sheet1"}</definedName>
    <definedName name="wrn.detailsummaryonly._3_5_2" hidden="1">{"detailsummaryonly",#N/A,FALSE,"Sheet1"}</definedName>
    <definedName name="wrn.detailsummaryonly._3_5_3" hidden="1">{"detailsummaryonly",#N/A,FALSE,"Sheet1"}</definedName>
    <definedName name="wrn.detailsummaryonly._4" hidden="1">{"detailsummaryonly",#N/A,FALSE,"Sheet1"}</definedName>
    <definedName name="wrn.detailsummaryonly._4_1" hidden="1">{"detailsummaryonly",#N/A,FALSE,"Sheet1"}</definedName>
    <definedName name="wrn.detailsummaryonly._4_1_1" hidden="1">{"detailsummaryonly",#N/A,FALSE,"Sheet1"}</definedName>
    <definedName name="wrn.detailsummaryonly._4_1_1_1" hidden="1">{"detailsummaryonly",#N/A,FALSE,"Sheet1"}</definedName>
    <definedName name="wrn.detailsummaryonly._4_1_1_1_1" hidden="1">{"detailsummaryonly",#N/A,FALSE,"Sheet1"}</definedName>
    <definedName name="wrn.detailsummaryonly._4_1_1_1_1_1" hidden="1">{"detailsummaryonly",#N/A,FALSE,"Sheet1"}</definedName>
    <definedName name="wrn.detailsummaryonly._4_1_1_1_1_1_1" hidden="1">{"detailsummaryonly",#N/A,FALSE,"Sheet1"}</definedName>
    <definedName name="wrn.detailsummaryonly._4_1_1_1_1_1_1_1" hidden="1">{"detailsummaryonly",#N/A,FALSE,"Sheet1"}</definedName>
    <definedName name="wrn.detailsummaryonly._4_1_1_1_1_1_1_2" hidden="1">{"detailsummaryonly",#N/A,FALSE,"Sheet1"}</definedName>
    <definedName name="wrn.detailsummaryonly._4_1_1_1_1_1_1_3" hidden="1">{"detailsummaryonly",#N/A,FALSE,"Sheet1"}</definedName>
    <definedName name="wrn.detailsummaryonly._4_1_1_1_1_1_2" hidden="1">{"detailsummaryonly",#N/A,FALSE,"Sheet1"}</definedName>
    <definedName name="wrn.detailsummaryonly._4_1_1_1_1_1_3" hidden="1">{"detailsummaryonly",#N/A,FALSE,"Sheet1"}</definedName>
    <definedName name="wrn.detailsummaryonly._4_1_1_1_1_2" hidden="1">{"detailsummaryonly",#N/A,FALSE,"Sheet1"}</definedName>
    <definedName name="wrn.detailsummaryonly._4_1_1_1_1_2_1" hidden="1">{"detailsummaryonly",#N/A,FALSE,"Sheet1"}</definedName>
    <definedName name="wrn.detailsummaryonly._4_1_1_1_1_2_2" hidden="1">{"detailsummaryonly",#N/A,FALSE,"Sheet1"}</definedName>
    <definedName name="wrn.detailsummaryonly._4_1_1_1_1_2_3" hidden="1">{"detailsummaryonly",#N/A,FALSE,"Sheet1"}</definedName>
    <definedName name="wrn.detailsummaryonly._4_1_1_1_1_3" hidden="1">{"detailsummaryonly",#N/A,FALSE,"Sheet1"}</definedName>
    <definedName name="wrn.detailsummaryonly._4_1_1_1_1_4" hidden="1">{"detailsummaryonly",#N/A,FALSE,"Sheet1"}</definedName>
    <definedName name="wrn.detailsummaryonly._4_1_1_1_1_5" hidden="1">{"detailsummaryonly",#N/A,FALSE,"Sheet1"}</definedName>
    <definedName name="wrn.detailsummaryonly._4_1_1_1_2" hidden="1">{"detailsummaryonly",#N/A,FALSE,"Sheet1"}</definedName>
    <definedName name="wrn.detailsummaryonly._4_1_1_1_2_1" hidden="1">{"detailsummaryonly",#N/A,FALSE,"Sheet1"}</definedName>
    <definedName name="wrn.detailsummaryonly._4_1_1_1_2_1_1" hidden="1">{"detailsummaryonly",#N/A,FALSE,"Sheet1"}</definedName>
    <definedName name="wrn.detailsummaryonly._4_1_1_1_2_1_2" hidden="1">{"detailsummaryonly",#N/A,FALSE,"Sheet1"}</definedName>
    <definedName name="wrn.detailsummaryonly._4_1_1_1_2_1_3" hidden="1">{"detailsummaryonly",#N/A,FALSE,"Sheet1"}</definedName>
    <definedName name="wrn.detailsummaryonly._4_1_1_1_2_2" hidden="1">{"detailsummaryonly",#N/A,FALSE,"Sheet1"}</definedName>
    <definedName name="wrn.detailsummaryonly._4_1_1_1_2_3" hidden="1">{"detailsummaryonly",#N/A,FALSE,"Sheet1"}</definedName>
    <definedName name="wrn.detailsummaryonly._4_1_1_1_3" hidden="1">{"detailsummaryonly",#N/A,FALSE,"Sheet1"}</definedName>
    <definedName name="wrn.detailsummaryonly._4_1_1_1_4" hidden="1">{"detailsummaryonly",#N/A,FALSE,"Sheet1"}</definedName>
    <definedName name="wrn.detailsummaryonly._4_1_1_1_5" hidden="1">{"detailsummaryonly",#N/A,FALSE,"Sheet1"}</definedName>
    <definedName name="wrn.detailsummaryonly._4_1_1_2" hidden="1">{"detailsummaryonly",#N/A,FALSE,"Sheet1"}</definedName>
    <definedName name="wrn.detailsummaryonly._4_1_1_2_1" hidden="1">{"detailsummaryonly",#N/A,FALSE,"Sheet1"}</definedName>
    <definedName name="wrn.detailsummaryonly._4_1_1_2_1_1" hidden="1">{"detailsummaryonly",#N/A,FALSE,"Sheet1"}</definedName>
    <definedName name="wrn.detailsummaryonly._4_1_1_2_1_2" hidden="1">{"detailsummaryonly",#N/A,FALSE,"Sheet1"}</definedName>
    <definedName name="wrn.detailsummaryonly._4_1_1_2_1_3" hidden="1">{"detailsummaryonly",#N/A,FALSE,"Sheet1"}</definedName>
    <definedName name="wrn.detailsummaryonly._4_1_1_2_2" hidden="1">{"detailsummaryonly",#N/A,FALSE,"Sheet1"}</definedName>
    <definedName name="wrn.detailsummaryonly._4_1_1_2_3" hidden="1">{"detailsummaryonly",#N/A,FALSE,"Sheet1"}</definedName>
    <definedName name="wrn.detailsummaryonly._4_1_1_3" hidden="1">{"detailsummaryonly",#N/A,FALSE,"Sheet1"}</definedName>
    <definedName name="wrn.detailsummaryonly._4_1_1_3_1" hidden="1">{"detailsummaryonly",#N/A,FALSE,"Sheet1"}</definedName>
    <definedName name="wrn.detailsummaryonly._4_1_1_3_2" hidden="1">{"detailsummaryonly",#N/A,FALSE,"Sheet1"}</definedName>
    <definedName name="wrn.detailsummaryonly._4_1_1_3_3" hidden="1">{"detailsummaryonly",#N/A,FALSE,"Sheet1"}</definedName>
    <definedName name="wrn.detailsummaryonly._4_1_1_4" hidden="1">{"detailsummaryonly",#N/A,FALSE,"Sheet1"}</definedName>
    <definedName name="wrn.detailsummaryonly._4_1_1_5" hidden="1">{"detailsummaryonly",#N/A,FALSE,"Sheet1"}</definedName>
    <definedName name="wrn.detailsummaryonly._4_1_2" hidden="1">{"detailsummaryonly",#N/A,FALSE,"Sheet1"}</definedName>
    <definedName name="wrn.detailsummaryonly._4_1_2_1" hidden="1">{"detailsummaryonly",#N/A,FALSE,"Sheet1"}</definedName>
    <definedName name="wrn.detailsummaryonly._4_1_2_1_1" hidden="1">{"detailsummaryonly",#N/A,FALSE,"Sheet1"}</definedName>
    <definedName name="wrn.detailsummaryonly._4_1_2_1_1_1" hidden="1">{"detailsummaryonly",#N/A,FALSE,"Sheet1"}</definedName>
    <definedName name="wrn.detailsummaryonly._4_1_2_1_1_1_1" hidden="1">{"detailsummaryonly",#N/A,FALSE,"Sheet1"}</definedName>
    <definedName name="wrn.detailsummaryonly._4_1_2_1_1_1_1_1" hidden="1">{"detailsummaryonly",#N/A,FALSE,"Sheet1"}</definedName>
    <definedName name="wrn.detailsummaryonly._4_1_2_1_1_1_1_2" hidden="1">{"detailsummaryonly",#N/A,FALSE,"Sheet1"}</definedName>
    <definedName name="wrn.detailsummaryonly._4_1_2_1_1_1_1_3" hidden="1">{"detailsummaryonly",#N/A,FALSE,"Sheet1"}</definedName>
    <definedName name="wrn.detailsummaryonly._4_1_2_1_1_1_2" hidden="1">{"detailsummaryonly",#N/A,FALSE,"Sheet1"}</definedName>
    <definedName name="wrn.detailsummaryonly._4_1_2_1_1_1_3" hidden="1">{"detailsummaryonly",#N/A,FALSE,"Sheet1"}</definedName>
    <definedName name="wrn.detailsummaryonly._4_1_2_1_1_2" hidden="1">{"detailsummaryonly",#N/A,FALSE,"Sheet1"}</definedName>
    <definedName name="wrn.detailsummaryonly._4_1_2_1_1_2_1" hidden="1">{"detailsummaryonly",#N/A,FALSE,"Sheet1"}</definedName>
    <definedName name="wrn.detailsummaryonly._4_1_2_1_1_2_2" hidden="1">{"detailsummaryonly",#N/A,FALSE,"Sheet1"}</definedName>
    <definedName name="wrn.detailsummaryonly._4_1_2_1_1_2_3" hidden="1">{"detailsummaryonly",#N/A,FALSE,"Sheet1"}</definedName>
    <definedName name="wrn.detailsummaryonly._4_1_2_1_1_3" hidden="1">{"detailsummaryonly",#N/A,FALSE,"Sheet1"}</definedName>
    <definedName name="wrn.detailsummaryonly._4_1_2_1_1_4" hidden="1">{"detailsummaryonly",#N/A,FALSE,"Sheet1"}</definedName>
    <definedName name="wrn.detailsummaryonly._4_1_2_1_1_5" hidden="1">{"detailsummaryonly",#N/A,FALSE,"Sheet1"}</definedName>
    <definedName name="wrn.detailsummaryonly._4_1_2_1_2" hidden="1">{"detailsummaryonly",#N/A,FALSE,"Sheet1"}</definedName>
    <definedName name="wrn.detailsummaryonly._4_1_2_1_2_1" hidden="1">{"detailsummaryonly",#N/A,FALSE,"Sheet1"}</definedName>
    <definedName name="wrn.detailsummaryonly._4_1_2_1_2_1_1" hidden="1">{"detailsummaryonly",#N/A,FALSE,"Sheet1"}</definedName>
    <definedName name="wrn.detailsummaryonly._4_1_2_1_2_1_2" hidden="1">{"detailsummaryonly",#N/A,FALSE,"Sheet1"}</definedName>
    <definedName name="wrn.detailsummaryonly._4_1_2_1_2_1_3" hidden="1">{"detailsummaryonly",#N/A,FALSE,"Sheet1"}</definedName>
    <definedName name="wrn.detailsummaryonly._4_1_2_1_2_2" hidden="1">{"detailsummaryonly",#N/A,FALSE,"Sheet1"}</definedName>
    <definedName name="wrn.detailsummaryonly._4_1_2_1_2_3" hidden="1">{"detailsummaryonly",#N/A,FALSE,"Sheet1"}</definedName>
    <definedName name="wrn.detailsummaryonly._4_1_2_1_3" hidden="1">{"detailsummaryonly",#N/A,FALSE,"Sheet1"}</definedName>
    <definedName name="wrn.detailsummaryonly._4_1_2_1_4" hidden="1">{"detailsummaryonly",#N/A,FALSE,"Sheet1"}</definedName>
    <definedName name="wrn.detailsummaryonly._4_1_2_1_5" hidden="1">{"detailsummaryonly",#N/A,FALSE,"Sheet1"}</definedName>
    <definedName name="wrn.detailsummaryonly._4_1_2_2" hidden="1">{"detailsummaryonly",#N/A,FALSE,"Sheet1"}</definedName>
    <definedName name="wrn.detailsummaryonly._4_1_2_2_1" hidden="1">{"detailsummaryonly",#N/A,FALSE,"Sheet1"}</definedName>
    <definedName name="wrn.detailsummaryonly._4_1_2_2_1_1" hidden="1">{"detailsummaryonly",#N/A,FALSE,"Sheet1"}</definedName>
    <definedName name="wrn.detailsummaryonly._4_1_2_2_1_2" hidden="1">{"detailsummaryonly",#N/A,FALSE,"Sheet1"}</definedName>
    <definedName name="wrn.detailsummaryonly._4_1_2_2_1_3" hidden="1">{"detailsummaryonly",#N/A,FALSE,"Sheet1"}</definedName>
    <definedName name="wrn.detailsummaryonly._4_1_2_2_2" hidden="1">{"detailsummaryonly",#N/A,FALSE,"Sheet1"}</definedName>
    <definedName name="wrn.detailsummaryonly._4_1_2_2_3" hidden="1">{"detailsummaryonly",#N/A,FALSE,"Sheet1"}</definedName>
    <definedName name="wrn.detailsummaryonly._4_1_2_3" hidden="1">{"detailsummaryonly",#N/A,FALSE,"Sheet1"}</definedName>
    <definedName name="wrn.detailsummaryonly._4_1_2_3_1" hidden="1">{"detailsummaryonly",#N/A,FALSE,"Sheet1"}</definedName>
    <definedName name="wrn.detailsummaryonly._4_1_2_3_2" hidden="1">{"detailsummaryonly",#N/A,FALSE,"Sheet1"}</definedName>
    <definedName name="wrn.detailsummaryonly._4_1_2_3_3" hidden="1">{"detailsummaryonly",#N/A,FALSE,"Sheet1"}</definedName>
    <definedName name="wrn.detailsummaryonly._4_1_2_4" hidden="1">{"detailsummaryonly",#N/A,FALSE,"Sheet1"}</definedName>
    <definedName name="wrn.detailsummaryonly._4_1_2_5" hidden="1">{"detailsummaryonly",#N/A,FALSE,"Sheet1"}</definedName>
    <definedName name="wrn.detailsummaryonly._4_1_3" hidden="1">{"detailsummaryonly",#N/A,FALSE,"Sheet1"}</definedName>
    <definedName name="wrn.detailsummaryonly._4_1_3_1" hidden="1">{"detailsummaryonly",#N/A,FALSE,"Sheet1"}</definedName>
    <definedName name="wrn.detailsummaryonly._4_1_3_1_1" hidden="1">{"detailsummaryonly",#N/A,FALSE,"Sheet1"}</definedName>
    <definedName name="wrn.detailsummaryonly._4_1_3_1_1_1" hidden="1">{"detailsummaryonly",#N/A,FALSE,"Sheet1"}</definedName>
    <definedName name="wrn.detailsummaryonly._4_1_3_1_1_1_1" hidden="1">{"detailsummaryonly",#N/A,FALSE,"Sheet1"}</definedName>
    <definedName name="wrn.detailsummaryonly._4_1_3_1_1_1_2" hidden="1">{"detailsummaryonly",#N/A,FALSE,"Sheet1"}</definedName>
    <definedName name="wrn.detailsummaryonly._4_1_3_1_1_1_3" hidden="1">{"detailsummaryonly",#N/A,FALSE,"Sheet1"}</definedName>
    <definedName name="wrn.detailsummaryonly._4_1_3_1_1_2" hidden="1">{"detailsummaryonly",#N/A,FALSE,"Sheet1"}</definedName>
    <definedName name="wrn.detailsummaryonly._4_1_3_1_1_3" hidden="1">{"detailsummaryonly",#N/A,FALSE,"Sheet1"}</definedName>
    <definedName name="wrn.detailsummaryonly._4_1_3_1_2" hidden="1">{"detailsummaryonly",#N/A,FALSE,"Sheet1"}</definedName>
    <definedName name="wrn.detailsummaryonly._4_1_3_1_2_1" hidden="1">{"detailsummaryonly",#N/A,FALSE,"Sheet1"}</definedName>
    <definedName name="wrn.detailsummaryonly._4_1_3_1_2_2" hidden="1">{"detailsummaryonly",#N/A,FALSE,"Sheet1"}</definedName>
    <definedName name="wrn.detailsummaryonly._4_1_3_1_2_3" hidden="1">{"detailsummaryonly",#N/A,FALSE,"Sheet1"}</definedName>
    <definedName name="wrn.detailsummaryonly._4_1_3_1_3" hidden="1">{"detailsummaryonly",#N/A,FALSE,"Sheet1"}</definedName>
    <definedName name="wrn.detailsummaryonly._4_1_3_1_4" hidden="1">{"detailsummaryonly",#N/A,FALSE,"Sheet1"}</definedName>
    <definedName name="wrn.detailsummaryonly._4_1_3_1_5" hidden="1">{"detailsummaryonly",#N/A,FALSE,"Sheet1"}</definedName>
    <definedName name="wrn.detailsummaryonly._4_1_3_2" hidden="1">{"detailsummaryonly",#N/A,FALSE,"Sheet1"}</definedName>
    <definedName name="wrn.detailsummaryonly._4_1_3_2_1" hidden="1">{"detailsummaryonly",#N/A,FALSE,"Sheet1"}</definedName>
    <definedName name="wrn.detailsummaryonly._4_1_3_2_1_1" hidden="1">{"detailsummaryonly",#N/A,FALSE,"Sheet1"}</definedName>
    <definedName name="wrn.detailsummaryonly._4_1_3_2_1_2" hidden="1">{"detailsummaryonly",#N/A,FALSE,"Sheet1"}</definedName>
    <definedName name="wrn.detailsummaryonly._4_1_3_2_1_3" hidden="1">{"detailsummaryonly",#N/A,FALSE,"Sheet1"}</definedName>
    <definedName name="wrn.detailsummaryonly._4_1_3_2_2" hidden="1">{"detailsummaryonly",#N/A,FALSE,"Sheet1"}</definedName>
    <definedName name="wrn.detailsummaryonly._4_1_3_2_3" hidden="1">{"detailsummaryonly",#N/A,FALSE,"Sheet1"}</definedName>
    <definedName name="wrn.detailsummaryonly._4_1_3_3" hidden="1">{"detailsummaryonly",#N/A,FALSE,"Sheet1"}</definedName>
    <definedName name="wrn.detailsummaryonly._4_1_3_4" hidden="1">{"detailsummaryonly",#N/A,FALSE,"Sheet1"}</definedName>
    <definedName name="wrn.detailsummaryonly._4_1_3_5" hidden="1">{"detailsummaryonly",#N/A,FALSE,"Sheet1"}</definedName>
    <definedName name="wrn.detailsummaryonly._4_1_4" hidden="1">{"detailsummaryonly",#N/A,FALSE,"Sheet1"}</definedName>
    <definedName name="wrn.detailsummaryonly._4_1_4_1" hidden="1">{"detailsummaryonly",#N/A,FALSE,"Sheet1"}</definedName>
    <definedName name="wrn.detailsummaryonly._4_1_4_1_1" hidden="1">{"detailsummaryonly",#N/A,FALSE,"Sheet1"}</definedName>
    <definedName name="wrn.detailsummaryonly._4_1_4_1_2" hidden="1">{"detailsummaryonly",#N/A,FALSE,"Sheet1"}</definedName>
    <definedName name="wrn.detailsummaryonly._4_1_4_1_3" hidden="1">{"detailsummaryonly",#N/A,FALSE,"Sheet1"}</definedName>
    <definedName name="wrn.detailsummaryonly._4_1_4_2" hidden="1">{"detailsummaryonly",#N/A,FALSE,"Sheet1"}</definedName>
    <definedName name="wrn.detailsummaryonly._4_1_4_3" hidden="1">{"detailsummaryonly",#N/A,FALSE,"Sheet1"}</definedName>
    <definedName name="wrn.detailsummaryonly._4_1_5" hidden="1">{"detailsummaryonly",#N/A,FALSE,"Sheet1"}</definedName>
    <definedName name="wrn.detailsummaryonly._4_1_5_1" hidden="1">{"detailsummaryonly",#N/A,FALSE,"Sheet1"}</definedName>
    <definedName name="wrn.detailsummaryonly._4_1_5_2" hidden="1">{"detailsummaryonly",#N/A,FALSE,"Sheet1"}</definedName>
    <definedName name="wrn.detailsummaryonly._4_1_5_3" hidden="1">{"detailsummaryonly",#N/A,FALSE,"Sheet1"}</definedName>
    <definedName name="wrn.detailsummaryonly._4_2" hidden="1">{"detailsummaryonly",#N/A,FALSE,"Sheet1"}</definedName>
    <definedName name="wrn.detailsummaryonly._4_2_1" hidden="1">{"detailsummaryonly",#N/A,FALSE,"Sheet1"}</definedName>
    <definedName name="wrn.detailsummaryonly._4_2_1_1" hidden="1">{"detailsummaryonly",#N/A,FALSE,"Sheet1"}</definedName>
    <definedName name="wrn.detailsummaryonly._4_2_1_1_1" hidden="1">{"detailsummaryonly",#N/A,FALSE,"Sheet1"}</definedName>
    <definedName name="wrn.detailsummaryonly._4_2_1_1_1_1" hidden="1">{"detailsummaryonly",#N/A,FALSE,"Sheet1"}</definedName>
    <definedName name="wrn.detailsummaryonly._4_2_1_1_1_1_1" hidden="1">{"detailsummaryonly",#N/A,FALSE,"Sheet1"}</definedName>
    <definedName name="wrn.detailsummaryonly._4_2_1_1_1_1_2" hidden="1">{"detailsummaryonly",#N/A,FALSE,"Sheet1"}</definedName>
    <definedName name="wrn.detailsummaryonly._4_2_1_1_1_1_3" hidden="1">{"detailsummaryonly",#N/A,FALSE,"Sheet1"}</definedName>
    <definedName name="wrn.detailsummaryonly._4_2_1_1_1_2" hidden="1">{"detailsummaryonly",#N/A,FALSE,"Sheet1"}</definedName>
    <definedName name="wrn.detailsummaryonly._4_2_1_1_1_3" hidden="1">{"detailsummaryonly",#N/A,FALSE,"Sheet1"}</definedName>
    <definedName name="wrn.detailsummaryonly._4_2_1_1_2" hidden="1">{"detailsummaryonly",#N/A,FALSE,"Sheet1"}</definedName>
    <definedName name="wrn.detailsummaryonly._4_2_1_1_2_1" hidden="1">{"detailsummaryonly",#N/A,FALSE,"Sheet1"}</definedName>
    <definedName name="wrn.detailsummaryonly._4_2_1_1_2_2" hidden="1">{"detailsummaryonly",#N/A,FALSE,"Sheet1"}</definedName>
    <definedName name="wrn.detailsummaryonly._4_2_1_1_2_3" hidden="1">{"detailsummaryonly",#N/A,FALSE,"Sheet1"}</definedName>
    <definedName name="wrn.detailsummaryonly._4_2_1_1_3" hidden="1">{"detailsummaryonly",#N/A,FALSE,"Sheet1"}</definedName>
    <definedName name="wrn.detailsummaryonly._4_2_1_1_4" hidden="1">{"detailsummaryonly",#N/A,FALSE,"Sheet1"}</definedName>
    <definedName name="wrn.detailsummaryonly._4_2_1_1_5" hidden="1">{"detailsummaryonly",#N/A,FALSE,"Sheet1"}</definedName>
    <definedName name="wrn.detailsummaryonly._4_2_1_2" hidden="1">{"detailsummaryonly",#N/A,FALSE,"Sheet1"}</definedName>
    <definedName name="wrn.detailsummaryonly._4_2_1_2_1" hidden="1">{"detailsummaryonly",#N/A,FALSE,"Sheet1"}</definedName>
    <definedName name="wrn.detailsummaryonly._4_2_1_2_1_1" hidden="1">{"detailsummaryonly",#N/A,FALSE,"Sheet1"}</definedName>
    <definedName name="wrn.detailsummaryonly._4_2_1_2_1_2" hidden="1">{"detailsummaryonly",#N/A,FALSE,"Sheet1"}</definedName>
    <definedName name="wrn.detailsummaryonly._4_2_1_2_1_3" hidden="1">{"detailsummaryonly",#N/A,FALSE,"Sheet1"}</definedName>
    <definedName name="wrn.detailsummaryonly._4_2_1_2_2" hidden="1">{"detailsummaryonly",#N/A,FALSE,"Sheet1"}</definedName>
    <definedName name="wrn.detailsummaryonly._4_2_1_2_3" hidden="1">{"detailsummaryonly",#N/A,FALSE,"Sheet1"}</definedName>
    <definedName name="wrn.detailsummaryonly._4_2_1_3" hidden="1">{"detailsummaryonly",#N/A,FALSE,"Sheet1"}</definedName>
    <definedName name="wrn.detailsummaryonly._4_2_1_4" hidden="1">{"detailsummaryonly",#N/A,FALSE,"Sheet1"}</definedName>
    <definedName name="wrn.detailsummaryonly._4_2_1_5" hidden="1">{"detailsummaryonly",#N/A,FALSE,"Sheet1"}</definedName>
    <definedName name="wrn.detailsummaryonly._4_2_2" hidden="1">{"detailsummaryonly",#N/A,FALSE,"Sheet1"}</definedName>
    <definedName name="wrn.detailsummaryonly._4_2_2_1" hidden="1">{"detailsummaryonly",#N/A,FALSE,"Sheet1"}</definedName>
    <definedName name="wrn.detailsummaryonly._4_2_2_1_1" hidden="1">{"detailsummaryonly",#N/A,FALSE,"Sheet1"}</definedName>
    <definedName name="wrn.detailsummaryonly._4_2_2_1_2" hidden="1">{"detailsummaryonly",#N/A,FALSE,"Sheet1"}</definedName>
    <definedName name="wrn.detailsummaryonly._4_2_2_1_3" hidden="1">{"detailsummaryonly",#N/A,FALSE,"Sheet1"}</definedName>
    <definedName name="wrn.detailsummaryonly._4_2_2_2" hidden="1">{"detailsummaryonly",#N/A,FALSE,"Sheet1"}</definedName>
    <definedName name="wrn.detailsummaryonly._4_2_2_3" hidden="1">{"detailsummaryonly",#N/A,FALSE,"Sheet1"}</definedName>
    <definedName name="wrn.detailsummaryonly._4_2_3" hidden="1">{"detailsummaryonly",#N/A,FALSE,"Sheet1"}</definedName>
    <definedName name="wrn.detailsummaryonly._4_2_3_1" hidden="1">{"detailsummaryonly",#N/A,FALSE,"Sheet1"}</definedName>
    <definedName name="wrn.detailsummaryonly._4_2_3_2" hidden="1">{"detailsummaryonly",#N/A,FALSE,"Sheet1"}</definedName>
    <definedName name="wrn.detailsummaryonly._4_2_3_3" hidden="1">{"detailsummaryonly",#N/A,FALSE,"Sheet1"}</definedName>
    <definedName name="wrn.detailsummaryonly._4_2_4" hidden="1">{"detailsummaryonly",#N/A,FALSE,"Sheet1"}</definedName>
    <definedName name="wrn.detailsummaryonly._4_2_5" hidden="1">{"detailsummaryonly",#N/A,FALSE,"Sheet1"}</definedName>
    <definedName name="wrn.detailsummaryonly._4_3" hidden="1">{"detailsummaryonly",#N/A,FALSE,"Sheet1"}</definedName>
    <definedName name="wrn.detailsummaryonly._4_3_1" hidden="1">{"detailsummaryonly",#N/A,FALSE,"Sheet1"}</definedName>
    <definedName name="wrn.detailsummaryonly._4_3_1_1" hidden="1">{"detailsummaryonly",#N/A,FALSE,"Sheet1"}</definedName>
    <definedName name="wrn.detailsummaryonly._4_3_1_1_1" hidden="1">{"detailsummaryonly",#N/A,FALSE,"Sheet1"}</definedName>
    <definedName name="wrn.detailsummaryonly._4_3_1_1_1_1" hidden="1">{"detailsummaryonly",#N/A,FALSE,"Sheet1"}</definedName>
    <definedName name="wrn.detailsummaryonly._4_3_1_1_1_1_1" hidden="1">{"detailsummaryonly",#N/A,FALSE,"Sheet1"}</definedName>
    <definedName name="wrn.detailsummaryonly._4_3_1_1_1_1_2" hidden="1">{"detailsummaryonly",#N/A,FALSE,"Sheet1"}</definedName>
    <definedName name="wrn.detailsummaryonly._4_3_1_1_1_1_3" hidden="1">{"detailsummaryonly",#N/A,FALSE,"Sheet1"}</definedName>
    <definedName name="wrn.detailsummaryonly._4_3_1_1_1_2" hidden="1">{"detailsummaryonly",#N/A,FALSE,"Sheet1"}</definedName>
    <definedName name="wrn.detailsummaryonly._4_3_1_1_1_3" hidden="1">{"detailsummaryonly",#N/A,FALSE,"Sheet1"}</definedName>
    <definedName name="wrn.detailsummaryonly._4_3_1_1_2" hidden="1">{"detailsummaryonly",#N/A,FALSE,"Sheet1"}</definedName>
    <definedName name="wrn.detailsummaryonly._4_3_1_1_2_1" hidden="1">{"detailsummaryonly",#N/A,FALSE,"Sheet1"}</definedName>
    <definedName name="wrn.detailsummaryonly._4_3_1_1_2_2" hidden="1">{"detailsummaryonly",#N/A,FALSE,"Sheet1"}</definedName>
    <definedName name="wrn.detailsummaryonly._4_3_1_1_2_3" hidden="1">{"detailsummaryonly",#N/A,FALSE,"Sheet1"}</definedName>
    <definedName name="wrn.detailsummaryonly._4_3_1_1_3" hidden="1">{"detailsummaryonly",#N/A,FALSE,"Sheet1"}</definedName>
    <definedName name="wrn.detailsummaryonly._4_3_1_1_4" hidden="1">{"detailsummaryonly",#N/A,FALSE,"Sheet1"}</definedName>
    <definedName name="wrn.detailsummaryonly._4_3_1_1_5" hidden="1">{"detailsummaryonly",#N/A,FALSE,"Sheet1"}</definedName>
    <definedName name="wrn.detailsummaryonly._4_3_1_2" hidden="1">{"detailsummaryonly",#N/A,FALSE,"Sheet1"}</definedName>
    <definedName name="wrn.detailsummaryonly._4_3_1_2_1" hidden="1">{"detailsummaryonly",#N/A,FALSE,"Sheet1"}</definedName>
    <definedName name="wrn.detailsummaryonly._4_3_1_2_1_1" hidden="1">{"detailsummaryonly",#N/A,FALSE,"Sheet1"}</definedName>
    <definedName name="wrn.detailsummaryonly._4_3_1_2_1_2" hidden="1">{"detailsummaryonly",#N/A,FALSE,"Sheet1"}</definedName>
    <definedName name="wrn.detailsummaryonly._4_3_1_2_1_3" hidden="1">{"detailsummaryonly",#N/A,FALSE,"Sheet1"}</definedName>
    <definedName name="wrn.detailsummaryonly._4_3_1_2_2" hidden="1">{"detailsummaryonly",#N/A,FALSE,"Sheet1"}</definedName>
    <definedName name="wrn.detailsummaryonly._4_3_1_2_3" hidden="1">{"detailsummaryonly",#N/A,FALSE,"Sheet1"}</definedName>
    <definedName name="wrn.detailsummaryonly._4_3_1_3" hidden="1">{"detailsummaryonly",#N/A,FALSE,"Sheet1"}</definedName>
    <definedName name="wrn.detailsummaryonly._4_3_1_4" hidden="1">{"detailsummaryonly",#N/A,FALSE,"Sheet1"}</definedName>
    <definedName name="wrn.detailsummaryonly._4_3_1_5" hidden="1">{"detailsummaryonly",#N/A,FALSE,"Sheet1"}</definedName>
    <definedName name="wrn.detailsummaryonly._4_3_2" hidden="1">{"detailsummaryonly",#N/A,FALSE,"Sheet1"}</definedName>
    <definedName name="wrn.detailsummaryonly._4_3_2_1" hidden="1">{"detailsummaryonly",#N/A,FALSE,"Sheet1"}</definedName>
    <definedName name="wrn.detailsummaryonly._4_3_2_1_1" hidden="1">{"detailsummaryonly",#N/A,FALSE,"Sheet1"}</definedName>
    <definedName name="wrn.detailsummaryonly._4_3_2_1_2" hidden="1">{"detailsummaryonly",#N/A,FALSE,"Sheet1"}</definedName>
    <definedName name="wrn.detailsummaryonly._4_3_2_1_3" hidden="1">{"detailsummaryonly",#N/A,FALSE,"Sheet1"}</definedName>
    <definedName name="wrn.detailsummaryonly._4_3_2_2" hidden="1">{"detailsummaryonly",#N/A,FALSE,"Sheet1"}</definedName>
    <definedName name="wrn.detailsummaryonly._4_3_2_3" hidden="1">{"detailsummaryonly",#N/A,FALSE,"Sheet1"}</definedName>
    <definedName name="wrn.detailsummaryonly._4_3_3" hidden="1">{"detailsummaryonly",#N/A,FALSE,"Sheet1"}</definedName>
    <definedName name="wrn.detailsummaryonly._4_3_3_1" hidden="1">{"detailsummaryonly",#N/A,FALSE,"Sheet1"}</definedName>
    <definedName name="wrn.detailsummaryonly._4_3_3_2" hidden="1">{"detailsummaryonly",#N/A,FALSE,"Sheet1"}</definedName>
    <definedName name="wrn.detailsummaryonly._4_3_3_3" hidden="1">{"detailsummaryonly",#N/A,FALSE,"Sheet1"}</definedName>
    <definedName name="wrn.detailsummaryonly._4_3_4" hidden="1">{"detailsummaryonly",#N/A,FALSE,"Sheet1"}</definedName>
    <definedName name="wrn.detailsummaryonly._4_3_5" hidden="1">{"detailsummaryonly",#N/A,FALSE,"Sheet1"}</definedName>
    <definedName name="wrn.detailsummaryonly._4_4" hidden="1">{"detailsummaryonly",#N/A,FALSE,"Sheet1"}</definedName>
    <definedName name="wrn.detailsummaryonly._4_4_1" hidden="1">{"detailsummaryonly",#N/A,FALSE,"Sheet1"}</definedName>
    <definedName name="wrn.detailsummaryonly._4_4_1_1" hidden="1">{"detailsummaryonly",#N/A,FALSE,"Sheet1"}</definedName>
    <definedName name="wrn.detailsummaryonly._4_4_1_1_1" hidden="1">{"detailsummaryonly",#N/A,FALSE,"Sheet1"}</definedName>
    <definedName name="wrn.detailsummaryonly._4_4_1_1_1_1" hidden="1">{"detailsummaryonly",#N/A,FALSE,"Sheet1"}</definedName>
    <definedName name="wrn.detailsummaryonly._4_4_1_1_1_2" hidden="1">{"detailsummaryonly",#N/A,FALSE,"Sheet1"}</definedName>
    <definedName name="wrn.detailsummaryonly._4_4_1_1_1_3" hidden="1">{"detailsummaryonly",#N/A,FALSE,"Sheet1"}</definedName>
    <definedName name="wrn.detailsummaryonly._4_4_1_1_2" hidden="1">{"detailsummaryonly",#N/A,FALSE,"Sheet1"}</definedName>
    <definedName name="wrn.detailsummaryonly._4_4_1_1_3" hidden="1">{"detailsummaryonly",#N/A,FALSE,"Sheet1"}</definedName>
    <definedName name="wrn.detailsummaryonly._4_4_1_2" hidden="1">{"detailsummaryonly",#N/A,FALSE,"Sheet1"}</definedName>
    <definedName name="wrn.detailsummaryonly._4_4_1_2_1" hidden="1">{"detailsummaryonly",#N/A,FALSE,"Sheet1"}</definedName>
    <definedName name="wrn.detailsummaryonly._4_4_1_2_2" hidden="1">{"detailsummaryonly",#N/A,FALSE,"Sheet1"}</definedName>
    <definedName name="wrn.detailsummaryonly._4_4_1_2_3" hidden="1">{"detailsummaryonly",#N/A,FALSE,"Sheet1"}</definedName>
    <definedName name="wrn.detailsummaryonly._4_4_1_3" hidden="1">{"detailsummaryonly",#N/A,FALSE,"Sheet1"}</definedName>
    <definedName name="wrn.detailsummaryonly._4_4_1_4" hidden="1">{"detailsummaryonly",#N/A,FALSE,"Sheet1"}</definedName>
    <definedName name="wrn.detailsummaryonly._4_4_1_5" hidden="1">{"detailsummaryonly",#N/A,FALSE,"Sheet1"}</definedName>
    <definedName name="wrn.detailsummaryonly._4_4_2" hidden="1">{"detailsummaryonly",#N/A,FALSE,"Sheet1"}</definedName>
    <definedName name="wrn.detailsummaryonly._4_4_2_1" hidden="1">{"detailsummaryonly",#N/A,FALSE,"Sheet1"}</definedName>
    <definedName name="wrn.detailsummaryonly._4_4_2_1_1" hidden="1">{"detailsummaryonly",#N/A,FALSE,"Sheet1"}</definedName>
    <definedName name="wrn.detailsummaryonly._4_4_2_1_2" hidden="1">{"detailsummaryonly",#N/A,FALSE,"Sheet1"}</definedName>
    <definedName name="wrn.detailsummaryonly._4_4_2_1_3" hidden="1">{"detailsummaryonly",#N/A,FALSE,"Sheet1"}</definedName>
    <definedName name="wrn.detailsummaryonly._4_4_2_2" hidden="1">{"detailsummaryonly",#N/A,FALSE,"Sheet1"}</definedName>
    <definedName name="wrn.detailsummaryonly._4_4_2_3" hidden="1">{"detailsummaryonly",#N/A,FALSE,"Sheet1"}</definedName>
    <definedName name="wrn.detailsummaryonly._4_4_3" hidden="1">{"detailsummaryonly",#N/A,FALSE,"Sheet1"}</definedName>
    <definedName name="wrn.detailsummaryonly._4_4_4" hidden="1">{"detailsummaryonly",#N/A,FALSE,"Sheet1"}</definedName>
    <definedName name="wrn.detailsummaryonly._4_4_5" hidden="1">{"detailsummaryonly",#N/A,FALSE,"Sheet1"}</definedName>
    <definedName name="wrn.detailsummaryonly._4_5" hidden="1">{"detailsummaryonly",#N/A,FALSE,"Sheet1"}</definedName>
    <definedName name="wrn.detailsummaryonly._4_5_1" hidden="1">{"detailsummaryonly",#N/A,FALSE,"Sheet1"}</definedName>
    <definedName name="wrn.detailsummaryonly._4_5_1_1" hidden="1">{"detailsummaryonly",#N/A,FALSE,"Sheet1"}</definedName>
    <definedName name="wrn.detailsummaryonly._4_5_1_2" hidden="1">{"detailsummaryonly",#N/A,FALSE,"Sheet1"}</definedName>
    <definedName name="wrn.detailsummaryonly._4_5_1_3" hidden="1">{"detailsummaryonly",#N/A,FALSE,"Sheet1"}</definedName>
    <definedName name="wrn.detailsummaryonly._4_5_2" hidden="1">{"detailsummaryonly",#N/A,FALSE,"Sheet1"}</definedName>
    <definedName name="wrn.detailsummaryonly._4_5_3" hidden="1">{"detailsummaryonly",#N/A,FALSE,"Sheet1"}</definedName>
    <definedName name="wrn.detailsummaryonly._5" hidden="1">{"detailsummaryonly",#N/A,FALSE,"Sheet1"}</definedName>
    <definedName name="wrn.detailsummaryonly._5_1" hidden="1">{"detailsummaryonly",#N/A,FALSE,"Sheet1"}</definedName>
    <definedName name="wrn.detailsummaryonly._5_1_1" hidden="1">{"detailsummaryonly",#N/A,FALSE,"Sheet1"}</definedName>
    <definedName name="wrn.detailsummaryonly._5_1_1_1" hidden="1">{"detailsummaryonly",#N/A,FALSE,"Sheet1"}</definedName>
    <definedName name="wrn.detailsummaryonly._5_1_1_1_1" hidden="1">{"detailsummaryonly",#N/A,FALSE,"Sheet1"}</definedName>
    <definedName name="wrn.detailsummaryonly._5_1_1_1_1_1" hidden="1">{"detailsummaryonly",#N/A,FALSE,"Sheet1"}</definedName>
    <definedName name="wrn.detailsummaryonly._5_1_1_1_1_1_1" hidden="1">{"detailsummaryonly",#N/A,FALSE,"Sheet1"}</definedName>
    <definedName name="wrn.detailsummaryonly._5_1_1_1_1_1_1_1" hidden="1">{"detailsummaryonly",#N/A,FALSE,"Sheet1"}</definedName>
    <definedName name="wrn.detailsummaryonly._5_1_1_1_1_1_1_2" hidden="1">{"detailsummaryonly",#N/A,FALSE,"Sheet1"}</definedName>
    <definedName name="wrn.detailsummaryonly._5_1_1_1_1_1_1_3" hidden="1">{"detailsummaryonly",#N/A,FALSE,"Sheet1"}</definedName>
    <definedName name="wrn.detailsummaryonly._5_1_1_1_1_1_2" hidden="1">{"detailsummaryonly",#N/A,FALSE,"Sheet1"}</definedName>
    <definedName name="wrn.detailsummaryonly._5_1_1_1_1_1_3" hidden="1">{"detailsummaryonly",#N/A,FALSE,"Sheet1"}</definedName>
    <definedName name="wrn.detailsummaryonly._5_1_1_1_1_2" hidden="1">{"detailsummaryonly",#N/A,FALSE,"Sheet1"}</definedName>
    <definedName name="wrn.detailsummaryonly._5_1_1_1_1_2_1" hidden="1">{"detailsummaryonly",#N/A,FALSE,"Sheet1"}</definedName>
    <definedName name="wrn.detailsummaryonly._5_1_1_1_1_2_2" hidden="1">{"detailsummaryonly",#N/A,FALSE,"Sheet1"}</definedName>
    <definedName name="wrn.detailsummaryonly._5_1_1_1_1_2_3" hidden="1">{"detailsummaryonly",#N/A,FALSE,"Sheet1"}</definedName>
    <definedName name="wrn.detailsummaryonly._5_1_1_1_1_3" hidden="1">{"detailsummaryonly",#N/A,FALSE,"Sheet1"}</definedName>
    <definedName name="wrn.detailsummaryonly._5_1_1_1_1_4" hidden="1">{"detailsummaryonly",#N/A,FALSE,"Sheet1"}</definedName>
    <definedName name="wrn.detailsummaryonly._5_1_1_1_1_5" hidden="1">{"detailsummaryonly",#N/A,FALSE,"Sheet1"}</definedName>
    <definedName name="wrn.detailsummaryonly._5_1_1_1_2" hidden="1">{"detailsummaryonly",#N/A,FALSE,"Sheet1"}</definedName>
    <definedName name="wrn.detailsummaryonly._5_1_1_1_2_1" hidden="1">{"detailsummaryonly",#N/A,FALSE,"Sheet1"}</definedName>
    <definedName name="wrn.detailsummaryonly._5_1_1_1_2_1_1" hidden="1">{"detailsummaryonly",#N/A,FALSE,"Sheet1"}</definedName>
    <definedName name="wrn.detailsummaryonly._5_1_1_1_2_1_2" hidden="1">{"detailsummaryonly",#N/A,FALSE,"Sheet1"}</definedName>
    <definedName name="wrn.detailsummaryonly._5_1_1_1_2_1_3" hidden="1">{"detailsummaryonly",#N/A,FALSE,"Sheet1"}</definedName>
    <definedName name="wrn.detailsummaryonly._5_1_1_1_2_2" hidden="1">{"detailsummaryonly",#N/A,FALSE,"Sheet1"}</definedName>
    <definedName name="wrn.detailsummaryonly._5_1_1_1_2_3" hidden="1">{"detailsummaryonly",#N/A,FALSE,"Sheet1"}</definedName>
    <definedName name="wrn.detailsummaryonly._5_1_1_1_3" hidden="1">{"detailsummaryonly",#N/A,FALSE,"Sheet1"}</definedName>
    <definedName name="wrn.detailsummaryonly._5_1_1_1_4" hidden="1">{"detailsummaryonly",#N/A,FALSE,"Sheet1"}</definedName>
    <definedName name="wrn.detailsummaryonly._5_1_1_1_5" hidden="1">{"detailsummaryonly",#N/A,FALSE,"Sheet1"}</definedName>
    <definedName name="wrn.detailsummaryonly._5_1_1_2" hidden="1">{"detailsummaryonly",#N/A,FALSE,"Sheet1"}</definedName>
    <definedName name="wrn.detailsummaryonly._5_1_1_2_1" hidden="1">{"detailsummaryonly",#N/A,FALSE,"Sheet1"}</definedName>
    <definedName name="wrn.detailsummaryonly._5_1_1_2_1_1" hidden="1">{"detailsummaryonly",#N/A,FALSE,"Sheet1"}</definedName>
    <definedName name="wrn.detailsummaryonly._5_1_1_2_1_2" hidden="1">{"detailsummaryonly",#N/A,FALSE,"Sheet1"}</definedName>
    <definedName name="wrn.detailsummaryonly._5_1_1_2_1_3" hidden="1">{"detailsummaryonly",#N/A,FALSE,"Sheet1"}</definedName>
    <definedName name="wrn.detailsummaryonly._5_1_1_2_2" hidden="1">{"detailsummaryonly",#N/A,FALSE,"Sheet1"}</definedName>
    <definedName name="wrn.detailsummaryonly._5_1_1_2_3" hidden="1">{"detailsummaryonly",#N/A,FALSE,"Sheet1"}</definedName>
    <definedName name="wrn.detailsummaryonly._5_1_1_3" hidden="1">{"detailsummaryonly",#N/A,FALSE,"Sheet1"}</definedName>
    <definedName name="wrn.detailsummaryonly._5_1_1_3_1" hidden="1">{"detailsummaryonly",#N/A,FALSE,"Sheet1"}</definedName>
    <definedName name="wrn.detailsummaryonly._5_1_1_3_2" hidden="1">{"detailsummaryonly",#N/A,FALSE,"Sheet1"}</definedName>
    <definedName name="wrn.detailsummaryonly._5_1_1_3_3" hidden="1">{"detailsummaryonly",#N/A,FALSE,"Sheet1"}</definedName>
    <definedName name="wrn.detailsummaryonly._5_1_1_4" hidden="1">{"detailsummaryonly",#N/A,FALSE,"Sheet1"}</definedName>
    <definedName name="wrn.detailsummaryonly._5_1_1_5" hidden="1">{"detailsummaryonly",#N/A,FALSE,"Sheet1"}</definedName>
    <definedName name="wrn.detailsummaryonly._5_1_2" hidden="1">{"detailsummaryonly",#N/A,FALSE,"Sheet1"}</definedName>
    <definedName name="wrn.detailsummaryonly._5_1_2_1" hidden="1">{"detailsummaryonly",#N/A,FALSE,"Sheet1"}</definedName>
    <definedName name="wrn.detailsummaryonly._5_1_2_1_1" hidden="1">{"detailsummaryonly",#N/A,FALSE,"Sheet1"}</definedName>
    <definedName name="wrn.detailsummaryonly._5_1_2_1_1_1" hidden="1">{"detailsummaryonly",#N/A,FALSE,"Sheet1"}</definedName>
    <definedName name="wrn.detailsummaryonly._5_1_2_1_1_1_1" hidden="1">{"detailsummaryonly",#N/A,FALSE,"Sheet1"}</definedName>
    <definedName name="wrn.detailsummaryonly._5_1_2_1_1_1_1_1" hidden="1">{"detailsummaryonly",#N/A,FALSE,"Sheet1"}</definedName>
    <definedName name="wrn.detailsummaryonly._5_1_2_1_1_1_1_2" hidden="1">{"detailsummaryonly",#N/A,FALSE,"Sheet1"}</definedName>
    <definedName name="wrn.detailsummaryonly._5_1_2_1_1_1_1_3" hidden="1">{"detailsummaryonly",#N/A,FALSE,"Sheet1"}</definedName>
    <definedName name="wrn.detailsummaryonly._5_1_2_1_1_1_2" hidden="1">{"detailsummaryonly",#N/A,FALSE,"Sheet1"}</definedName>
    <definedName name="wrn.detailsummaryonly._5_1_2_1_1_1_3" hidden="1">{"detailsummaryonly",#N/A,FALSE,"Sheet1"}</definedName>
    <definedName name="wrn.detailsummaryonly._5_1_2_1_1_2" hidden="1">{"detailsummaryonly",#N/A,FALSE,"Sheet1"}</definedName>
    <definedName name="wrn.detailsummaryonly._5_1_2_1_1_2_1" hidden="1">{"detailsummaryonly",#N/A,FALSE,"Sheet1"}</definedName>
    <definedName name="wrn.detailsummaryonly._5_1_2_1_1_2_2" hidden="1">{"detailsummaryonly",#N/A,FALSE,"Sheet1"}</definedName>
    <definedName name="wrn.detailsummaryonly._5_1_2_1_1_2_3" hidden="1">{"detailsummaryonly",#N/A,FALSE,"Sheet1"}</definedName>
    <definedName name="wrn.detailsummaryonly._5_1_2_1_1_3" hidden="1">{"detailsummaryonly",#N/A,FALSE,"Sheet1"}</definedName>
    <definedName name="wrn.detailsummaryonly._5_1_2_1_1_4" hidden="1">{"detailsummaryonly",#N/A,FALSE,"Sheet1"}</definedName>
    <definedName name="wrn.detailsummaryonly._5_1_2_1_1_5" hidden="1">{"detailsummaryonly",#N/A,FALSE,"Sheet1"}</definedName>
    <definedName name="wrn.detailsummaryonly._5_1_2_1_2" hidden="1">{"detailsummaryonly",#N/A,FALSE,"Sheet1"}</definedName>
    <definedName name="wrn.detailsummaryonly._5_1_2_1_2_1" hidden="1">{"detailsummaryonly",#N/A,FALSE,"Sheet1"}</definedName>
    <definedName name="wrn.detailsummaryonly._5_1_2_1_2_1_1" hidden="1">{"detailsummaryonly",#N/A,FALSE,"Sheet1"}</definedName>
    <definedName name="wrn.detailsummaryonly._5_1_2_1_2_1_2" hidden="1">{"detailsummaryonly",#N/A,FALSE,"Sheet1"}</definedName>
    <definedName name="wrn.detailsummaryonly._5_1_2_1_2_1_3" hidden="1">{"detailsummaryonly",#N/A,FALSE,"Sheet1"}</definedName>
    <definedName name="wrn.detailsummaryonly._5_1_2_1_2_2" hidden="1">{"detailsummaryonly",#N/A,FALSE,"Sheet1"}</definedName>
    <definedName name="wrn.detailsummaryonly._5_1_2_1_2_3" hidden="1">{"detailsummaryonly",#N/A,FALSE,"Sheet1"}</definedName>
    <definedName name="wrn.detailsummaryonly._5_1_2_1_3" hidden="1">{"detailsummaryonly",#N/A,FALSE,"Sheet1"}</definedName>
    <definedName name="wrn.detailsummaryonly._5_1_2_1_4" hidden="1">{"detailsummaryonly",#N/A,FALSE,"Sheet1"}</definedName>
    <definedName name="wrn.detailsummaryonly._5_1_2_1_5" hidden="1">{"detailsummaryonly",#N/A,FALSE,"Sheet1"}</definedName>
    <definedName name="wrn.detailsummaryonly._5_1_2_2" hidden="1">{"detailsummaryonly",#N/A,FALSE,"Sheet1"}</definedName>
    <definedName name="wrn.detailsummaryonly._5_1_2_2_1" hidden="1">{"detailsummaryonly",#N/A,FALSE,"Sheet1"}</definedName>
    <definedName name="wrn.detailsummaryonly._5_1_2_2_1_1" hidden="1">{"detailsummaryonly",#N/A,FALSE,"Sheet1"}</definedName>
    <definedName name="wrn.detailsummaryonly._5_1_2_2_1_2" hidden="1">{"detailsummaryonly",#N/A,FALSE,"Sheet1"}</definedName>
    <definedName name="wrn.detailsummaryonly._5_1_2_2_1_3" hidden="1">{"detailsummaryonly",#N/A,FALSE,"Sheet1"}</definedName>
    <definedName name="wrn.detailsummaryonly._5_1_2_2_2" hidden="1">{"detailsummaryonly",#N/A,FALSE,"Sheet1"}</definedName>
    <definedName name="wrn.detailsummaryonly._5_1_2_2_3" hidden="1">{"detailsummaryonly",#N/A,FALSE,"Sheet1"}</definedName>
    <definedName name="wrn.detailsummaryonly._5_1_2_3" hidden="1">{"detailsummaryonly",#N/A,FALSE,"Sheet1"}</definedName>
    <definedName name="wrn.detailsummaryonly._5_1_2_3_1" hidden="1">{"detailsummaryonly",#N/A,FALSE,"Sheet1"}</definedName>
    <definedName name="wrn.detailsummaryonly._5_1_2_3_2" hidden="1">{"detailsummaryonly",#N/A,FALSE,"Sheet1"}</definedName>
    <definedName name="wrn.detailsummaryonly._5_1_2_3_3" hidden="1">{"detailsummaryonly",#N/A,FALSE,"Sheet1"}</definedName>
    <definedName name="wrn.detailsummaryonly._5_1_2_4" hidden="1">{"detailsummaryonly",#N/A,FALSE,"Sheet1"}</definedName>
    <definedName name="wrn.detailsummaryonly._5_1_2_5" hidden="1">{"detailsummaryonly",#N/A,FALSE,"Sheet1"}</definedName>
    <definedName name="wrn.detailsummaryonly._5_1_3" hidden="1">{"detailsummaryonly",#N/A,FALSE,"Sheet1"}</definedName>
    <definedName name="wrn.detailsummaryonly._5_1_3_1" hidden="1">{"detailsummaryonly",#N/A,FALSE,"Sheet1"}</definedName>
    <definedName name="wrn.detailsummaryonly._5_1_3_1_1" hidden="1">{"detailsummaryonly",#N/A,FALSE,"Sheet1"}</definedName>
    <definedName name="wrn.detailsummaryonly._5_1_3_1_1_1" hidden="1">{"detailsummaryonly",#N/A,FALSE,"Sheet1"}</definedName>
    <definedName name="wrn.detailsummaryonly._5_1_3_1_1_1_1" hidden="1">{"detailsummaryonly",#N/A,FALSE,"Sheet1"}</definedName>
    <definedName name="wrn.detailsummaryonly._5_1_3_1_1_1_2" hidden="1">{"detailsummaryonly",#N/A,FALSE,"Sheet1"}</definedName>
    <definedName name="wrn.detailsummaryonly._5_1_3_1_1_1_3" hidden="1">{"detailsummaryonly",#N/A,FALSE,"Sheet1"}</definedName>
    <definedName name="wrn.detailsummaryonly._5_1_3_1_1_2" hidden="1">{"detailsummaryonly",#N/A,FALSE,"Sheet1"}</definedName>
    <definedName name="wrn.detailsummaryonly._5_1_3_1_1_3" hidden="1">{"detailsummaryonly",#N/A,FALSE,"Sheet1"}</definedName>
    <definedName name="wrn.detailsummaryonly._5_1_3_1_2" hidden="1">{"detailsummaryonly",#N/A,FALSE,"Sheet1"}</definedName>
    <definedName name="wrn.detailsummaryonly._5_1_3_1_2_1" hidden="1">{"detailsummaryonly",#N/A,FALSE,"Sheet1"}</definedName>
    <definedName name="wrn.detailsummaryonly._5_1_3_1_2_2" hidden="1">{"detailsummaryonly",#N/A,FALSE,"Sheet1"}</definedName>
    <definedName name="wrn.detailsummaryonly._5_1_3_1_2_3" hidden="1">{"detailsummaryonly",#N/A,FALSE,"Sheet1"}</definedName>
    <definedName name="wrn.detailsummaryonly._5_1_3_1_3" hidden="1">{"detailsummaryonly",#N/A,FALSE,"Sheet1"}</definedName>
    <definedName name="wrn.detailsummaryonly._5_1_3_1_4" hidden="1">{"detailsummaryonly",#N/A,FALSE,"Sheet1"}</definedName>
    <definedName name="wrn.detailsummaryonly._5_1_3_1_5" hidden="1">{"detailsummaryonly",#N/A,FALSE,"Sheet1"}</definedName>
    <definedName name="wrn.detailsummaryonly._5_1_3_2" hidden="1">{"detailsummaryonly",#N/A,FALSE,"Sheet1"}</definedName>
    <definedName name="wrn.detailsummaryonly._5_1_3_2_1" hidden="1">{"detailsummaryonly",#N/A,FALSE,"Sheet1"}</definedName>
    <definedName name="wrn.detailsummaryonly._5_1_3_2_1_1" hidden="1">{"detailsummaryonly",#N/A,FALSE,"Sheet1"}</definedName>
    <definedName name="wrn.detailsummaryonly._5_1_3_2_1_2" hidden="1">{"detailsummaryonly",#N/A,FALSE,"Sheet1"}</definedName>
    <definedName name="wrn.detailsummaryonly._5_1_3_2_1_3" hidden="1">{"detailsummaryonly",#N/A,FALSE,"Sheet1"}</definedName>
    <definedName name="wrn.detailsummaryonly._5_1_3_2_2" hidden="1">{"detailsummaryonly",#N/A,FALSE,"Sheet1"}</definedName>
    <definedName name="wrn.detailsummaryonly._5_1_3_2_3" hidden="1">{"detailsummaryonly",#N/A,FALSE,"Sheet1"}</definedName>
    <definedName name="wrn.detailsummaryonly._5_1_3_3" hidden="1">{"detailsummaryonly",#N/A,FALSE,"Sheet1"}</definedName>
    <definedName name="wrn.detailsummaryonly._5_1_3_4" hidden="1">{"detailsummaryonly",#N/A,FALSE,"Sheet1"}</definedName>
    <definedName name="wrn.detailsummaryonly._5_1_3_5" hidden="1">{"detailsummaryonly",#N/A,FALSE,"Sheet1"}</definedName>
    <definedName name="wrn.detailsummaryonly._5_1_4" hidden="1">{"detailsummaryonly",#N/A,FALSE,"Sheet1"}</definedName>
    <definedName name="wrn.detailsummaryonly._5_1_4_1" hidden="1">{"detailsummaryonly",#N/A,FALSE,"Sheet1"}</definedName>
    <definedName name="wrn.detailsummaryonly._5_1_4_1_1" hidden="1">{"detailsummaryonly",#N/A,FALSE,"Sheet1"}</definedName>
    <definedName name="wrn.detailsummaryonly._5_1_4_1_2" hidden="1">{"detailsummaryonly",#N/A,FALSE,"Sheet1"}</definedName>
    <definedName name="wrn.detailsummaryonly._5_1_4_1_3" hidden="1">{"detailsummaryonly",#N/A,FALSE,"Sheet1"}</definedName>
    <definedName name="wrn.detailsummaryonly._5_1_4_2" hidden="1">{"detailsummaryonly",#N/A,FALSE,"Sheet1"}</definedName>
    <definedName name="wrn.detailsummaryonly._5_1_4_3" hidden="1">{"detailsummaryonly",#N/A,FALSE,"Sheet1"}</definedName>
    <definedName name="wrn.detailsummaryonly._5_1_5" hidden="1">{"detailsummaryonly",#N/A,FALSE,"Sheet1"}</definedName>
    <definedName name="wrn.detailsummaryonly._5_1_5_1" hidden="1">{"detailsummaryonly",#N/A,FALSE,"Sheet1"}</definedName>
    <definedName name="wrn.detailsummaryonly._5_1_5_2" hidden="1">{"detailsummaryonly",#N/A,FALSE,"Sheet1"}</definedName>
    <definedName name="wrn.detailsummaryonly._5_1_5_3" hidden="1">{"detailsummaryonly",#N/A,FALSE,"Sheet1"}</definedName>
    <definedName name="wrn.detailsummaryonly._5_2" hidden="1">{"detailsummaryonly",#N/A,FALSE,"Sheet1"}</definedName>
    <definedName name="wrn.detailsummaryonly._5_2_1" hidden="1">{"detailsummaryonly",#N/A,FALSE,"Sheet1"}</definedName>
    <definedName name="wrn.detailsummaryonly._5_2_1_1" hidden="1">{"detailsummaryonly",#N/A,FALSE,"Sheet1"}</definedName>
    <definedName name="wrn.detailsummaryonly._5_2_1_1_1" hidden="1">{"detailsummaryonly",#N/A,FALSE,"Sheet1"}</definedName>
    <definedName name="wrn.detailsummaryonly._5_2_1_1_1_1" hidden="1">{"detailsummaryonly",#N/A,FALSE,"Sheet1"}</definedName>
    <definedName name="wrn.detailsummaryonly._5_2_1_1_1_1_1" hidden="1">{"detailsummaryonly",#N/A,FALSE,"Sheet1"}</definedName>
    <definedName name="wrn.detailsummaryonly._5_2_1_1_1_1_2" hidden="1">{"detailsummaryonly",#N/A,FALSE,"Sheet1"}</definedName>
    <definedName name="wrn.detailsummaryonly._5_2_1_1_1_1_3" hidden="1">{"detailsummaryonly",#N/A,FALSE,"Sheet1"}</definedName>
    <definedName name="wrn.detailsummaryonly._5_2_1_1_1_2" hidden="1">{"detailsummaryonly",#N/A,FALSE,"Sheet1"}</definedName>
    <definedName name="wrn.detailsummaryonly._5_2_1_1_1_3" hidden="1">{"detailsummaryonly",#N/A,FALSE,"Sheet1"}</definedName>
    <definedName name="wrn.detailsummaryonly._5_2_1_1_2" hidden="1">{"detailsummaryonly",#N/A,FALSE,"Sheet1"}</definedName>
    <definedName name="wrn.detailsummaryonly._5_2_1_1_2_1" hidden="1">{"detailsummaryonly",#N/A,FALSE,"Sheet1"}</definedName>
    <definedName name="wrn.detailsummaryonly._5_2_1_1_2_2" hidden="1">{"detailsummaryonly",#N/A,FALSE,"Sheet1"}</definedName>
    <definedName name="wrn.detailsummaryonly._5_2_1_1_2_3" hidden="1">{"detailsummaryonly",#N/A,FALSE,"Sheet1"}</definedName>
    <definedName name="wrn.detailsummaryonly._5_2_1_1_3" hidden="1">{"detailsummaryonly",#N/A,FALSE,"Sheet1"}</definedName>
    <definedName name="wrn.detailsummaryonly._5_2_1_1_4" hidden="1">{"detailsummaryonly",#N/A,FALSE,"Sheet1"}</definedName>
    <definedName name="wrn.detailsummaryonly._5_2_1_1_5" hidden="1">{"detailsummaryonly",#N/A,FALSE,"Sheet1"}</definedName>
    <definedName name="wrn.detailsummaryonly._5_2_1_2" hidden="1">{"detailsummaryonly",#N/A,FALSE,"Sheet1"}</definedName>
    <definedName name="wrn.detailsummaryonly._5_2_1_2_1" hidden="1">{"detailsummaryonly",#N/A,FALSE,"Sheet1"}</definedName>
    <definedName name="wrn.detailsummaryonly._5_2_1_2_1_1" hidden="1">{"detailsummaryonly",#N/A,FALSE,"Sheet1"}</definedName>
    <definedName name="wrn.detailsummaryonly._5_2_1_2_1_2" hidden="1">{"detailsummaryonly",#N/A,FALSE,"Sheet1"}</definedName>
    <definedName name="wrn.detailsummaryonly._5_2_1_2_1_3" hidden="1">{"detailsummaryonly",#N/A,FALSE,"Sheet1"}</definedName>
    <definedName name="wrn.detailsummaryonly._5_2_1_2_2" hidden="1">{"detailsummaryonly",#N/A,FALSE,"Sheet1"}</definedName>
    <definedName name="wrn.detailsummaryonly._5_2_1_2_3" hidden="1">{"detailsummaryonly",#N/A,FALSE,"Sheet1"}</definedName>
    <definedName name="wrn.detailsummaryonly._5_2_1_3" hidden="1">{"detailsummaryonly",#N/A,FALSE,"Sheet1"}</definedName>
    <definedName name="wrn.detailsummaryonly._5_2_1_4" hidden="1">{"detailsummaryonly",#N/A,FALSE,"Sheet1"}</definedName>
    <definedName name="wrn.detailsummaryonly._5_2_1_5" hidden="1">{"detailsummaryonly",#N/A,FALSE,"Sheet1"}</definedName>
    <definedName name="wrn.detailsummaryonly._5_2_2" hidden="1">{"detailsummaryonly",#N/A,FALSE,"Sheet1"}</definedName>
    <definedName name="wrn.detailsummaryonly._5_2_2_1" hidden="1">{"detailsummaryonly",#N/A,FALSE,"Sheet1"}</definedName>
    <definedName name="wrn.detailsummaryonly._5_2_2_1_1" hidden="1">{"detailsummaryonly",#N/A,FALSE,"Sheet1"}</definedName>
    <definedName name="wrn.detailsummaryonly._5_2_2_1_2" hidden="1">{"detailsummaryonly",#N/A,FALSE,"Sheet1"}</definedName>
    <definedName name="wrn.detailsummaryonly._5_2_2_1_3" hidden="1">{"detailsummaryonly",#N/A,FALSE,"Sheet1"}</definedName>
    <definedName name="wrn.detailsummaryonly._5_2_2_2" hidden="1">{"detailsummaryonly",#N/A,FALSE,"Sheet1"}</definedName>
    <definedName name="wrn.detailsummaryonly._5_2_2_3" hidden="1">{"detailsummaryonly",#N/A,FALSE,"Sheet1"}</definedName>
    <definedName name="wrn.detailsummaryonly._5_2_3" hidden="1">{"detailsummaryonly",#N/A,FALSE,"Sheet1"}</definedName>
    <definedName name="wrn.detailsummaryonly._5_2_3_1" hidden="1">{"detailsummaryonly",#N/A,FALSE,"Sheet1"}</definedName>
    <definedName name="wrn.detailsummaryonly._5_2_3_2" hidden="1">{"detailsummaryonly",#N/A,FALSE,"Sheet1"}</definedName>
    <definedName name="wrn.detailsummaryonly._5_2_3_3" hidden="1">{"detailsummaryonly",#N/A,FALSE,"Sheet1"}</definedName>
    <definedName name="wrn.detailsummaryonly._5_2_4" hidden="1">{"detailsummaryonly",#N/A,FALSE,"Sheet1"}</definedName>
    <definedName name="wrn.detailsummaryonly._5_2_5" hidden="1">{"detailsummaryonly",#N/A,FALSE,"Sheet1"}</definedName>
    <definedName name="wrn.detailsummaryonly._5_3" hidden="1">{"detailsummaryonly",#N/A,FALSE,"Sheet1"}</definedName>
    <definedName name="wrn.detailsummaryonly._5_3_1" hidden="1">{"detailsummaryonly",#N/A,FALSE,"Sheet1"}</definedName>
    <definedName name="wrn.detailsummaryonly._5_3_1_1" hidden="1">{"detailsummaryonly",#N/A,FALSE,"Sheet1"}</definedName>
    <definedName name="wrn.detailsummaryonly._5_3_1_1_1" hidden="1">{"detailsummaryonly",#N/A,FALSE,"Sheet1"}</definedName>
    <definedName name="wrn.detailsummaryonly._5_3_1_1_1_1" hidden="1">{"detailsummaryonly",#N/A,FALSE,"Sheet1"}</definedName>
    <definedName name="wrn.detailsummaryonly._5_3_1_1_1_1_1" hidden="1">{"detailsummaryonly",#N/A,FALSE,"Sheet1"}</definedName>
    <definedName name="wrn.detailsummaryonly._5_3_1_1_1_1_2" hidden="1">{"detailsummaryonly",#N/A,FALSE,"Sheet1"}</definedName>
    <definedName name="wrn.detailsummaryonly._5_3_1_1_1_1_3" hidden="1">{"detailsummaryonly",#N/A,FALSE,"Sheet1"}</definedName>
    <definedName name="wrn.detailsummaryonly._5_3_1_1_1_2" hidden="1">{"detailsummaryonly",#N/A,FALSE,"Sheet1"}</definedName>
    <definedName name="wrn.detailsummaryonly._5_3_1_1_1_3" hidden="1">{"detailsummaryonly",#N/A,FALSE,"Sheet1"}</definedName>
    <definedName name="wrn.detailsummaryonly._5_3_1_1_2" hidden="1">{"detailsummaryonly",#N/A,FALSE,"Sheet1"}</definedName>
    <definedName name="wrn.detailsummaryonly._5_3_1_1_2_1" hidden="1">{"detailsummaryonly",#N/A,FALSE,"Sheet1"}</definedName>
    <definedName name="wrn.detailsummaryonly._5_3_1_1_2_2" hidden="1">{"detailsummaryonly",#N/A,FALSE,"Sheet1"}</definedName>
    <definedName name="wrn.detailsummaryonly._5_3_1_1_2_3" hidden="1">{"detailsummaryonly",#N/A,FALSE,"Sheet1"}</definedName>
    <definedName name="wrn.detailsummaryonly._5_3_1_1_3" hidden="1">{"detailsummaryonly",#N/A,FALSE,"Sheet1"}</definedName>
    <definedName name="wrn.detailsummaryonly._5_3_1_1_4" hidden="1">{"detailsummaryonly",#N/A,FALSE,"Sheet1"}</definedName>
    <definedName name="wrn.detailsummaryonly._5_3_1_1_5" hidden="1">{"detailsummaryonly",#N/A,FALSE,"Sheet1"}</definedName>
    <definedName name="wrn.detailsummaryonly._5_3_1_2" hidden="1">{"detailsummaryonly",#N/A,FALSE,"Sheet1"}</definedName>
    <definedName name="wrn.detailsummaryonly._5_3_1_2_1" hidden="1">{"detailsummaryonly",#N/A,FALSE,"Sheet1"}</definedName>
    <definedName name="wrn.detailsummaryonly._5_3_1_2_1_1" hidden="1">{"detailsummaryonly",#N/A,FALSE,"Sheet1"}</definedName>
    <definedName name="wrn.detailsummaryonly._5_3_1_2_1_2" hidden="1">{"detailsummaryonly",#N/A,FALSE,"Sheet1"}</definedName>
    <definedName name="wrn.detailsummaryonly._5_3_1_2_1_3" hidden="1">{"detailsummaryonly",#N/A,FALSE,"Sheet1"}</definedName>
    <definedName name="wrn.detailsummaryonly._5_3_1_2_2" hidden="1">{"detailsummaryonly",#N/A,FALSE,"Sheet1"}</definedName>
    <definedName name="wrn.detailsummaryonly._5_3_1_2_3" hidden="1">{"detailsummaryonly",#N/A,FALSE,"Sheet1"}</definedName>
    <definedName name="wrn.detailsummaryonly._5_3_1_3" hidden="1">{"detailsummaryonly",#N/A,FALSE,"Sheet1"}</definedName>
    <definedName name="wrn.detailsummaryonly._5_3_1_4" hidden="1">{"detailsummaryonly",#N/A,FALSE,"Sheet1"}</definedName>
    <definedName name="wrn.detailsummaryonly._5_3_1_5" hidden="1">{"detailsummaryonly",#N/A,FALSE,"Sheet1"}</definedName>
    <definedName name="wrn.detailsummaryonly._5_3_2" hidden="1">{"detailsummaryonly",#N/A,FALSE,"Sheet1"}</definedName>
    <definedName name="wrn.detailsummaryonly._5_3_2_1" hidden="1">{"detailsummaryonly",#N/A,FALSE,"Sheet1"}</definedName>
    <definedName name="wrn.detailsummaryonly._5_3_2_1_1" hidden="1">{"detailsummaryonly",#N/A,FALSE,"Sheet1"}</definedName>
    <definedName name="wrn.detailsummaryonly._5_3_2_1_2" hidden="1">{"detailsummaryonly",#N/A,FALSE,"Sheet1"}</definedName>
    <definedName name="wrn.detailsummaryonly._5_3_2_1_3" hidden="1">{"detailsummaryonly",#N/A,FALSE,"Sheet1"}</definedName>
    <definedName name="wrn.detailsummaryonly._5_3_2_2" hidden="1">{"detailsummaryonly",#N/A,FALSE,"Sheet1"}</definedName>
    <definedName name="wrn.detailsummaryonly._5_3_2_3" hidden="1">{"detailsummaryonly",#N/A,FALSE,"Sheet1"}</definedName>
    <definedName name="wrn.detailsummaryonly._5_3_3" hidden="1">{"detailsummaryonly",#N/A,FALSE,"Sheet1"}</definedName>
    <definedName name="wrn.detailsummaryonly._5_3_3_1" hidden="1">{"detailsummaryonly",#N/A,FALSE,"Sheet1"}</definedName>
    <definedName name="wrn.detailsummaryonly._5_3_3_2" hidden="1">{"detailsummaryonly",#N/A,FALSE,"Sheet1"}</definedName>
    <definedName name="wrn.detailsummaryonly._5_3_3_3" hidden="1">{"detailsummaryonly",#N/A,FALSE,"Sheet1"}</definedName>
    <definedName name="wrn.detailsummaryonly._5_3_4" hidden="1">{"detailsummaryonly",#N/A,FALSE,"Sheet1"}</definedName>
    <definedName name="wrn.detailsummaryonly._5_3_5" hidden="1">{"detailsummaryonly",#N/A,FALSE,"Sheet1"}</definedName>
    <definedName name="wrn.detailsummaryonly._5_4" hidden="1">{"detailsummaryonly",#N/A,FALSE,"Sheet1"}</definedName>
    <definedName name="wrn.detailsummaryonly._5_4_1" hidden="1">{"detailsummaryonly",#N/A,FALSE,"Sheet1"}</definedName>
    <definedName name="wrn.detailsummaryonly._5_4_1_1" hidden="1">{"detailsummaryonly",#N/A,FALSE,"Sheet1"}</definedName>
    <definedName name="wrn.detailsummaryonly._5_4_1_1_1" hidden="1">{"detailsummaryonly",#N/A,FALSE,"Sheet1"}</definedName>
    <definedName name="wrn.detailsummaryonly._5_4_1_1_1_1" hidden="1">{"detailsummaryonly",#N/A,FALSE,"Sheet1"}</definedName>
    <definedName name="wrn.detailsummaryonly._5_4_1_1_1_2" hidden="1">{"detailsummaryonly",#N/A,FALSE,"Sheet1"}</definedName>
    <definedName name="wrn.detailsummaryonly._5_4_1_1_1_3" hidden="1">{"detailsummaryonly",#N/A,FALSE,"Sheet1"}</definedName>
    <definedName name="wrn.detailsummaryonly._5_4_1_1_2" hidden="1">{"detailsummaryonly",#N/A,FALSE,"Sheet1"}</definedName>
    <definedName name="wrn.detailsummaryonly._5_4_1_1_3" hidden="1">{"detailsummaryonly",#N/A,FALSE,"Sheet1"}</definedName>
    <definedName name="wrn.detailsummaryonly._5_4_1_2" hidden="1">{"detailsummaryonly",#N/A,FALSE,"Sheet1"}</definedName>
    <definedName name="wrn.detailsummaryonly._5_4_1_2_1" hidden="1">{"detailsummaryonly",#N/A,FALSE,"Sheet1"}</definedName>
    <definedName name="wrn.detailsummaryonly._5_4_1_2_2" hidden="1">{"detailsummaryonly",#N/A,FALSE,"Sheet1"}</definedName>
    <definedName name="wrn.detailsummaryonly._5_4_1_2_3" hidden="1">{"detailsummaryonly",#N/A,FALSE,"Sheet1"}</definedName>
    <definedName name="wrn.detailsummaryonly._5_4_1_3" hidden="1">{"detailsummaryonly",#N/A,FALSE,"Sheet1"}</definedName>
    <definedName name="wrn.detailsummaryonly._5_4_1_4" hidden="1">{"detailsummaryonly",#N/A,FALSE,"Sheet1"}</definedName>
    <definedName name="wrn.detailsummaryonly._5_4_1_5" hidden="1">{"detailsummaryonly",#N/A,FALSE,"Sheet1"}</definedName>
    <definedName name="wrn.detailsummaryonly._5_4_2" hidden="1">{"detailsummaryonly",#N/A,FALSE,"Sheet1"}</definedName>
    <definedName name="wrn.detailsummaryonly._5_4_2_1" hidden="1">{"detailsummaryonly",#N/A,FALSE,"Sheet1"}</definedName>
    <definedName name="wrn.detailsummaryonly._5_4_2_1_1" hidden="1">{"detailsummaryonly",#N/A,FALSE,"Sheet1"}</definedName>
    <definedName name="wrn.detailsummaryonly._5_4_2_1_2" hidden="1">{"detailsummaryonly",#N/A,FALSE,"Sheet1"}</definedName>
    <definedName name="wrn.detailsummaryonly._5_4_2_1_3" hidden="1">{"detailsummaryonly",#N/A,FALSE,"Sheet1"}</definedName>
    <definedName name="wrn.detailsummaryonly._5_4_2_2" hidden="1">{"detailsummaryonly",#N/A,FALSE,"Sheet1"}</definedName>
    <definedName name="wrn.detailsummaryonly._5_4_2_3" hidden="1">{"detailsummaryonly",#N/A,FALSE,"Sheet1"}</definedName>
    <definedName name="wrn.detailsummaryonly._5_4_3" hidden="1">{"detailsummaryonly",#N/A,FALSE,"Sheet1"}</definedName>
    <definedName name="wrn.detailsummaryonly._5_4_4" hidden="1">{"detailsummaryonly",#N/A,FALSE,"Sheet1"}</definedName>
    <definedName name="wrn.detailsummaryonly._5_4_5" hidden="1">{"detailsummaryonly",#N/A,FALSE,"Sheet1"}</definedName>
    <definedName name="wrn.detailsummaryonly._5_5" hidden="1">{"detailsummaryonly",#N/A,FALSE,"Sheet1"}</definedName>
    <definedName name="wrn.detailsummaryonly._5_5_1" hidden="1">{"detailsummaryonly",#N/A,FALSE,"Sheet1"}</definedName>
    <definedName name="wrn.detailsummaryonly._5_5_1_1" hidden="1">{"detailsummaryonly",#N/A,FALSE,"Sheet1"}</definedName>
    <definedName name="wrn.detailsummaryonly._5_5_1_2" hidden="1">{"detailsummaryonly",#N/A,FALSE,"Sheet1"}</definedName>
    <definedName name="wrn.detailsummaryonly._5_5_1_3" hidden="1">{"detailsummaryonly",#N/A,FALSE,"Sheet1"}</definedName>
    <definedName name="wrn.detailsummaryonly._5_5_2" hidden="1">{"detailsummaryonly",#N/A,FALSE,"Sheet1"}</definedName>
    <definedName name="wrn.detailsummaryonly._5_5_3" hidden="1">{"detailsummaryonly",#N/A,FALSE,"Sheet1"}</definedName>
    <definedName name="wrn.Development._.Budget." hidden="1">{"Year 1",#N/A,FALSE,"Budget";"Year 2",#N/A,FALSE,"Budget";"Year 3",#N/A,FALSE,"Budget";"Year 4",#N/A,FALSE,"Budget"}</definedName>
    <definedName name="wrn.Development._.Budget._1" hidden="1">{"Year 1",#N/A,FALSE,"Budget";"Year 2",#N/A,FALSE,"Budget";"Year 3",#N/A,FALSE,"Budget";"Year 4",#N/A,FALSE,"Budget"}</definedName>
    <definedName name="wrn.Development._.Budget._1_1" hidden="1">{"Year 1",#N/A,FALSE,"Budget";"Year 2",#N/A,FALSE,"Budget";"Year 3",#N/A,FALSE,"Budget";"Year 4",#N/A,FALSE,"Budget"}</definedName>
    <definedName name="wrn.Development._.Budget._1_1_1" hidden="1">{"Year 1",#N/A,FALSE,"Budget";"Year 2",#N/A,FALSE,"Budget";"Year 3",#N/A,FALSE,"Budget";"Year 4",#N/A,FALSE,"Budget"}</definedName>
    <definedName name="wrn.Development._.Budget._1_1_1_1" hidden="1">{"Year 1",#N/A,FALSE,"Budget";"Year 2",#N/A,FALSE,"Budget";"Year 3",#N/A,FALSE,"Budget";"Year 4",#N/A,FALSE,"Budget"}</definedName>
    <definedName name="wrn.Development._.Budget._1_1_1_1_1" hidden="1">{"Year 1",#N/A,FALSE,"Budget";"Year 2",#N/A,FALSE,"Budget";"Year 3",#N/A,FALSE,"Budget";"Year 4",#N/A,FALSE,"Budget"}</definedName>
    <definedName name="wrn.Development._.Budget._1_1_1_1_1_1" hidden="1">{"Year 1",#N/A,FALSE,"Budget";"Year 2",#N/A,FALSE,"Budget";"Year 3",#N/A,FALSE,"Budget";"Year 4",#N/A,FALSE,"Budget"}</definedName>
    <definedName name="wrn.Development._.Budget._1_1_1_1_1_1_1" hidden="1">{"Year 1",#N/A,FALSE,"Budget";"Year 2",#N/A,FALSE,"Budget";"Year 3",#N/A,FALSE,"Budget";"Year 4",#N/A,FALSE,"Budget"}</definedName>
    <definedName name="wrn.Development._.Budget._1_1_1_1_1_1_2" hidden="1">{"Year 1",#N/A,FALSE,"Budget";"Year 2",#N/A,FALSE,"Budget";"Year 3",#N/A,FALSE,"Budget";"Year 4",#N/A,FALSE,"Budget"}</definedName>
    <definedName name="wrn.Development._.Budget._1_1_1_1_1_1_3" hidden="1">{"Year 1",#N/A,FALSE,"Budget";"Year 2",#N/A,FALSE,"Budget";"Year 3",#N/A,FALSE,"Budget";"Year 4",#N/A,FALSE,"Budget"}</definedName>
    <definedName name="wrn.Development._.Budget._1_1_1_1_1_2" hidden="1">{"Year 1",#N/A,FALSE,"Budget";"Year 2",#N/A,FALSE,"Budget";"Year 3",#N/A,FALSE,"Budget";"Year 4",#N/A,FALSE,"Budget"}</definedName>
    <definedName name="wrn.Development._.Budget._1_1_1_1_1_3" hidden="1">{"Year 1",#N/A,FALSE,"Budget";"Year 2",#N/A,FALSE,"Budget";"Year 3",#N/A,FALSE,"Budget";"Year 4",#N/A,FALSE,"Budget"}</definedName>
    <definedName name="wrn.Development._.Budget._1_1_1_1_2" hidden="1">{"Year 1",#N/A,FALSE,"Budget";"Year 2",#N/A,FALSE,"Budget";"Year 3",#N/A,FALSE,"Budget";"Year 4",#N/A,FALSE,"Budget"}</definedName>
    <definedName name="wrn.Development._.Budget._1_1_1_1_2_1" hidden="1">{"Year 1",#N/A,FALSE,"Budget";"Year 2",#N/A,FALSE,"Budget";"Year 3",#N/A,FALSE,"Budget";"Year 4",#N/A,FALSE,"Budget"}</definedName>
    <definedName name="wrn.Development._.Budget._1_1_1_1_2_2" hidden="1">{"Year 1",#N/A,FALSE,"Budget";"Year 2",#N/A,FALSE,"Budget";"Year 3",#N/A,FALSE,"Budget";"Year 4",#N/A,FALSE,"Budget"}</definedName>
    <definedName name="wrn.Development._.Budget._1_1_1_1_2_3" hidden="1">{"Year 1",#N/A,FALSE,"Budget";"Year 2",#N/A,FALSE,"Budget";"Year 3",#N/A,FALSE,"Budget";"Year 4",#N/A,FALSE,"Budget"}</definedName>
    <definedName name="wrn.Development._.Budget._1_1_1_1_3" hidden="1">{"Year 1",#N/A,FALSE,"Budget";"Year 2",#N/A,FALSE,"Budget";"Year 3",#N/A,FALSE,"Budget";"Year 4",#N/A,FALSE,"Budget"}</definedName>
    <definedName name="wrn.Development._.Budget._1_1_1_1_4" hidden="1">{"Year 1",#N/A,FALSE,"Budget";"Year 2",#N/A,FALSE,"Budget";"Year 3",#N/A,FALSE,"Budget";"Year 4",#N/A,FALSE,"Budget"}</definedName>
    <definedName name="wrn.Development._.Budget._1_1_1_1_5" hidden="1">{"Year 1",#N/A,FALSE,"Budget";"Year 2",#N/A,FALSE,"Budget";"Year 3",#N/A,FALSE,"Budget";"Year 4",#N/A,FALSE,"Budget"}</definedName>
    <definedName name="wrn.Development._.Budget._1_1_1_2" hidden="1">{"Year 1",#N/A,FALSE,"Budget";"Year 2",#N/A,FALSE,"Budget";"Year 3",#N/A,FALSE,"Budget";"Year 4",#N/A,FALSE,"Budget"}</definedName>
    <definedName name="wrn.Development._.Budget._1_1_1_2_1" hidden="1">{"Year 1",#N/A,FALSE,"Budget";"Year 2",#N/A,FALSE,"Budget";"Year 3",#N/A,FALSE,"Budget";"Year 4",#N/A,FALSE,"Budget"}</definedName>
    <definedName name="wrn.Development._.Budget._1_1_1_2_1_1" hidden="1">{"Year 1",#N/A,FALSE,"Budget";"Year 2",#N/A,FALSE,"Budget";"Year 3",#N/A,FALSE,"Budget";"Year 4",#N/A,FALSE,"Budget"}</definedName>
    <definedName name="wrn.Development._.Budget._1_1_1_2_1_2" hidden="1">{"Year 1",#N/A,FALSE,"Budget";"Year 2",#N/A,FALSE,"Budget";"Year 3",#N/A,FALSE,"Budget";"Year 4",#N/A,FALSE,"Budget"}</definedName>
    <definedName name="wrn.Development._.Budget._1_1_1_2_1_3" hidden="1">{"Year 1",#N/A,FALSE,"Budget";"Year 2",#N/A,FALSE,"Budget";"Year 3",#N/A,FALSE,"Budget";"Year 4",#N/A,FALSE,"Budget"}</definedName>
    <definedName name="wrn.Development._.Budget._1_1_1_2_2" hidden="1">{"Year 1",#N/A,FALSE,"Budget";"Year 2",#N/A,FALSE,"Budget";"Year 3",#N/A,FALSE,"Budget";"Year 4",#N/A,FALSE,"Budget"}</definedName>
    <definedName name="wrn.Development._.Budget._1_1_1_2_3" hidden="1">{"Year 1",#N/A,FALSE,"Budget";"Year 2",#N/A,FALSE,"Budget";"Year 3",#N/A,FALSE,"Budget";"Year 4",#N/A,FALSE,"Budget"}</definedName>
    <definedName name="wrn.Development._.Budget._1_1_1_3" hidden="1">{"Year 1",#N/A,FALSE,"Budget";"Year 2",#N/A,FALSE,"Budget";"Year 3",#N/A,FALSE,"Budget";"Year 4",#N/A,FALSE,"Budget"}</definedName>
    <definedName name="wrn.Development._.Budget._1_1_1_4" hidden="1">{"Year 1",#N/A,FALSE,"Budget";"Year 2",#N/A,FALSE,"Budget";"Year 3",#N/A,FALSE,"Budget";"Year 4",#N/A,FALSE,"Budget"}</definedName>
    <definedName name="wrn.Development._.Budget._1_1_1_5" hidden="1">{"Year 1",#N/A,FALSE,"Budget";"Year 2",#N/A,FALSE,"Budget";"Year 3",#N/A,FALSE,"Budget";"Year 4",#N/A,FALSE,"Budget"}</definedName>
    <definedName name="wrn.Development._.Budget._1_1_2" hidden="1">{"Year 1",#N/A,FALSE,"Budget";"Year 2",#N/A,FALSE,"Budget";"Year 3",#N/A,FALSE,"Budget";"Year 4",#N/A,FALSE,"Budget"}</definedName>
    <definedName name="wrn.Development._.Budget._1_1_2_1" hidden="1">{"Year 1",#N/A,FALSE,"Budget";"Year 2",#N/A,FALSE,"Budget";"Year 3",#N/A,FALSE,"Budget";"Year 4",#N/A,FALSE,"Budget"}</definedName>
    <definedName name="wrn.Development._.Budget._1_1_2_1_1" hidden="1">{"Year 1",#N/A,FALSE,"Budget";"Year 2",#N/A,FALSE,"Budget";"Year 3",#N/A,FALSE,"Budget";"Year 4",#N/A,FALSE,"Budget"}</definedName>
    <definedName name="wrn.Development._.Budget._1_1_2_1_2" hidden="1">{"Year 1",#N/A,FALSE,"Budget";"Year 2",#N/A,FALSE,"Budget";"Year 3",#N/A,FALSE,"Budget";"Year 4",#N/A,FALSE,"Budget"}</definedName>
    <definedName name="wrn.Development._.Budget._1_1_2_1_3" hidden="1">{"Year 1",#N/A,FALSE,"Budget";"Year 2",#N/A,FALSE,"Budget";"Year 3",#N/A,FALSE,"Budget";"Year 4",#N/A,FALSE,"Budget"}</definedName>
    <definedName name="wrn.Development._.Budget._1_1_2_2" hidden="1">{"Year 1",#N/A,FALSE,"Budget";"Year 2",#N/A,FALSE,"Budget";"Year 3",#N/A,FALSE,"Budget";"Year 4",#N/A,FALSE,"Budget"}</definedName>
    <definedName name="wrn.Development._.Budget._1_1_2_3" hidden="1">{"Year 1",#N/A,FALSE,"Budget";"Year 2",#N/A,FALSE,"Budget";"Year 3",#N/A,FALSE,"Budget";"Year 4",#N/A,FALSE,"Budget"}</definedName>
    <definedName name="wrn.Development._.Budget._1_1_3" hidden="1">{"Year 1",#N/A,FALSE,"Budget";"Year 2",#N/A,FALSE,"Budget";"Year 3",#N/A,FALSE,"Budget";"Year 4",#N/A,FALSE,"Budget"}</definedName>
    <definedName name="wrn.Development._.Budget._1_1_3_1" hidden="1">{"Year 1",#N/A,FALSE,"Budget";"Year 2",#N/A,FALSE,"Budget";"Year 3",#N/A,FALSE,"Budget";"Year 4",#N/A,FALSE,"Budget"}</definedName>
    <definedName name="wrn.Development._.Budget._1_1_3_2" hidden="1">{"Year 1",#N/A,FALSE,"Budget";"Year 2",#N/A,FALSE,"Budget";"Year 3",#N/A,FALSE,"Budget";"Year 4",#N/A,FALSE,"Budget"}</definedName>
    <definedName name="wrn.Development._.Budget._1_1_3_3" hidden="1">{"Year 1",#N/A,FALSE,"Budget";"Year 2",#N/A,FALSE,"Budget";"Year 3",#N/A,FALSE,"Budget";"Year 4",#N/A,FALSE,"Budget"}</definedName>
    <definedName name="wrn.Development._.Budget._1_1_4" hidden="1">{"Year 1",#N/A,FALSE,"Budget";"Year 2",#N/A,FALSE,"Budget";"Year 3",#N/A,FALSE,"Budget";"Year 4",#N/A,FALSE,"Budget"}</definedName>
    <definedName name="wrn.Development._.Budget._1_1_5" hidden="1">{"Year 1",#N/A,FALSE,"Budget";"Year 2",#N/A,FALSE,"Budget";"Year 3",#N/A,FALSE,"Budget";"Year 4",#N/A,FALSE,"Budget"}</definedName>
    <definedName name="wrn.Development._.Budget._1_2" hidden="1">{"Year 1",#N/A,FALSE,"Budget";"Year 2",#N/A,FALSE,"Budget";"Year 3",#N/A,FALSE,"Budget";"Year 4",#N/A,FALSE,"Budget"}</definedName>
    <definedName name="wrn.Development._.Budget._1_2_1" hidden="1">{"Year 1",#N/A,FALSE,"Budget";"Year 2",#N/A,FALSE,"Budget";"Year 3",#N/A,FALSE,"Budget";"Year 4",#N/A,FALSE,"Budget"}</definedName>
    <definedName name="wrn.Development._.Budget._1_2_1_1" hidden="1">{"Year 1",#N/A,FALSE,"Budget";"Year 2",#N/A,FALSE,"Budget";"Year 3",#N/A,FALSE,"Budget";"Year 4",#N/A,FALSE,"Budget"}</definedName>
    <definedName name="wrn.Development._.Budget._1_2_1_1_1" hidden="1">{"Year 1",#N/A,FALSE,"Budget";"Year 2",#N/A,FALSE,"Budget";"Year 3",#N/A,FALSE,"Budget";"Year 4",#N/A,FALSE,"Budget"}</definedName>
    <definedName name="wrn.Development._.Budget._1_2_1_1_1_1" hidden="1">{"Year 1",#N/A,FALSE,"Budget";"Year 2",#N/A,FALSE,"Budget";"Year 3",#N/A,FALSE,"Budget";"Year 4",#N/A,FALSE,"Budget"}</definedName>
    <definedName name="wrn.Development._.Budget._1_2_1_1_1_1_1" hidden="1">{"Year 1",#N/A,FALSE,"Budget";"Year 2",#N/A,FALSE,"Budget";"Year 3",#N/A,FALSE,"Budget";"Year 4",#N/A,FALSE,"Budget"}</definedName>
    <definedName name="wrn.Development._.Budget._1_2_1_1_1_1_2" hidden="1">{"Year 1",#N/A,FALSE,"Budget";"Year 2",#N/A,FALSE,"Budget";"Year 3",#N/A,FALSE,"Budget";"Year 4",#N/A,FALSE,"Budget"}</definedName>
    <definedName name="wrn.Development._.Budget._1_2_1_1_1_1_3" hidden="1">{"Year 1",#N/A,FALSE,"Budget";"Year 2",#N/A,FALSE,"Budget";"Year 3",#N/A,FALSE,"Budget";"Year 4",#N/A,FALSE,"Budget"}</definedName>
    <definedName name="wrn.Development._.Budget._1_2_1_1_1_2" hidden="1">{"Year 1",#N/A,FALSE,"Budget";"Year 2",#N/A,FALSE,"Budget";"Year 3",#N/A,FALSE,"Budget";"Year 4",#N/A,FALSE,"Budget"}</definedName>
    <definedName name="wrn.Development._.Budget._1_2_1_1_1_3" hidden="1">{"Year 1",#N/A,FALSE,"Budget";"Year 2",#N/A,FALSE,"Budget";"Year 3",#N/A,FALSE,"Budget";"Year 4",#N/A,FALSE,"Budget"}</definedName>
    <definedName name="wrn.Development._.Budget._1_2_1_1_2" hidden="1">{"Year 1",#N/A,FALSE,"Budget";"Year 2",#N/A,FALSE,"Budget";"Year 3",#N/A,FALSE,"Budget";"Year 4",#N/A,FALSE,"Budget"}</definedName>
    <definedName name="wrn.Development._.Budget._1_2_1_1_2_1" hidden="1">{"Year 1",#N/A,FALSE,"Budget";"Year 2",#N/A,FALSE,"Budget";"Year 3",#N/A,FALSE,"Budget";"Year 4",#N/A,FALSE,"Budget"}</definedName>
    <definedName name="wrn.Development._.Budget._1_2_1_1_2_2" hidden="1">{"Year 1",#N/A,FALSE,"Budget";"Year 2",#N/A,FALSE,"Budget";"Year 3",#N/A,FALSE,"Budget";"Year 4",#N/A,FALSE,"Budget"}</definedName>
    <definedName name="wrn.Development._.Budget._1_2_1_1_2_3" hidden="1">{"Year 1",#N/A,FALSE,"Budget";"Year 2",#N/A,FALSE,"Budget";"Year 3",#N/A,FALSE,"Budget";"Year 4",#N/A,FALSE,"Budget"}</definedName>
    <definedName name="wrn.Development._.Budget._1_2_1_1_3" hidden="1">{"Year 1",#N/A,FALSE,"Budget";"Year 2",#N/A,FALSE,"Budget";"Year 3",#N/A,FALSE,"Budget";"Year 4",#N/A,FALSE,"Budget"}</definedName>
    <definedName name="wrn.Development._.Budget._1_2_1_1_4" hidden="1">{"Year 1",#N/A,FALSE,"Budget";"Year 2",#N/A,FALSE,"Budget";"Year 3",#N/A,FALSE,"Budget";"Year 4",#N/A,FALSE,"Budget"}</definedName>
    <definedName name="wrn.Development._.Budget._1_2_1_1_5" hidden="1">{"Year 1",#N/A,FALSE,"Budget";"Year 2",#N/A,FALSE,"Budget";"Year 3",#N/A,FALSE,"Budget";"Year 4",#N/A,FALSE,"Budget"}</definedName>
    <definedName name="wrn.Development._.Budget._1_2_1_2" hidden="1">{"Year 1",#N/A,FALSE,"Budget";"Year 2",#N/A,FALSE,"Budget";"Year 3",#N/A,FALSE,"Budget";"Year 4",#N/A,FALSE,"Budget"}</definedName>
    <definedName name="wrn.Development._.Budget._1_2_1_2_1" hidden="1">{"Year 1",#N/A,FALSE,"Budget";"Year 2",#N/A,FALSE,"Budget";"Year 3",#N/A,FALSE,"Budget";"Year 4",#N/A,FALSE,"Budget"}</definedName>
    <definedName name="wrn.Development._.Budget._1_2_1_2_1_1" hidden="1">{"Year 1",#N/A,FALSE,"Budget";"Year 2",#N/A,FALSE,"Budget";"Year 3",#N/A,FALSE,"Budget";"Year 4",#N/A,FALSE,"Budget"}</definedName>
    <definedName name="wrn.Development._.Budget._1_2_1_2_1_2" hidden="1">{"Year 1",#N/A,FALSE,"Budget";"Year 2",#N/A,FALSE,"Budget";"Year 3",#N/A,FALSE,"Budget";"Year 4",#N/A,FALSE,"Budget"}</definedName>
    <definedName name="wrn.Development._.Budget._1_2_1_2_1_3" hidden="1">{"Year 1",#N/A,FALSE,"Budget";"Year 2",#N/A,FALSE,"Budget";"Year 3",#N/A,FALSE,"Budget";"Year 4",#N/A,FALSE,"Budget"}</definedName>
    <definedName name="wrn.Development._.Budget._1_2_1_2_2" hidden="1">{"Year 1",#N/A,FALSE,"Budget";"Year 2",#N/A,FALSE,"Budget";"Year 3",#N/A,FALSE,"Budget";"Year 4",#N/A,FALSE,"Budget"}</definedName>
    <definedName name="wrn.Development._.Budget._1_2_1_2_3" hidden="1">{"Year 1",#N/A,FALSE,"Budget";"Year 2",#N/A,FALSE,"Budget";"Year 3",#N/A,FALSE,"Budget";"Year 4",#N/A,FALSE,"Budget"}</definedName>
    <definedName name="wrn.Development._.Budget._1_2_1_3" hidden="1">{"Year 1",#N/A,FALSE,"Budget";"Year 2",#N/A,FALSE,"Budget";"Year 3",#N/A,FALSE,"Budget";"Year 4",#N/A,FALSE,"Budget"}</definedName>
    <definedName name="wrn.Development._.Budget._1_2_1_4" hidden="1">{"Year 1",#N/A,FALSE,"Budget";"Year 2",#N/A,FALSE,"Budget";"Year 3",#N/A,FALSE,"Budget";"Year 4",#N/A,FALSE,"Budget"}</definedName>
    <definedName name="wrn.Development._.Budget._1_2_1_5" hidden="1">{"Year 1",#N/A,FALSE,"Budget";"Year 2",#N/A,FALSE,"Budget";"Year 3",#N/A,FALSE,"Budget";"Year 4",#N/A,FALSE,"Budget"}</definedName>
    <definedName name="wrn.Development._.Budget._1_2_2" hidden="1">{"Year 1",#N/A,FALSE,"Budget";"Year 2",#N/A,FALSE,"Budget";"Year 3",#N/A,FALSE,"Budget";"Year 4",#N/A,FALSE,"Budget"}</definedName>
    <definedName name="wrn.Development._.Budget._1_2_2_1" hidden="1">{"Year 1",#N/A,FALSE,"Budget";"Year 2",#N/A,FALSE,"Budget";"Year 3",#N/A,FALSE,"Budget";"Year 4",#N/A,FALSE,"Budget"}</definedName>
    <definedName name="wrn.Development._.Budget._1_2_2_1_1" hidden="1">{"Year 1",#N/A,FALSE,"Budget";"Year 2",#N/A,FALSE,"Budget";"Year 3",#N/A,FALSE,"Budget";"Year 4",#N/A,FALSE,"Budget"}</definedName>
    <definedName name="wrn.Development._.Budget._1_2_2_1_2" hidden="1">{"Year 1",#N/A,FALSE,"Budget";"Year 2",#N/A,FALSE,"Budget";"Year 3",#N/A,FALSE,"Budget";"Year 4",#N/A,FALSE,"Budget"}</definedName>
    <definedName name="wrn.Development._.Budget._1_2_2_1_3" hidden="1">{"Year 1",#N/A,FALSE,"Budget";"Year 2",#N/A,FALSE,"Budget";"Year 3",#N/A,FALSE,"Budget";"Year 4",#N/A,FALSE,"Budget"}</definedName>
    <definedName name="wrn.Development._.Budget._1_2_2_2" hidden="1">{"Year 1",#N/A,FALSE,"Budget";"Year 2",#N/A,FALSE,"Budget";"Year 3",#N/A,FALSE,"Budget";"Year 4",#N/A,FALSE,"Budget"}</definedName>
    <definedName name="wrn.Development._.Budget._1_2_2_3" hidden="1">{"Year 1",#N/A,FALSE,"Budget";"Year 2",#N/A,FALSE,"Budget";"Year 3",#N/A,FALSE,"Budget";"Year 4",#N/A,FALSE,"Budget"}</definedName>
    <definedName name="wrn.Development._.Budget._1_2_3" hidden="1">{"Year 1",#N/A,FALSE,"Budget";"Year 2",#N/A,FALSE,"Budget";"Year 3",#N/A,FALSE,"Budget";"Year 4",#N/A,FALSE,"Budget"}</definedName>
    <definedName name="wrn.Development._.Budget._1_2_3_1" hidden="1">{"Year 1",#N/A,FALSE,"Budget";"Year 2",#N/A,FALSE,"Budget";"Year 3",#N/A,FALSE,"Budget";"Year 4",#N/A,FALSE,"Budget"}</definedName>
    <definedName name="wrn.Development._.Budget._1_2_3_2" hidden="1">{"Year 1",#N/A,FALSE,"Budget";"Year 2",#N/A,FALSE,"Budget";"Year 3",#N/A,FALSE,"Budget";"Year 4",#N/A,FALSE,"Budget"}</definedName>
    <definedName name="wrn.Development._.Budget._1_2_3_3" hidden="1">{"Year 1",#N/A,FALSE,"Budget";"Year 2",#N/A,FALSE,"Budget";"Year 3",#N/A,FALSE,"Budget";"Year 4",#N/A,FALSE,"Budget"}</definedName>
    <definedName name="wrn.Development._.Budget._1_2_4" hidden="1">{"Year 1",#N/A,FALSE,"Budget";"Year 2",#N/A,FALSE,"Budget";"Year 3",#N/A,FALSE,"Budget";"Year 4",#N/A,FALSE,"Budget"}</definedName>
    <definedName name="wrn.Development._.Budget._1_2_5" hidden="1">{"Year 1",#N/A,FALSE,"Budget";"Year 2",#N/A,FALSE,"Budget";"Year 3",#N/A,FALSE,"Budget";"Year 4",#N/A,FALSE,"Budget"}</definedName>
    <definedName name="wrn.Development._.Budget._1_3" hidden="1">{"Year 1",#N/A,FALSE,"Budget";"Year 2",#N/A,FALSE,"Budget";"Year 3",#N/A,FALSE,"Budget";"Year 4",#N/A,FALSE,"Budget"}</definedName>
    <definedName name="wrn.Development._.Budget._1_3_1" hidden="1">{"Year 1",#N/A,FALSE,"Budget";"Year 2",#N/A,FALSE,"Budget";"Year 3",#N/A,FALSE,"Budget";"Year 4",#N/A,FALSE,"Budget"}</definedName>
    <definedName name="wrn.Development._.Budget._1_3_1_1" hidden="1">{"Year 1",#N/A,FALSE,"Budget";"Year 2",#N/A,FALSE,"Budget";"Year 3",#N/A,FALSE,"Budget";"Year 4",#N/A,FALSE,"Budget"}</definedName>
    <definedName name="wrn.Development._.Budget._1_3_1_1_1" hidden="1">{"Year 1",#N/A,FALSE,"Budget";"Year 2",#N/A,FALSE,"Budget";"Year 3",#N/A,FALSE,"Budget";"Year 4",#N/A,FALSE,"Budget"}</definedName>
    <definedName name="wrn.Development._.Budget._1_3_1_1_1_1" hidden="1">{"Year 1",#N/A,FALSE,"Budget";"Year 2",#N/A,FALSE,"Budget";"Year 3",#N/A,FALSE,"Budget";"Year 4",#N/A,FALSE,"Budget"}</definedName>
    <definedName name="wrn.Development._.Budget._1_3_1_1_1_2" hidden="1">{"Year 1",#N/A,FALSE,"Budget";"Year 2",#N/A,FALSE,"Budget";"Year 3",#N/A,FALSE,"Budget";"Year 4",#N/A,FALSE,"Budget"}</definedName>
    <definedName name="wrn.Development._.Budget._1_3_1_1_1_3" hidden="1">{"Year 1",#N/A,FALSE,"Budget";"Year 2",#N/A,FALSE,"Budget";"Year 3",#N/A,FALSE,"Budget";"Year 4",#N/A,FALSE,"Budget"}</definedName>
    <definedName name="wrn.Development._.Budget._1_3_1_1_2" hidden="1">{"Year 1",#N/A,FALSE,"Budget";"Year 2",#N/A,FALSE,"Budget";"Year 3",#N/A,FALSE,"Budget";"Year 4",#N/A,FALSE,"Budget"}</definedName>
    <definedName name="wrn.Development._.Budget._1_3_1_1_3" hidden="1">{"Year 1",#N/A,FALSE,"Budget";"Year 2",#N/A,FALSE,"Budget";"Year 3",#N/A,FALSE,"Budget";"Year 4",#N/A,FALSE,"Budget"}</definedName>
    <definedName name="wrn.Development._.Budget._1_3_1_2" hidden="1">{"Year 1",#N/A,FALSE,"Budget";"Year 2",#N/A,FALSE,"Budget";"Year 3",#N/A,FALSE,"Budget";"Year 4",#N/A,FALSE,"Budget"}</definedName>
    <definedName name="wrn.Development._.Budget._1_3_1_2_1" hidden="1">{"Year 1",#N/A,FALSE,"Budget";"Year 2",#N/A,FALSE,"Budget";"Year 3",#N/A,FALSE,"Budget";"Year 4",#N/A,FALSE,"Budget"}</definedName>
    <definedName name="wrn.Development._.Budget._1_3_1_2_2" hidden="1">{"Year 1",#N/A,FALSE,"Budget";"Year 2",#N/A,FALSE,"Budget";"Year 3",#N/A,FALSE,"Budget";"Year 4",#N/A,FALSE,"Budget"}</definedName>
    <definedName name="wrn.Development._.Budget._1_3_1_2_3" hidden="1">{"Year 1",#N/A,FALSE,"Budget";"Year 2",#N/A,FALSE,"Budget";"Year 3",#N/A,FALSE,"Budget";"Year 4",#N/A,FALSE,"Budget"}</definedName>
    <definedName name="wrn.Development._.Budget._1_3_1_3" hidden="1">{"Year 1",#N/A,FALSE,"Budget";"Year 2",#N/A,FALSE,"Budget";"Year 3",#N/A,FALSE,"Budget";"Year 4",#N/A,FALSE,"Budget"}</definedName>
    <definedName name="wrn.Development._.Budget._1_3_1_4" hidden="1">{"Year 1",#N/A,FALSE,"Budget";"Year 2",#N/A,FALSE,"Budget";"Year 3",#N/A,FALSE,"Budget";"Year 4",#N/A,FALSE,"Budget"}</definedName>
    <definedName name="wrn.Development._.Budget._1_3_1_5" hidden="1">{"Year 1",#N/A,FALSE,"Budget";"Year 2",#N/A,FALSE,"Budget";"Year 3",#N/A,FALSE,"Budget";"Year 4",#N/A,FALSE,"Budget"}</definedName>
    <definedName name="wrn.Development._.Budget._1_3_2" hidden="1">{"Year 1",#N/A,FALSE,"Budget";"Year 2",#N/A,FALSE,"Budget";"Year 3",#N/A,FALSE,"Budget";"Year 4",#N/A,FALSE,"Budget"}</definedName>
    <definedName name="wrn.Development._.Budget._1_3_2_1" hidden="1">{"Year 1",#N/A,FALSE,"Budget";"Year 2",#N/A,FALSE,"Budget";"Year 3",#N/A,FALSE,"Budget";"Year 4",#N/A,FALSE,"Budget"}</definedName>
    <definedName name="wrn.Development._.Budget._1_3_2_1_1" hidden="1">{"Year 1",#N/A,FALSE,"Budget";"Year 2",#N/A,FALSE,"Budget";"Year 3",#N/A,FALSE,"Budget";"Year 4",#N/A,FALSE,"Budget"}</definedName>
    <definedName name="wrn.Development._.Budget._1_3_2_1_2" hidden="1">{"Year 1",#N/A,FALSE,"Budget";"Year 2",#N/A,FALSE,"Budget";"Year 3",#N/A,FALSE,"Budget";"Year 4",#N/A,FALSE,"Budget"}</definedName>
    <definedName name="wrn.Development._.Budget._1_3_2_1_3" hidden="1">{"Year 1",#N/A,FALSE,"Budget";"Year 2",#N/A,FALSE,"Budget";"Year 3",#N/A,FALSE,"Budget";"Year 4",#N/A,FALSE,"Budget"}</definedName>
    <definedName name="wrn.Development._.Budget._1_3_2_2" hidden="1">{"Year 1",#N/A,FALSE,"Budget";"Year 2",#N/A,FALSE,"Budget";"Year 3",#N/A,FALSE,"Budget";"Year 4",#N/A,FALSE,"Budget"}</definedName>
    <definedName name="wrn.Development._.Budget._1_3_2_3" hidden="1">{"Year 1",#N/A,FALSE,"Budget";"Year 2",#N/A,FALSE,"Budget";"Year 3",#N/A,FALSE,"Budget";"Year 4",#N/A,FALSE,"Budget"}</definedName>
    <definedName name="wrn.Development._.Budget._1_3_3" hidden="1">{"Year 1",#N/A,FALSE,"Budget";"Year 2",#N/A,FALSE,"Budget";"Year 3",#N/A,FALSE,"Budget";"Year 4",#N/A,FALSE,"Budget"}</definedName>
    <definedName name="wrn.Development._.Budget._1_3_4" hidden="1">{"Year 1",#N/A,FALSE,"Budget";"Year 2",#N/A,FALSE,"Budget";"Year 3",#N/A,FALSE,"Budget";"Year 4",#N/A,FALSE,"Budget"}</definedName>
    <definedName name="wrn.Development._.Budget._1_3_5" hidden="1">{"Year 1",#N/A,FALSE,"Budget";"Year 2",#N/A,FALSE,"Budget";"Year 3",#N/A,FALSE,"Budget";"Year 4",#N/A,FALSE,"Budget"}</definedName>
    <definedName name="wrn.Development._.Budget._1_4" hidden="1">{"Year 1",#N/A,FALSE,"Budget";"Year 2",#N/A,FALSE,"Budget";"Year 3",#N/A,FALSE,"Budget";"Year 4",#N/A,FALSE,"Budget"}</definedName>
    <definedName name="wrn.Development._.Budget._1_4_1" hidden="1">{"Year 1",#N/A,FALSE,"Budget";"Year 2",#N/A,FALSE,"Budget";"Year 3",#N/A,FALSE,"Budget";"Year 4",#N/A,FALSE,"Budget"}</definedName>
    <definedName name="wrn.Development._.Budget._1_4_1_1" hidden="1">{"Year 1",#N/A,FALSE,"Budget";"Year 2",#N/A,FALSE,"Budget";"Year 3",#N/A,FALSE,"Budget";"Year 4",#N/A,FALSE,"Budget"}</definedName>
    <definedName name="wrn.Development._.Budget._1_4_1_2" hidden="1">{"Year 1",#N/A,FALSE,"Budget";"Year 2",#N/A,FALSE,"Budget";"Year 3",#N/A,FALSE,"Budget";"Year 4",#N/A,FALSE,"Budget"}</definedName>
    <definedName name="wrn.Development._.Budget._1_4_1_3" hidden="1">{"Year 1",#N/A,FALSE,"Budget";"Year 2",#N/A,FALSE,"Budget";"Year 3",#N/A,FALSE,"Budget";"Year 4",#N/A,FALSE,"Budget"}</definedName>
    <definedName name="wrn.Development._.Budget._1_4_2" hidden="1">{"Year 1",#N/A,FALSE,"Budget";"Year 2",#N/A,FALSE,"Budget";"Year 3",#N/A,FALSE,"Budget";"Year 4",#N/A,FALSE,"Budget"}</definedName>
    <definedName name="wrn.Development._.Budget._1_4_3" hidden="1">{"Year 1",#N/A,FALSE,"Budget";"Year 2",#N/A,FALSE,"Budget";"Year 3",#N/A,FALSE,"Budget";"Year 4",#N/A,FALSE,"Budget"}</definedName>
    <definedName name="wrn.Development._.Budget._1_5" hidden="1">{"Year 1",#N/A,FALSE,"Budget";"Year 2",#N/A,FALSE,"Budget";"Year 3",#N/A,FALSE,"Budget";"Year 4",#N/A,FALSE,"Budget"}</definedName>
    <definedName name="wrn.Development._.Budget._1_5_1" hidden="1">{"Year 1",#N/A,FALSE,"Budget";"Year 2",#N/A,FALSE,"Budget";"Year 3",#N/A,FALSE,"Budget";"Year 4",#N/A,FALSE,"Budget"}</definedName>
    <definedName name="wrn.Development._.Budget._1_5_2" hidden="1">{"Year 1",#N/A,FALSE,"Budget";"Year 2",#N/A,FALSE,"Budget";"Year 3",#N/A,FALSE,"Budget";"Year 4",#N/A,FALSE,"Budget"}</definedName>
    <definedName name="wrn.Development._.Budget._1_5_3" hidden="1">{"Year 1",#N/A,FALSE,"Budget";"Year 2",#N/A,FALSE,"Budget";"Year 3",#N/A,FALSE,"Budget";"Year 4",#N/A,FALSE,"Budget"}</definedName>
    <definedName name="wrn.Development._.Budget._2" hidden="1">{"Year 1",#N/A,FALSE,"Budget";"Year 2",#N/A,FALSE,"Budget";"Year 3",#N/A,FALSE,"Budget";"Year 4",#N/A,FALSE,"Budget"}</definedName>
    <definedName name="wrn.Development._.Budget._2_1" hidden="1">{"Year 1",#N/A,FALSE,"Budget";"Year 2",#N/A,FALSE,"Budget";"Year 3",#N/A,FALSE,"Budget";"Year 4",#N/A,FALSE,"Budget"}</definedName>
    <definedName name="wrn.Development._.Budget._2_1_1" hidden="1">{"Year 1",#N/A,FALSE,"Budget";"Year 2",#N/A,FALSE,"Budget";"Year 3",#N/A,FALSE,"Budget";"Year 4",#N/A,FALSE,"Budget"}</definedName>
    <definedName name="wrn.Development._.Budget._2_1_1_1" hidden="1">{"Year 1",#N/A,FALSE,"Budget";"Year 2",#N/A,FALSE,"Budget";"Year 3",#N/A,FALSE,"Budget";"Year 4",#N/A,FALSE,"Budget"}</definedName>
    <definedName name="wrn.Development._.Budget._2_1_1_1_1" hidden="1">{"Year 1",#N/A,FALSE,"Budget";"Year 2",#N/A,FALSE,"Budget";"Year 3",#N/A,FALSE,"Budget";"Year 4",#N/A,FALSE,"Budget"}</definedName>
    <definedName name="wrn.Development._.Budget._2_1_1_1_1_1" hidden="1">{"Year 1",#N/A,FALSE,"Budget";"Year 2",#N/A,FALSE,"Budget";"Year 3",#N/A,FALSE,"Budget";"Year 4",#N/A,FALSE,"Budget"}</definedName>
    <definedName name="wrn.Development._.Budget._2_1_1_1_1_1_1" hidden="1">{"Year 1",#N/A,FALSE,"Budget";"Year 2",#N/A,FALSE,"Budget";"Year 3",#N/A,FALSE,"Budget";"Year 4",#N/A,FALSE,"Budget"}</definedName>
    <definedName name="wrn.Development._.Budget._2_1_1_1_1_1_2" hidden="1">{"Year 1",#N/A,FALSE,"Budget";"Year 2",#N/A,FALSE,"Budget";"Year 3",#N/A,FALSE,"Budget";"Year 4",#N/A,FALSE,"Budget"}</definedName>
    <definedName name="wrn.Development._.Budget._2_1_1_1_1_1_3" hidden="1">{"Year 1",#N/A,FALSE,"Budget";"Year 2",#N/A,FALSE,"Budget";"Year 3",#N/A,FALSE,"Budget";"Year 4",#N/A,FALSE,"Budget"}</definedName>
    <definedName name="wrn.Development._.Budget._2_1_1_1_1_2" hidden="1">{"Year 1",#N/A,FALSE,"Budget";"Year 2",#N/A,FALSE,"Budget";"Year 3",#N/A,FALSE,"Budget";"Year 4",#N/A,FALSE,"Budget"}</definedName>
    <definedName name="wrn.Development._.Budget._2_1_1_1_1_3" hidden="1">{"Year 1",#N/A,FALSE,"Budget";"Year 2",#N/A,FALSE,"Budget";"Year 3",#N/A,FALSE,"Budget";"Year 4",#N/A,FALSE,"Budget"}</definedName>
    <definedName name="wrn.Development._.Budget._2_1_1_1_2" hidden="1">{"Year 1",#N/A,FALSE,"Budget";"Year 2",#N/A,FALSE,"Budget";"Year 3",#N/A,FALSE,"Budget";"Year 4",#N/A,FALSE,"Budget"}</definedName>
    <definedName name="wrn.Development._.Budget._2_1_1_1_2_1" hidden="1">{"Year 1",#N/A,FALSE,"Budget";"Year 2",#N/A,FALSE,"Budget";"Year 3",#N/A,FALSE,"Budget";"Year 4",#N/A,FALSE,"Budget"}</definedName>
    <definedName name="wrn.Development._.Budget._2_1_1_1_2_2" hidden="1">{"Year 1",#N/A,FALSE,"Budget";"Year 2",#N/A,FALSE,"Budget";"Year 3",#N/A,FALSE,"Budget";"Year 4",#N/A,FALSE,"Budget"}</definedName>
    <definedName name="wrn.Development._.Budget._2_1_1_1_2_3" hidden="1">{"Year 1",#N/A,FALSE,"Budget";"Year 2",#N/A,FALSE,"Budget";"Year 3",#N/A,FALSE,"Budget";"Year 4",#N/A,FALSE,"Budget"}</definedName>
    <definedName name="wrn.Development._.Budget._2_1_1_1_3" hidden="1">{"Year 1",#N/A,FALSE,"Budget";"Year 2",#N/A,FALSE,"Budget";"Year 3",#N/A,FALSE,"Budget";"Year 4",#N/A,FALSE,"Budget"}</definedName>
    <definedName name="wrn.Development._.Budget._2_1_1_1_4" hidden="1">{"Year 1",#N/A,FALSE,"Budget";"Year 2",#N/A,FALSE,"Budget";"Year 3",#N/A,FALSE,"Budget";"Year 4",#N/A,FALSE,"Budget"}</definedName>
    <definedName name="wrn.Development._.Budget._2_1_1_1_5" hidden="1">{"Year 1",#N/A,FALSE,"Budget";"Year 2",#N/A,FALSE,"Budget";"Year 3",#N/A,FALSE,"Budget";"Year 4",#N/A,FALSE,"Budget"}</definedName>
    <definedName name="wrn.Development._.Budget._2_1_1_2" hidden="1">{"Year 1",#N/A,FALSE,"Budget";"Year 2",#N/A,FALSE,"Budget";"Year 3",#N/A,FALSE,"Budget";"Year 4",#N/A,FALSE,"Budget"}</definedName>
    <definedName name="wrn.Development._.Budget._2_1_1_2_1" hidden="1">{"Year 1",#N/A,FALSE,"Budget";"Year 2",#N/A,FALSE,"Budget";"Year 3",#N/A,FALSE,"Budget";"Year 4",#N/A,FALSE,"Budget"}</definedName>
    <definedName name="wrn.Development._.Budget._2_1_1_2_1_1" hidden="1">{"Year 1",#N/A,FALSE,"Budget";"Year 2",#N/A,FALSE,"Budget";"Year 3",#N/A,FALSE,"Budget";"Year 4",#N/A,FALSE,"Budget"}</definedName>
    <definedName name="wrn.Development._.Budget._2_1_1_2_1_2" hidden="1">{"Year 1",#N/A,FALSE,"Budget";"Year 2",#N/A,FALSE,"Budget";"Year 3",#N/A,FALSE,"Budget";"Year 4",#N/A,FALSE,"Budget"}</definedName>
    <definedName name="wrn.Development._.Budget._2_1_1_2_1_3" hidden="1">{"Year 1",#N/A,FALSE,"Budget";"Year 2",#N/A,FALSE,"Budget";"Year 3",#N/A,FALSE,"Budget";"Year 4",#N/A,FALSE,"Budget"}</definedName>
    <definedName name="wrn.Development._.Budget._2_1_1_2_2" hidden="1">{"Year 1",#N/A,FALSE,"Budget";"Year 2",#N/A,FALSE,"Budget";"Year 3",#N/A,FALSE,"Budget";"Year 4",#N/A,FALSE,"Budget"}</definedName>
    <definedName name="wrn.Development._.Budget._2_1_1_2_3" hidden="1">{"Year 1",#N/A,FALSE,"Budget";"Year 2",#N/A,FALSE,"Budget";"Year 3",#N/A,FALSE,"Budget";"Year 4",#N/A,FALSE,"Budget"}</definedName>
    <definedName name="wrn.Development._.Budget._2_1_1_3" hidden="1">{"Year 1",#N/A,FALSE,"Budget";"Year 2",#N/A,FALSE,"Budget";"Year 3",#N/A,FALSE,"Budget";"Year 4",#N/A,FALSE,"Budget"}</definedName>
    <definedName name="wrn.Development._.Budget._2_1_1_4" hidden="1">{"Year 1",#N/A,FALSE,"Budget";"Year 2",#N/A,FALSE,"Budget";"Year 3",#N/A,FALSE,"Budget";"Year 4",#N/A,FALSE,"Budget"}</definedName>
    <definedName name="wrn.Development._.Budget._2_1_1_5" hidden="1">{"Year 1",#N/A,FALSE,"Budget";"Year 2",#N/A,FALSE,"Budget";"Year 3",#N/A,FALSE,"Budget";"Year 4",#N/A,FALSE,"Budget"}</definedName>
    <definedName name="wrn.Development._.Budget._2_1_2" hidden="1">{"Year 1",#N/A,FALSE,"Budget";"Year 2",#N/A,FALSE,"Budget";"Year 3",#N/A,FALSE,"Budget";"Year 4",#N/A,FALSE,"Budget"}</definedName>
    <definedName name="wrn.Development._.Budget._2_1_2_1" hidden="1">{"Year 1",#N/A,FALSE,"Budget";"Year 2",#N/A,FALSE,"Budget";"Year 3",#N/A,FALSE,"Budget";"Year 4",#N/A,FALSE,"Budget"}</definedName>
    <definedName name="wrn.Development._.Budget._2_1_2_1_1" hidden="1">{"Year 1",#N/A,FALSE,"Budget";"Year 2",#N/A,FALSE,"Budget";"Year 3",#N/A,FALSE,"Budget";"Year 4",#N/A,FALSE,"Budget"}</definedName>
    <definedName name="wrn.Development._.Budget._2_1_2_1_2" hidden="1">{"Year 1",#N/A,FALSE,"Budget";"Year 2",#N/A,FALSE,"Budget";"Year 3",#N/A,FALSE,"Budget";"Year 4",#N/A,FALSE,"Budget"}</definedName>
    <definedName name="wrn.Development._.Budget._2_1_2_1_3" hidden="1">{"Year 1",#N/A,FALSE,"Budget";"Year 2",#N/A,FALSE,"Budget";"Year 3",#N/A,FALSE,"Budget";"Year 4",#N/A,FALSE,"Budget"}</definedName>
    <definedName name="wrn.Development._.Budget._2_1_2_2" hidden="1">{"Year 1",#N/A,FALSE,"Budget";"Year 2",#N/A,FALSE,"Budget";"Year 3",#N/A,FALSE,"Budget";"Year 4",#N/A,FALSE,"Budget"}</definedName>
    <definedName name="wrn.Development._.Budget._2_1_2_3" hidden="1">{"Year 1",#N/A,FALSE,"Budget";"Year 2",#N/A,FALSE,"Budget";"Year 3",#N/A,FALSE,"Budget";"Year 4",#N/A,FALSE,"Budget"}</definedName>
    <definedName name="wrn.Development._.Budget._2_1_3" hidden="1">{"Year 1",#N/A,FALSE,"Budget";"Year 2",#N/A,FALSE,"Budget";"Year 3",#N/A,FALSE,"Budget";"Year 4",#N/A,FALSE,"Budget"}</definedName>
    <definedName name="wrn.Development._.Budget._2_1_3_1" hidden="1">{"Year 1",#N/A,FALSE,"Budget";"Year 2",#N/A,FALSE,"Budget";"Year 3",#N/A,FALSE,"Budget";"Year 4",#N/A,FALSE,"Budget"}</definedName>
    <definedName name="wrn.Development._.Budget._2_1_3_2" hidden="1">{"Year 1",#N/A,FALSE,"Budget";"Year 2",#N/A,FALSE,"Budget";"Year 3",#N/A,FALSE,"Budget";"Year 4",#N/A,FALSE,"Budget"}</definedName>
    <definedName name="wrn.Development._.Budget._2_1_3_3" hidden="1">{"Year 1",#N/A,FALSE,"Budget";"Year 2",#N/A,FALSE,"Budget";"Year 3",#N/A,FALSE,"Budget";"Year 4",#N/A,FALSE,"Budget"}</definedName>
    <definedName name="wrn.Development._.Budget._2_1_4" hidden="1">{"Year 1",#N/A,FALSE,"Budget";"Year 2",#N/A,FALSE,"Budget";"Year 3",#N/A,FALSE,"Budget";"Year 4",#N/A,FALSE,"Budget"}</definedName>
    <definedName name="wrn.Development._.Budget._2_1_5" hidden="1">{"Year 1",#N/A,FALSE,"Budget";"Year 2",#N/A,FALSE,"Budget";"Year 3",#N/A,FALSE,"Budget";"Year 4",#N/A,FALSE,"Budget"}</definedName>
    <definedName name="wrn.Development._.Budget._2_2" hidden="1">{"Year 1",#N/A,FALSE,"Budget";"Year 2",#N/A,FALSE,"Budget";"Year 3",#N/A,FALSE,"Budget";"Year 4",#N/A,FALSE,"Budget"}</definedName>
    <definedName name="wrn.Development._.Budget._2_2_1" hidden="1">{"Year 1",#N/A,FALSE,"Budget";"Year 2",#N/A,FALSE,"Budget";"Year 3",#N/A,FALSE,"Budget";"Year 4",#N/A,FALSE,"Budget"}</definedName>
    <definedName name="wrn.Development._.Budget._2_2_1_1" hidden="1">{"Year 1",#N/A,FALSE,"Budget";"Year 2",#N/A,FALSE,"Budget";"Year 3",#N/A,FALSE,"Budget";"Year 4",#N/A,FALSE,"Budget"}</definedName>
    <definedName name="wrn.Development._.Budget._2_2_1_1_1" hidden="1">{"Year 1",#N/A,FALSE,"Budget";"Year 2",#N/A,FALSE,"Budget";"Year 3",#N/A,FALSE,"Budget";"Year 4",#N/A,FALSE,"Budget"}</definedName>
    <definedName name="wrn.Development._.Budget._2_2_1_1_1_1" hidden="1">{"Year 1",#N/A,FALSE,"Budget";"Year 2",#N/A,FALSE,"Budget";"Year 3",#N/A,FALSE,"Budget";"Year 4",#N/A,FALSE,"Budget"}</definedName>
    <definedName name="wrn.Development._.Budget._2_2_1_1_1_1_1" hidden="1">{"Year 1",#N/A,FALSE,"Budget";"Year 2",#N/A,FALSE,"Budget";"Year 3",#N/A,FALSE,"Budget";"Year 4",#N/A,FALSE,"Budget"}</definedName>
    <definedName name="wrn.Development._.Budget._2_2_1_1_1_1_2" hidden="1">{"Year 1",#N/A,FALSE,"Budget";"Year 2",#N/A,FALSE,"Budget";"Year 3",#N/A,FALSE,"Budget";"Year 4",#N/A,FALSE,"Budget"}</definedName>
    <definedName name="wrn.Development._.Budget._2_2_1_1_1_1_3" hidden="1">{"Year 1",#N/A,FALSE,"Budget";"Year 2",#N/A,FALSE,"Budget";"Year 3",#N/A,FALSE,"Budget";"Year 4",#N/A,FALSE,"Budget"}</definedName>
    <definedName name="wrn.Development._.Budget._2_2_1_1_1_2" hidden="1">{"Year 1",#N/A,FALSE,"Budget";"Year 2",#N/A,FALSE,"Budget";"Year 3",#N/A,FALSE,"Budget";"Year 4",#N/A,FALSE,"Budget"}</definedName>
    <definedName name="wrn.Development._.Budget._2_2_1_1_1_3" hidden="1">{"Year 1",#N/A,FALSE,"Budget";"Year 2",#N/A,FALSE,"Budget";"Year 3",#N/A,FALSE,"Budget";"Year 4",#N/A,FALSE,"Budget"}</definedName>
    <definedName name="wrn.Development._.Budget._2_2_1_1_2" hidden="1">{"Year 1",#N/A,FALSE,"Budget";"Year 2",#N/A,FALSE,"Budget";"Year 3",#N/A,FALSE,"Budget";"Year 4",#N/A,FALSE,"Budget"}</definedName>
    <definedName name="wrn.Development._.Budget._2_2_1_1_2_1" hidden="1">{"Year 1",#N/A,FALSE,"Budget";"Year 2",#N/A,FALSE,"Budget";"Year 3",#N/A,FALSE,"Budget";"Year 4",#N/A,FALSE,"Budget"}</definedName>
    <definedName name="wrn.Development._.Budget._2_2_1_1_2_2" hidden="1">{"Year 1",#N/A,FALSE,"Budget";"Year 2",#N/A,FALSE,"Budget";"Year 3",#N/A,FALSE,"Budget";"Year 4",#N/A,FALSE,"Budget"}</definedName>
    <definedName name="wrn.Development._.Budget._2_2_1_1_2_3" hidden="1">{"Year 1",#N/A,FALSE,"Budget";"Year 2",#N/A,FALSE,"Budget";"Year 3",#N/A,FALSE,"Budget";"Year 4",#N/A,FALSE,"Budget"}</definedName>
    <definedName name="wrn.Development._.Budget._2_2_1_1_3" hidden="1">{"Year 1",#N/A,FALSE,"Budget";"Year 2",#N/A,FALSE,"Budget";"Year 3",#N/A,FALSE,"Budget";"Year 4",#N/A,FALSE,"Budget"}</definedName>
    <definedName name="wrn.Development._.Budget._2_2_1_1_4" hidden="1">{"Year 1",#N/A,FALSE,"Budget";"Year 2",#N/A,FALSE,"Budget";"Year 3",#N/A,FALSE,"Budget";"Year 4",#N/A,FALSE,"Budget"}</definedName>
    <definedName name="wrn.Development._.Budget._2_2_1_1_5" hidden="1">{"Year 1",#N/A,FALSE,"Budget";"Year 2",#N/A,FALSE,"Budget";"Year 3",#N/A,FALSE,"Budget";"Year 4",#N/A,FALSE,"Budget"}</definedName>
    <definedName name="wrn.Development._.Budget._2_2_1_2" hidden="1">{"Year 1",#N/A,FALSE,"Budget";"Year 2",#N/A,FALSE,"Budget";"Year 3",#N/A,FALSE,"Budget";"Year 4",#N/A,FALSE,"Budget"}</definedName>
    <definedName name="wrn.Development._.Budget._2_2_1_2_1" hidden="1">{"Year 1",#N/A,FALSE,"Budget";"Year 2",#N/A,FALSE,"Budget";"Year 3",#N/A,FALSE,"Budget";"Year 4",#N/A,FALSE,"Budget"}</definedName>
    <definedName name="wrn.Development._.Budget._2_2_1_2_1_1" hidden="1">{"Year 1",#N/A,FALSE,"Budget";"Year 2",#N/A,FALSE,"Budget";"Year 3",#N/A,FALSE,"Budget";"Year 4",#N/A,FALSE,"Budget"}</definedName>
    <definedName name="wrn.Development._.Budget._2_2_1_2_1_2" hidden="1">{"Year 1",#N/A,FALSE,"Budget";"Year 2",#N/A,FALSE,"Budget";"Year 3",#N/A,FALSE,"Budget";"Year 4",#N/A,FALSE,"Budget"}</definedName>
    <definedName name="wrn.Development._.Budget._2_2_1_2_1_3" hidden="1">{"Year 1",#N/A,FALSE,"Budget";"Year 2",#N/A,FALSE,"Budget";"Year 3",#N/A,FALSE,"Budget";"Year 4",#N/A,FALSE,"Budget"}</definedName>
    <definedName name="wrn.Development._.Budget._2_2_1_2_2" hidden="1">{"Year 1",#N/A,FALSE,"Budget";"Year 2",#N/A,FALSE,"Budget";"Year 3",#N/A,FALSE,"Budget";"Year 4",#N/A,FALSE,"Budget"}</definedName>
    <definedName name="wrn.Development._.Budget._2_2_1_2_3" hidden="1">{"Year 1",#N/A,FALSE,"Budget";"Year 2",#N/A,FALSE,"Budget";"Year 3",#N/A,FALSE,"Budget";"Year 4",#N/A,FALSE,"Budget"}</definedName>
    <definedName name="wrn.Development._.Budget._2_2_1_3" hidden="1">{"Year 1",#N/A,FALSE,"Budget";"Year 2",#N/A,FALSE,"Budget";"Year 3",#N/A,FALSE,"Budget";"Year 4",#N/A,FALSE,"Budget"}</definedName>
    <definedName name="wrn.Development._.Budget._2_2_1_4" hidden="1">{"Year 1",#N/A,FALSE,"Budget";"Year 2",#N/A,FALSE,"Budget";"Year 3",#N/A,FALSE,"Budget";"Year 4",#N/A,FALSE,"Budget"}</definedName>
    <definedName name="wrn.Development._.Budget._2_2_1_5" hidden="1">{"Year 1",#N/A,FALSE,"Budget";"Year 2",#N/A,FALSE,"Budget";"Year 3",#N/A,FALSE,"Budget";"Year 4",#N/A,FALSE,"Budget"}</definedName>
    <definedName name="wrn.Development._.Budget._2_2_2" hidden="1">{"Year 1",#N/A,FALSE,"Budget";"Year 2",#N/A,FALSE,"Budget";"Year 3",#N/A,FALSE,"Budget";"Year 4",#N/A,FALSE,"Budget"}</definedName>
    <definedName name="wrn.Development._.Budget._2_2_2_1" hidden="1">{"Year 1",#N/A,FALSE,"Budget";"Year 2",#N/A,FALSE,"Budget";"Year 3",#N/A,FALSE,"Budget";"Year 4",#N/A,FALSE,"Budget"}</definedName>
    <definedName name="wrn.Development._.Budget._2_2_2_1_1" hidden="1">{"Year 1",#N/A,FALSE,"Budget";"Year 2",#N/A,FALSE,"Budget";"Year 3",#N/A,FALSE,"Budget";"Year 4",#N/A,FALSE,"Budget"}</definedName>
    <definedName name="wrn.Development._.Budget._2_2_2_1_2" hidden="1">{"Year 1",#N/A,FALSE,"Budget";"Year 2",#N/A,FALSE,"Budget";"Year 3",#N/A,FALSE,"Budget";"Year 4",#N/A,FALSE,"Budget"}</definedName>
    <definedName name="wrn.Development._.Budget._2_2_2_1_3" hidden="1">{"Year 1",#N/A,FALSE,"Budget";"Year 2",#N/A,FALSE,"Budget";"Year 3",#N/A,FALSE,"Budget";"Year 4",#N/A,FALSE,"Budget"}</definedName>
    <definedName name="wrn.Development._.Budget._2_2_2_2" hidden="1">{"Year 1",#N/A,FALSE,"Budget";"Year 2",#N/A,FALSE,"Budget";"Year 3",#N/A,FALSE,"Budget";"Year 4",#N/A,FALSE,"Budget"}</definedName>
    <definedName name="wrn.Development._.Budget._2_2_2_3" hidden="1">{"Year 1",#N/A,FALSE,"Budget";"Year 2",#N/A,FALSE,"Budget";"Year 3",#N/A,FALSE,"Budget";"Year 4",#N/A,FALSE,"Budget"}</definedName>
    <definedName name="wrn.Development._.Budget._2_2_3" hidden="1">{"Year 1",#N/A,FALSE,"Budget";"Year 2",#N/A,FALSE,"Budget";"Year 3",#N/A,FALSE,"Budget";"Year 4",#N/A,FALSE,"Budget"}</definedName>
    <definedName name="wrn.Development._.Budget._2_2_3_1" hidden="1">{"Year 1",#N/A,FALSE,"Budget";"Year 2",#N/A,FALSE,"Budget";"Year 3",#N/A,FALSE,"Budget";"Year 4",#N/A,FALSE,"Budget"}</definedName>
    <definedName name="wrn.Development._.Budget._2_2_3_2" hidden="1">{"Year 1",#N/A,FALSE,"Budget";"Year 2",#N/A,FALSE,"Budget";"Year 3",#N/A,FALSE,"Budget";"Year 4",#N/A,FALSE,"Budget"}</definedName>
    <definedName name="wrn.Development._.Budget._2_2_3_3" hidden="1">{"Year 1",#N/A,FALSE,"Budget";"Year 2",#N/A,FALSE,"Budget";"Year 3",#N/A,FALSE,"Budget";"Year 4",#N/A,FALSE,"Budget"}</definedName>
    <definedName name="wrn.Development._.Budget._2_2_4" hidden="1">{"Year 1",#N/A,FALSE,"Budget";"Year 2",#N/A,FALSE,"Budget";"Year 3",#N/A,FALSE,"Budget";"Year 4",#N/A,FALSE,"Budget"}</definedName>
    <definedName name="wrn.Development._.Budget._2_2_5" hidden="1">{"Year 1",#N/A,FALSE,"Budget";"Year 2",#N/A,FALSE,"Budget";"Year 3",#N/A,FALSE,"Budget";"Year 4",#N/A,FALSE,"Budget"}</definedName>
    <definedName name="wrn.Development._.Budget._2_3" hidden="1">{"Year 1",#N/A,FALSE,"Budget";"Year 2",#N/A,FALSE,"Budget";"Year 3",#N/A,FALSE,"Budget";"Year 4",#N/A,FALSE,"Budget"}</definedName>
    <definedName name="wrn.Development._.Budget._2_3_1" hidden="1">{"Year 1",#N/A,FALSE,"Budget";"Year 2",#N/A,FALSE,"Budget";"Year 3",#N/A,FALSE,"Budget";"Year 4",#N/A,FALSE,"Budget"}</definedName>
    <definedName name="wrn.Development._.Budget._2_3_1_1" hidden="1">{"Year 1",#N/A,FALSE,"Budget";"Year 2",#N/A,FALSE,"Budget";"Year 3",#N/A,FALSE,"Budget";"Year 4",#N/A,FALSE,"Budget"}</definedName>
    <definedName name="wrn.Development._.Budget._2_3_1_1_1" hidden="1">{"Year 1",#N/A,FALSE,"Budget";"Year 2",#N/A,FALSE,"Budget";"Year 3",#N/A,FALSE,"Budget";"Year 4",#N/A,FALSE,"Budget"}</definedName>
    <definedName name="wrn.Development._.Budget._2_3_1_1_1_1" hidden="1">{"Year 1",#N/A,FALSE,"Budget";"Year 2",#N/A,FALSE,"Budget";"Year 3",#N/A,FALSE,"Budget";"Year 4",#N/A,FALSE,"Budget"}</definedName>
    <definedName name="wrn.Development._.Budget._2_3_1_1_1_2" hidden="1">{"Year 1",#N/A,FALSE,"Budget";"Year 2",#N/A,FALSE,"Budget";"Year 3",#N/A,FALSE,"Budget";"Year 4",#N/A,FALSE,"Budget"}</definedName>
    <definedName name="wrn.Development._.Budget._2_3_1_1_1_3" hidden="1">{"Year 1",#N/A,FALSE,"Budget";"Year 2",#N/A,FALSE,"Budget";"Year 3",#N/A,FALSE,"Budget";"Year 4",#N/A,FALSE,"Budget"}</definedName>
    <definedName name="wrn.Development._.Budget._2_3_1_1_2" hidden="1">{"Year 1",#N/A,FALSE,"Budget";"Year 2",#N/A,FALSE,"Budget";"Year 3",#N/A,FALSE,"Budget";"Year 4",#N/A,FALSE,"Budget"}</definedName>
    <definedName name="wrn.Development._.Budget._2_3_1_1_3" hidden="1">{"Year 1",#N/A,FALSE,"Budget";"Year 2",#N/A,FALSE,"Budget";"Year 3",#N/A,FALSE,"Budget";"Year 4",#N/A,FALSE,"Budget"}</definedName>
    <definedName name="wrn.Development._.Budget._2_3_1_2" hidden="1">{"Year 1",#N/A,FALSE,"Budget";"Year 2",#N/A,FALSE,"Budget";"Year 3",#N/A,FALSE,"Budget";"Year 4",#N/A,FALSE,"Budget"}</definedName>
    <definedName name="wrn.Development._.Budget._2_3_1_2_1" hidden="1">{"Year 1",#N/A,FALSE,"Budget";"Year 2",#N/A,FALSE,"Budget";"Year 3",#N/A,FALSE,"Budget";"Year 4",#N/A,FALSE,"Budget"}</definedName>
    <definedName name="wrn.Development._.Budget._2_3_1_2_2" hidden="1">{"Year 1",#N/A,FALSE,"Budget";"Year 2",#N/A,FALSE,"Budget";"Year 3",#N/A,FALSE,"Budget";"Year 4",#N/A,FALSE,"Budget"}</definedName>
    <definedName name="wrn.Development._.Budget._2_3_1_2_3" hidden="1">{"Year 1",#N/A,FALSE,"Budget";"Year 2",#N/A,FALSE,"Budget";"Year 3",#N/A,FALSE,"Budget";"Year 4",#N/A,FALSE,"Budget"}</definedName>
    <definedName name="wrn.Development._.Budget._2_3_1_3" hidden="1">{"Year 1",#N/A,FALSE,"Budget";"Year 2",#N/A,FALSE,"Budget";"Year 3",#N/A,FALSE,"Budget";"Year 4",#N/A,FALSE,"Budget"}</definedName>
    <definedName name="wrn.Development._.Budget._2_3_1_4" hidden="1">{"Year 1",#N/A,FALSE,"Budget";"Year 2",#N/A,FALSE,"Budget";"Year 3",#N/A,FALSE,"Budget";"Year 4",#N/A,FALSE,"Budget"}</definedName>
    <definedName name="wrn.Development._.Budget._2_3_1_5" hidden="1">{"Year 1",#N/A,FALSE,"Budget";"Year 2",#N/A,FALSE,"Budget";"Year 3",#N/A,FALSE,"Budget";"Year 4",#N/A,FALSE,"Budget"}</definedName>
    <definedName name="wrn.Development._.Budget._2_3_2" hidden="1">{"Year 1",#N/A,FALSE,"Budget";"Year 2",#N/A,FALSE,"Budget";"Year 3",#N/A,FALSE,"Budget";"Year 4",#N/A,FALSE,"Budget"}</definedName>
    <definedName name="wrn.Development._.Budget._2_3_2_1" hidden="1">{"Year 1",#N/A,FALSE,"Budget";"Year 2",#N/A,FALSE,"Budget";"Year 3",#N/A,FALSE,"Budget";"Year 4",#N/A,FALSE,"Budget"}</definedName>
    <definedName name="wrn.Development._.Budget._2_3_2_1_1" hidden="1">{"Year 1",#N/A,FALSE,"Budget";"Year 2",#N/A,FALSE,"Budget";"Year 3",#N/A,FALSE,"Budget";"Year 4",#N/A,FALSE,"Budget"}</definedName>
    <definedName name="wrn.Development._.Budget._2_3_2_1_2" hidden="1">{"Year 1",#N/A,FALSE,"Budget";"Year 2",#N/A,FALSE,"Budget";"Year 3",#N/A,FALSE,"Budget";"Year 4",#N/A,FALSE,"Budget"}</definedName>
    <definedName name="wrn.Development._.Budget._2_3_2_1_3" hidden="1">{"Year 1",#N/A,FALSE,"Budget";"Year 2",#N/A,FALSE,"Budget";"Year 3",#N/A,FALSE,"Budget";"Year 4",#N/A,FALSE,"Budget"}</definedName>
    <definedName name="wrn.Development._.Budget._2_3_2_2" hidden="1">{"Year 1",#N/A,FALSE,"Budget";"Year 2",#N/A,FALSE,"Budget";"Year 3",#N/A,FALSE,"Budget";"Year 4",#N/A,FALSE,"Budget"}</definedName>
    <definedName name="wrn.Development._.Budget._2_3_2_3" hidden="1">{"Year 1",#N/A,FALSE,"Budget";"Year 2",#N/A,FALSE,"Budget";"Year 3",#N/A,FALSE,"Budget";"Year 4",#N/A,FALSE,"Budget"}</definedName>
    <definedName name="wrn.Development._.Budget._2_3_3" hidden="1">{"Year 1",#N/A,FALSE,"Budget";"Year 2",#N/A,FALSE,"Budget";"Year 3",#N/A,FALSE,"Budget";"Year 4",#N/A,FALSE,"Budget"}</definedName>
    <definedName name="wrn.Development._.Budget._2_3_4" hidden="1">{"Year 1",#N/A,FALSE,"Budget";"Year 2",#N/A,FALSE,"Budget";"Year 3",#N/A,FALSE,"Budget";"Year 4",#N/A,FALSE,"Budget"}</definedName>
    <definedName name="wrn.Development._.Budget._2_3_5" hidden="1">{"Year 1",#N/A,FALSE,"Budget";"Year 2",#N/A,FALSE,"Budget";"Year 3",#N/A,FALSE,"Budget";"Year 4",#N/A,FALSE,"Budget"}</definedName>
    <definedName name="wrn.Development._.Budget._2_4" hidden="1">{"Year 1",#N/A,FALSE,"Budget";"Year 2",#N/A,FALSE,"Budget";"Year 3",#N/A,FALSE,"Budget";"Year 4",#N/A,FALSE,"Budget"}</definedName>
    <definedName name="wrn.Development._.Budget._2_4_1" hidden="1">{"Year 1",#N/A,FALSE,"Budget";"Year 2",#N/A,FALSE,"Budget";"Year 3",#N/A,FALSE,"Budget";"Year 4",#N/A,FALSE,"Budget"}</definedName>
    <definedName name="wrn.Development._.Budget._2_4_1_1" hidden="1">{"Year 1",#N/A,FALSE,"Budget";"Year 2",#N/A,FALSE,"Budget";"Year 3",#N/A,FALSE,"Budget";"Year 4",#N/A,FALSE,"Budget"}</definedName>
    <definedName name="wrn.Development._.Budget._2_4_1_2" hidden="1">{"Year 1",#N/A,FALSE,"Budget";"Year 2",#N/A,FALSE,"Budget";"Year 3",#N/A,FALSE,"Budget";"Year 4",#N/A,FALSE,"Budget"}</definedName>
    <definedName name="wrn.Development._.Budget._2_4_1_3" hidden="1">{"Year 1",#N/A,FALSE,"Budget";"Year 2",#N/A,FALSE,"Budget";"Year 3",#N/A,FALSE,"Budget";"Year 4",#N/A,FALSE,"Budget"}</definedName>
    <definedName name="wrn.Development._.Budget._2_4_2" hidden="1">{"Year 1",#N/A,FALSE,"Budget";"Year 2",#N/A,FALSE,"Budget";"Year 3",#N/A,FALSE,"Budget";"Year 4",#N/A,FALSE,"Budget"}</definedName>
    <definedName name="wrn.Development._.Budget._2_4_3" hidden="1">{"Year 1",#N/A,FALSE,"Budget";"Year 2",#N/A,FALSE,"Budget";"Year 3",#N/A,FALSE,"Budget";"Year 4",#N/A,FALSE,"Budget"}</definedName>
    <definedName name="wrn.Development._.Budget._2_5" hidden="1">{"Year 1",#N/A,FALSE,"Budget";"Year 2",#N/A,FALSE,"Budget";"Year 3",#N/A,FALSE,"Budget";"Year 4",#N/A,FALSE,"Budget"}</definedName>
    <definedName name="wrn.Development._.Budget._2_5_1" hidden="1">{"Year 1",#N/A,FALSE,"Budget";"Year 2",#N/A,FALSE,"Budget";"Year 3",#N/A,FALSE,"Budget";"Year 4",#N/A,FALSE,"Budget"}</definedName>
    <definedName name="wrn.Development._.Budget._2_5_2" hidden="1">{"Year 1",#N/A,FALSE,"Budget";"Year 2",#N/A,FALSE,"Budget";"Year 3",#N/A,FALSE,"Budget";"Year 4",#N/A,FALSE,"Budget"}</definedName>
    <definedName name="wrn.Development._.Budget._2_5_3" hidden="1">{"Year 1",#N/A,FALSE,"Budget";"Year 2",#N/A,FALSE,"Budget";"Year 3",#N/A,FALSE,"Budget";"Year 4",#N/A,FALSE,"Budget"}</definedName>
    <definedName name="wrn.Development._.Budget._3" hidden="1">{"Year 1",#N/A,FALSE,"Budget";"Year 2",#N/A,FALSE,"Budget";"Year 3",#N/A,FALSE,"Budget";"Year 4",#N/A,FALSE,"Budget"}</definedName>
    <definedName name="wrn.Development._.Budget._3_1" hidden="1">{"Year 1",#N/A,FALSE,"Budget";"Year 2",#N/A,FALSE,"Budget";"Year 3",#N/A,FALSE,"Budget";"Year 4",#N/A,FALSE,"Budget"}</definedName>
    <definedName name="wrn.Development._.Budget._3_1_1" hidden="1">{"Year 1",#N/A,FALSE,"Budget";"Year 2",#N/A,FALSE,"Budget";"Year 3",#N/A,FALSE,"Budget";"Year 4",#N/A,FALSE,"Budget"}</definedName>
    <definedName name="wrn.Development._.Budget._3_1_1_1" hidden="1">{"Year 1",#N/A,FALSE,"Budget";"Year 2",#N/A,FALSE,"Budget";"Year 3",#N/A,FALSE,"Budget";"Year 4",#N/A,FALSE,"Budget"}</definedName>
    <definedName name="wrn.Development._.Budget._3_1_1_1_1" hidden="1">{"Year 1",#N/A,FALSE,"Budget";"Year 2",#N/A,FALSE,"Budget";"Year 3",#N/A,FALSE,"Budget";"Year 4",#N/A,FALSE,"Budget"}</definedName>
    <definedName name="wrn.Development._.Budget._3_1_1_1_1_1" hidden="1">{"Year 1",#N/A,FALSE,"Budget";"Year 2",#N/A,FALSE,"Budget";"Year 3",#N/A,FALSE,"Budget";"Year 4",#N/A,FALSE,"Budget"}</definedName>
    <definedName name="wrn.Development._.Budget._3_1_1_1_1_2" hidden="1">{"Year 1",#N/A,FALSE,"Budget";"Year 2",#N/A,FALSE,"Budget";"Year 3",#N/A,FALSE,"Budget";"Year 4",#N/A,FALSE,"Budget"}</definedName>
    <definedName name="wrn.Development._.Budget._3_1_1_1_1_3" hidden="1">{"Year 1",#N/A,FALSE,"Budget";"Year 2",#N/A,FALSE,"Budget";"Year 3",#N/A,FALSE,"Budget";"Year 4",#N/A,FALSE,"Budget"}</definedName>
    <definedName name="wrn.Development._.Budget._3_1_1_1_2" hidden="1">{"Year 1",#N/A,FALSE,"Budget";"Year 2",#N/A,FALSE,"Budget";"Year 3",#N/A,FALSE,"Budget";"Year 4",#N/A,FALSE,"Budget"}</definedName>
    <definedName name="wrn.Development._.Budget._3_1_1_1_3" hidden="1">{"Year 1",#N/A,FALSE,"Budget";"Year 2",#N/A,FALSE,"Budget";"Year 3",#N/A,FALSE,"Budget";"Year 4",#N/A,FALSE,"Budget"}</definedName>
    <definedName name="wrn.Development._.Budget._3_1_1_2" hidden="1">{"Year 1",#N/A,FALSE,"Budget";"Year 2",#N/A,FALSE,"Budget";"Year 3",#N/A,FALSE,"Budget";"Year 4",#N/A,FALSE,"Budget"}</definedName>
    <definedName name="wrn.Development._.Budget._3_1_1_2_1" hidden="1">{"Year 1",#N/A,FALSE,"Budget";"Year 2",#N/A,FALSE,"Budget";"Year 3",#N/A,FALSE,"Budget";"Year 4",#N/A,FALSE,"Budget"}</definedName>
    <definedName name="wrn.Development._.Budget._3_1_1_2_2" hidden="1">{"Year 1",#N/A,FALSE,"Budget";"Year 2",#N/A,FALSE,"Budget";"Year 3",#N/A,FALSE,"Budget";"Year 4",#N/A,FALSE,"Budget"}</definedName>
    <definedName name="wrn.Development._.Budget._3_1_1_2_3" hidden="1">{"Year 1",#N/A,FALSE,"Budget";"Year 2",#N/A,FALSE,"Budget";"Year 3",#N/A,FALSE,"Budget";"Year 4",#N/A,FALSE,"Budget"}</definedName>
    <definedName name="wrn.Development._.Budget._3_1_1_3" hidden="1">{"Year 1",#N/A,FALSE,"Budget";"Year 2",#N/A,FALSE,"Budget";"Year 3",#N/A,FALSE,"Budget";"Year 4",#N/A,FALSE,"Budget"}</definedName>
    <definedName name="wrn.Development._.Budget._3_1_1_4" hidden="1">{"Year 1",#N/A,FALSE,"Budget";"Year 2",#N/A,FALSE,"Budget";"Year 3",#N/A,FALSE,"Budget";"Year 4",#N/A,FALSE,"Budget"}</definedName>
    <definedName name="wrn.Development._.Budget._3_1_1_5" hidden="1">{"Year 1",#N/A,FALSE,"Budget";"Year 2",#N/A,FALSE,"Budget";"Year 3",#N/A,FALSE,"Budget";"Year 4",#N/A,FALSE,"Budget"}</definedName>
    <definedName name="wrn.Development._.Budget._3_1_2" hidden="1">{"Year 1",#N/A,FALSE,"Budget";"Year 2",#N/A,FALSE,"Budget";"Year 3",#N/A,FALSE,"Budget";"Year 4",#N/A,FALSE,"Budget"}</definedName>
    <definedName name="wrn.Development._.Budget._3_1_2_1" hidden="1">{"Year 1",#N/A,FALSE,"Budget";"Year 2",#N/A,FALSE,"Budget";"Year 3",#N/A,FALSE,"Budget";"Year 4",#N/A,FALSE,"Budget"}</definedName>
    <definedName name="wrn.Development._.Budget._3_1_2_1_1" hidden="1">{"Year 1",#N/A,FALSE,"Budget";"Year 2",#N/A,FALSE,"Budget";"Year 3",#N/A,FALSE,"Budget";"Year 4",#N/A,FALSE,"Budget"}</definedName>
    <definedName name="wrn.Development._.Budget._3_1_2_1_2" hidden="1">{"Year 1",#N/A,FALSE,"Budget";"Year 2",#N/A,FALSE,"Budget";"Year 3",#N/A,FALSE,"Budget";"Year 4",#N/A,FALSE,"Budget"}</definedName>
    <definedName name="wrn.Development._.Budget._3_1_2_1_3" hidden="1">{"Year 1",#N/A,FALSE,"Budget";"Year 2",#N/A,FALSE,"Budget";"Year 3",#N/A,FALSE,"Budget";"Year 4",#N/A,FALSE,"Budget"}</definedName>
    <definedName name="wrn.Development._.Budget._3_1_2_2" hidden="1">{"Year 1",#N/A,FALSE,"Budget";"Year 2",#N/A,FALSE,"Budget";"Year 3",#N/A,FALSE,"Budget";"Year 4",#N/A,FALSE,"Budget"}</definedName>
    <definedName name="wrn.Development._.Budget._3_1_2_3" hidden="1">{"Year 1",#N/A,FALSE,"Budget";"Year 2",#N/A,FALSE,"Budget";"Year 3",#N/A,FALSE,"Budget";"Year 4",#N/A,FALSE,"Budget"}</definedName>
    <definedName name="wrn.Development._.Budget._3_1_3" hidden="1">{"Year 1",#N/A,FALSE,"Budget";"Year 2",#N/A,FALSE,"Budget";"Year 3",#N/A,FALSE,"Budget";"Year 4",#N/A,FALSE,"Budget"}</definedName>
    <definedName name="wrn.Development._.Budget._3_1_4" hidden="1">{"Year 1",#N/A,FALSE,"Budget";"Year 2",#N/A,FALSE,"Budget";"Year 3",#N/A,FALSE,"Budget";"Year 4",#N/A,FALSE,"Budget"}</definedName>
    <definedName name="wrn.Development._.Budget._3_1_5" hidden="1">{"Year 1",#N/A,FALSE,"Budget";"Year 2",#N/A,FALSE,"Budget";"Year 3",#N/A,FALSE,"Budget";"Year 4",#N/A,FALSE,"Budget"}</definedName>
    <definedName name="wrn.Development._.Budget._3_2" hidden="1">{"Year 1",#N/A,FALSE,"Budget";"Year 2",#N/A,FALSE,"Budget";"Year 3",#N/A,FALSE,"Budget";"Year 4",#N/A,FALSE,"Budget"}</definedName>
    <definedName name="wrn.Development._.Budget._3_2_1" hidden="1">{"Year 1",#N/A,FALSE,"Budget";"Year 2",#N/A,FALSE,"Budget";"Year 3",#N/A,FALSE,"Budget";"Year 4",#N/A,FALSE,"Budget"}</definedName>
    <definedName name="wrn.Development._.Budget._3_2_1_1" hidden="1">{"Year 1",#N/A,FALSE,"Budget";"Year 2",#N/A,FALSE,"Budget";"Year 3",#N/A,FALSE,"Budget";"Year 4",#N/A,FALSE,"Budget"}</definedName>
    <definedName name="wrn.Development._.Budget._3_2_1_2" hidden="1">{"Year 1",#N/A,FALSE,"Budget";"Year 2",#N/A,FALSE,"Budget";"Year 3",#N/A,FALSE,"Budget";"Year 4",#N/A,FALSE,"Budget"}</definedName>
    <definedName name="wrn.Development._.Budget._3_2_1_3" hidden="1">{"Year 1",#N/A,FALSE,"Budget";"Year 2",#N/A,FALSE,"Budget";"Year 3",#N/A,FALSE,"Budget";"Year 4",#N/A,FALSE,"Budget"}</definedName>
    <definedName name="wrn.Development._.Budget._3_2_2" hidden="1">{"Year 1",#N/A,FALSE,"Budget";"Year 2",#N/A,FALSE,"Budget";"Year 3",#N/A,FALSE,"Budget";"Year 4",#N/A,FALSE,"Budget"}</definedName>
    <definedName name="wrn.Development._.Budget._3_2_3" hidden="1">{"Year 1",#N/A,FALSE,"Budget";"Year 2",#N/A,FALSE,"Budget";"Year 3",#N/A,FALSE,"Budget";"Year 4",#N/A,FALSE,"Budget"}</definedName>
    <definedName name="wrn.Development._.Budget._3_3" hidden="1">{"Year 1",#N/A,FALSE,"Budget";"Year 2",#N/A,FALSE,"Budget";"Year 3",#N/A,FALSE,"Budget";"Year 4",#N/A,FALSE,"Budget"}</definedName>
    <definedName name="wrn.Development._.Budget._3_3_1" hidden="1">{"Year 1",#N/A,FALSE,"Budget";"Year 2",#N/A,FALSE,"Budget";"Year 3",#N/A,FALSE,"Budget";"Year 4",#N/A,FALSE,"Budget"}</definedName>
    <definedName name="wrn.Development._.Budget._3_3_2" hidden="1">{"Year 1",#N/A,FALSE,"Budget";"Year 2",#N/A,FALSE,"Budget";"Year 3",#N/A,FALSE,"Budget";"Year 4",#N/A,FALSE,"Budget"}</definedName>
    <definedName name="wrn.Development._.Budget._3_3_3" hidden="1">{"Year 1",#N/A,FALSE,"Budget";"Year 2",#N/A,FALSE,"Budget";"Year 3",#N/A,FALSE,"Budget";"Year 4",#N/A,FALSE,"Budget"}</definedName>
    <definedName name="wrn.Development._.Budget._3_4" hidden="1">{"Year 1",#N/A,FALSE,"Budget";"Year 2",#N/A,FALSE,"Budget";"Year 3",#N/A,FALSE,"Budget";"Year 4",#N/A,FALSE,"Budget"}</definedName>
    <definedName name="wrn.Development._.Budget._3_5" hidden="1">{"Year 1",#N/A,FALSE,"Budget";"Year 2",#N/A,FALSE,"Budget";"Year 3",#N/A,FALSE,"Budget";"Year 4",#N/A,FALSE,"Budget"}</definedName>
    <definedName name="wrn.Development._.Budget._4" hidden="1">{"Year 1",#N/A,FALSE,"Budget";"Year 2",#N/A,FALSE,"Budget";"Year 3",#N/A,FALSE,"Budget";"Year 4",#N/A,FALSE,"Budget"}</definedName>
    <definedName name="wrn.Development._.Budget._4_1" hidden="1">{"Year 1",#N/A,FALSE,"Budget";"Year 2",#N/A,FALSE,"Budget";"Year 3",#N/A,FALSE,"Budget";"Year 4",#N/A,FALSE,"Budget"}</definedName>
    <definedName name="wrn.Development._.Budget._4_1_1" hidden="1">{"Year 1",#N/A,FALSE,"Budget";"Year 2",#N/A,FALSE,"Budget";"Year 3",#N/A,FALSE,"Budget";"Year 4",#N/A,FALSE,"Budget"}</definedName>
    <definedName name="wrn.Development._.Budget._4_1_1_1" hidden="1">{"Year 1",#N/A,FALSE,"Budget";"Year 2",#N/A,FALSE,"Budget";"Year 3",#N/A,FALSE,"Budget";"Year 4",#N/A,FALSE,"Budget"}</definedName>
    <definedName name="wrn.Development._.Budget._4_1_1_1_1" hidden="1">{"Year 1",#N/A,FALSE,"Budget";"Year 2",#N/A,FALSE,"Budget";"Year 3",#N/A,FALSE,"Budget";"Year 4",#N/A,FALSE,"Budget"}</definedName>
    <definedName name="wrn.Development._.Budget._4_1_1_1_1_1" hidden="1">{"Year 1",#N/A,FALSE,"Budget";"Year 2",#N/A,FALSE,"Budget";"Year 3",#N/A,FALSE,"Budget";"Year 4",#N/A,FALSE,"Budget"}</definedName>
    <definedName name="wrn.Development._.Budget._4_1_1_1_1_2" hidden="1">{"Year 1",#N/A,FALSE,"Budget";"Year 2",#N/A,FALSE,"Budget";"Year 3",#N/A,FALSE,"Budget";"Year 4",#N/A,FALSE,"Budget"}</definedName>
    <definedName name="wrn.Development._.Budget._4_1_1_1_1_3" hidden="1">{"Year 1",#N/A,FALSE,"Budget";"Year 2",#N/A,FALSE,"Budget";"Year 3",#N/A,FALSE,"Budget";"Year 4",#N/A,FALSE,"Budget"}</definedName>
    <definedName name="wrn.Development._.Budget._4_1_1_1_2" hidden="1">{"Year 1",#N/A,FALSE,"Budget";"Year 2",#N/A,FALSE,"Budget";"Year 3",#N/A,FALSE,"Budget";"Year 4",#N/A,FALSE,"Budget"}</definedName>
    <definedName name="wrn.Development._.Budget._4_1_1_1_3" hidden="1">{"Year 1",#N/A,FALSE,"Budget";"Year 2",#N/A,FALSE,"Budget";"Year 3",#N/A,FALSE,"Budget";"Year 4",#N/A,FALSE,"Budget"}</definedName>
    <definedName name="wrn.Development._.Budget._4_1_1_2" hidden="1">{"Year 1",#N/A,FALSE,"Budget";"Year 2",#N/A,FALSE,"Budget";"Year 3",#N/A,FALSE,"Budget";"Year 4",#N/A,FALSE,"Budget"}</definedName>
    <definedName name="wrn.Development._.Budget._4_1_1_2_1" hidden="1">{"Year 1",#N/A,FALSE,"Budget";"Year 2",#N/A,FALSE,"Budget";"Year 3",#N/A,FALSE,"Budget";"Year 4",#N/A,FALSE,"Budget"}</definedName>
    <definedName name="wrn.Development._.Budget._4_1_1_2_2" hidden="1">{"Year 1",#N/A,FALSE,"Budget";"Year 2",#N/A,FALSE,"Budget";"Year 3",#N/A,FALSE,"Budget";"Year 4",#N/A,FALSE,"Budget"}</definedName>
    <definedName name="wrn.Development._.Budget._4_1_1_2_3" hidden="1">{"Year 1",#N/A,FALSE,"Budget";"Year 2",#N/A,FALSE,"Budget";"Year 3",#N/A,FALSE,"Budget";"Year 4",#N/A,FALSE,"Budget"}</definedName>
    <definedName name="wrn.Development._.Budget._4_1_1_3" hidden="1">{"Year 1",#N/A,FALSE,"Budget";"Year 2",#N/A,FALSE,"Budget";"Year 3",#N/A,FALSE,"Budget";"Year 4",#N/A,FALSE,"Budget"}</definedName>
    <definedName name="wrn.Development._.Budget._4_1_1_4" hidden="1">{"Year 1",#N/A,FALSE,"Budget";"Year 2",#N/A,FALSE,"Budget";"Year 3",#N/A,FALSE,"Budget";"Year 4",#N/A,FALSE,"Budget"}</definedName>
    <definedName name="wrn.Development._.Budget._4_1_1_5" hidden="1">{"Year 1",#N/A,FALSE,"Budget";"Year 2",#N/A,FALSE,"Budget";"Year 3",#N/A,FALSE,"Budget";"Year 4",#N/A,FALSE,"Budget"}</definedName>
    <definedName name="wrn.Development._.Budget._4_1_2" hidden="1">{"Year 1",#N/A,FALSE,"Budget";"Year 2",#N/A,FALSE,"Budget";"Year 3",#N/A,FALSE,"Budget";"Year 4",#N/A,FALSE,"Budget"}</definedName>
    <definedName name="wrn.Development._.Budget._4_1_2_1" hidden="1">{"Year 1",#N/A,FALSE,"Budget";"Year 2",#N/A,FALSE,"Budget";"Year 3",#N/A,FALSE,"Budget";"Year 4",#N/A,FALSE,"Budget"}</definedName>
    <definedName name="wrn.Development._.Budget._4_1_2_1_1" hidden="1">{"Year 1",#N/A,FALSE,"Budget";"Year 2",#N/A,FALSE,"Budget";"Year 3",#N/A,FALSE,"Budget";"Year 4",#N/A,FALSE,"Budget"}</definedName>
    <definedName name="wrn.Development._.Budget._4_1_2_1_2" hidden="1">{"Year 1",#N/A,FALSE,"Budget";"Year 2",#N/A,FALSE,"Budget";"Year 3",#N/A,FALSE,"Budget";"Year 4",#N/A,FALSE,"Budget"}</definedName>
    <definedName name="wrn.Development._.Budget._4_1_2_1_3" hidden="1">{"Year 1",#N/A,FALSE,"Budget";"Year 2",#N/A,FALSE,"Budget";"Year 3",#N/A,FALSE,"Budget";"Year 4",#N/A,FALSE,"Budget"}</definedName>
    <definedName name="wrn.Development._.Budget._4_1_2_2" hidden="1">{"Year 1",#N/A,FALSE,"Budget";"Year 2",#N/A,FALSE,"Budget";"Year 3",#N/A,FALSE,"Budget";"Year 4",#N/A,FALSE,"Budget"}</definedName>
    <definedName name="wrn.Development._.Budget._4_1_2_3" hidden="1">{"Year 1",#N/A,FALSE,"Budget";"Year 2",#N/A,FALSE,"Budget";"Year 3",#N/A,FALSE,"Budget";"Year 4",#N/A,FALSE,"Budget"}</definedName>
    <definedName name="wrn.Development._.Budget._4_1_3" hidden="1">{"Year 1",#N/A,FALSE,"Budget";"Year 2",#N/A,FALSE,"Budget";"Year 3",#N/A,FALSE,"Budget";"Year 4",#N/A,FALSE,"Budget"}</definedName>
    <definedName name="wrn.Development._.Budget._4_1_4" hidden="1">{"Year 1",#N/A,FALSE,"Budget";"Year 2",#N/A,FALSE,"Budget";"Year 3",#N/A,FALSE,"Budget";"Year 4",#N/A,FALSE,"Budget"}</definedName>
    <definedName name="wrn.Development._.Budget._4_1_5" hidden="1">{"Year 1",#N/A,FALSE,"Budget";"Year 2",#N/A,FALSE,"Budget";"Year 3",#N/A,FALSE,"Budget";"Year 4",#N/A,FALSE,"Budget"}</definedName>
    <definedName name="wrn.Development._.Budget._4_2" hidden="1">{"Year 1",#N/A,FALSE,"Budget";"Year 2",#N/A,FALSE,"Budget";"Year 3",#N/A,FALSE,"Budget";"Year 4",#N/A,FALSE,"Budget"}</definedName>
    <definedName name="wrn.Development._.Budget._4_2_1" hidden="1">{"Year 1",#N/A,FALSE,"Budget";"Year 2",#N/A,FALSE,"Budget";"Year 3",#N/A,FALSE,"Budget";"Year 4",#N/A,FALSE,"Budget"}</definedName>
    <definedName name="wrn.Development._.Budget._4_2_1_1" hidden="1">{"Year 1",#N/A,FALSE,"Budget";"Year 2",#N/A,FALSE,"Budget";"Year 3",#N/A,FALSE,"Budget";"Year 4",#N/A,FALSE,"Budget"}</definedName>
    <definedName name="wrn.Development._.Budget._4_2_1_2" hidden="1">{"Year 1",#N/A,FALSE,"Budget";"Year 2",#N/A,FALSE,"Budget";"Year 3",#N/A,FALSE,"Budget";"Year 4",#N/A,FALSE,"Budget"}</definedName>
    <definedName name="wrn.Development._.Budget._4_2_1_3" hidden="1">{"Year 1",#N/A,FALSE,"Budget";"Year 2",#N/A,FALSE,"Budget";"Year 3",#N/A,FALSE,"Budget";"Year 4",#N/A,FALSE,"Budget"}</definedName>
    <definedName name="wrn.Development._.Budget._4_2_2" hidden="1">{"Year 1",#N/A,FALSE,"Budget";"Year 2",#N/A,FALSE,"Budget";"Year 3",#N/A,FALSE,"Budget";"Year 4",#N/A,FALSE,"Budget"}</definedName>
    <definedName name="wrn.Development._.Budget._4_2_3" hidden="1">{"Year 1",#N/A,FALSE,"Budget";"Year 2",#N/A,FALSE,"Budget";"Year 3",#N/A,FALSE,"Budget";"Year 4",#N/A,FALSE,"Budget"}</definedName>
    <definedName name="wrn.Development._.Budget._4_3" hidden="1">{"Year 1",#N/A,FALSE,"Budget";"Year 2",#N/A,FALSE,"Budget";"Year 3",#N/A,FALSE,"Budget";"Year 4",#N/A,FALSE,"Budget"}</definedName>
    <definedName name="wrn.Development._.Budget._4_3_1" hidden="1">{"Year 1",#N/A,FALSE,"Budget";"Year 2",#N/A,FALSE,"Budget";"Year 3",#N/A,FALSE,"Budget";"Year 4",#N/A,FALSE,"Budget"}</definedName>
    <definedName name="wrn.Development._.Budget._4_3_2" hidden="1">{"Year 1",#N/A,FALSE,"Budget";"Year 2",#N/A,FALSE,"Budget";"Year 3",#N/A,FALSE,"Budget";"Year 4",#N/A,FALSE,"Budget"}</definedName>
    <definedName name="wrn.Development._.Budget._4_3_3" hidden="1">{"Year 1",#N/A,FALSE,"Budget";"Year 2",#N/A,FALSE,"Budget";"Year 3",#N/A,FALSE,"Budget";"Year 4",#N/A,FALSE,"Budget"}</definedName>
    <definedName name="wrn.Development._.Budget._4_4" hidden="1">{"Year 1",#N/A,FALSE,"Budget";"Year 2",#N/A,FALSE,"Budget";"Year 3",#N/A,FALSE,"Budget";"Year 4",#N/A,FALSE,"Budget"}</definedName>
    <definedName name="wrn.Development._.Budget._4_5" hidden="1">{"Year 1",#N/A,FALSE,"Budget";"Year 2",#N/A,FALSE,"Budget";"Year 3",#N/A,FALSE,"Budget";"Year 4",#N/A,FALSE,"Budget"}</definedName>
    <definedName name="wrn.Development._.Budget._5" hidden="1">{"Year 1",#N/A,FALSE,"Budget";"Year 2",#N/A,FALSE,"Budget";"Year 3",#N/A,FALSE,"Budget";"Year 4",#N/A,FALSE,"Budget"}</definedName>
    <definedName name="wrn.Development._.Budget._5_1" hidden="1">{"Year 1",#N/A,FALSE,"Budget";"Year 2",#N/A,FALSE,"Budget";"Year 3",#N/A,FALSE,"Budget";"Year 4",#N/A,FALSE,"Budget"}</definedName>
    <definedName name="wrn.Development._.Budget._5_1_1" hidden="1">{"Year 1",#N/A,FALSE,"Budget";"Year 2",#N/A,FALSE,"Budget";"Year 3",#N/A,FALSE,"Budget";"Year 4",#N/A,FALSE,"Budget"}</definedName>
    <definedName name="wrn.Development._.Budget._5_1_1_1" hidden="1">{"Year 1",#N/A,FALSE,"Budget";"Year 2",#N/A,FALSE,"Budget";"Year 3",#N/A,FALSE,"Budget";"Year 4",#N/A,FALSE,"Budget"}</definedName>
    <definedName name="wrn.Development._.Budget._5_1_1_1_1" hidden="1">{"Year 1",#N/A,FALSE,"Budget";"Year 2",#N/A,FALSE,"Budget";"Year 3",#N/A,FALSE,"Budget";"Year 4",#N/A,FALSE,"Budget"}</definedName>
    <definedName name="wrn.Development._.Budget._5_1_1_1_2" hidden="1">{"Year 1",#N/A,FALSE,"Budget";"Year 2",#N/A,FALSE,"Budget";"Year 3",#N/A,FALSE,"Budget";"Year 4",#N/A,FALSE,"Budget"}</definedName>
    <definedName name="wrn.Development._.Budget._5_1_1_1_3" hidden="1">{"Year 1",#N/A,FALSE,"Budget";"Year 2",#N/A,FALSE,"Budget";"Year 3",#N/A,FALSE,"Budget";"Year 4",#N/A,FALSE,"Budget"}</definedName>
    <definedName name="wrn.Development._.Budget._5_1_1_2" hidden="1">{"Year 1",#N/A,FALSE,"Budget";"Year 2",#N/A,FALSE,"Budget";"Year 3",#N/A,FALSE,"Budget";"Year 4",#N/A,FALSE,"Budget"}</definedName>
    <definedName name="wrn.Development._.Budget._5_1_1_3" hidden="1">{"Year 1",#N/A,FALSE,"Budget";"Year 2",#N/A,FALSE,"Budget";"Year 3",#N/A,FALSE,"Budget";"Year 4",#N/A,FALSE,"Budget"}</definedName>
    <definedName name="wrn.Development._.Budget._5_1_2" hidden="1">{"Year 1",#N/A,FALSE,"Budget";"Year 2",#N/A,FALSE,"Budget";"Year 3",#N/A,FALSE,"Budget";"Year 4",#N/A,FALSE,"Budget"}</definedName>
    <definedName name="wrn.Development._.Budget._5_1_2_1" hidden="1">{"Year 1",#N/A,FALSE,"Budget";"Year 2",#N/A,FALSE,"Budget";"Year 3",#N/A,FALSE,"Budget";"Year 4",#N/A,FALSE,"Budget"}</definedName>
    <definedName name="wrn.Development._.Budget._5_1_2_2" hidden="1">{"Year 1",#N/A,FALSE,"Budget";"Year 2",#N/A,FALSE,"Budget";"Year 3",#N/A,FALSE,"Budget";"Year 4",#N/A,FALSE,"Budget"}</definedName>
    <definedName name="wrn.Development._.Budget._5_1_2_3" hidden="1">{"Year 1",#N/A,FALSE,"Budget";"Year 2",#N/A,FALSE,"Budget";"Year 3",#N/A,FALSE,"Budget";"Year 4",#N/A,FALSE,"Budget"}</definedName>
    <definedName name="wrn.Development._.Budget._5_1_3" hidden="1">{"Year 1",#N/A,FALSE,"Budget";"Year 2",#N/A,FALSE,"Budget";"Year 3",#N/A,FALSE,"Budget";"Year 4",#N/A,FALSE,"Budget"}</definedName>
    <definedName name="wrn.Development._.Budget._5_1_4" hidden="1">{"Year 1",#N/A,FALSE,"Budget";"Year 2",#N/A,FALSE,"Budget";"Year 3",#N/A,FALSE,"Budget";"Year 4",#N/A,FALSE,"Budget"}</definedName>
    <definedName name="wrn.Development._.Budget._5_1_5" hidden="1">{"Year 1",#N/A,FALSE,"Budget";"Year 2",#N/A,FALSE,"Budget";"Year 3",#N/A,FALSE,"Budget";"Year 4",#N/A,FALSE,"Budget"}</definedName>
    <definedName name="wrn.Development._.Budget._5_2" hidden="1">{"Year 1",#N/A,FALSE,"Budget";"Year 2",#N/A,FALSE,"Budget";"Year 3",#N/A,FALSE,"Budget";"Year 4",#N/A,FALSE,"Budget"}</definedName>
    <definedName name="wrn.Development._.Budget._5_2_1" hidden="1">{"Year 1",#N/A,FALSE,"Budget";"Year 2",#N/A,FALSE,"Budget";"Year 3",#N/A,FALSE,"Budget";"Year 4",#N/A,FALSE,"Budget"}</definedName>
    <definedName name="wrn.Development._.Budget._5_2_1_1" hidden="1">{"Year 1",#N/A,FALSE,"Budget";"Year 2",#N/A,FALSE,"Budget";"Year 3",#N/A,FALSE,"Budget";"Year 4",#N/A,FALSE,"Budget"}</definedName>
    <definedName name="wrn.Development._.Budget._5_2_1_2" hidden="1">{"Year 1",#N/A,FALSE,"Budget";"Year 2",#N/A,FALSE,"Budget";"Year 3",#N/A,FALSE,"Budget";"Year 4",#N/A,FALSE,"Budget"}</definedName>
    <definedName name="wrn.Development._.Budget._5_2_1_3" hidden="1">{"Year 1",#N/A,FALSE,"Budget";"Year 2",#N/A,FALSE,"Budget";"Year 3",#N/A,FALSE,"Budget";"Year 4",#N/A,FALSE,"Budget"}</definedName>
    <definedName name="wrn.Development._.Budget._5_2_2" hidden="1">{"Year 1",#N/A,FALSE,"Budget";"Year 2",#N/A,FALSE,"Budget";"Year 3",#N/A,FALSE,"Budget";"Year 4",#N/A,FALSE,"Budget"}</definedName>
    <definedName name="wrn.Development._.Budget._5_2_3" hidden="1">{"Year 1",#N/A,FALSE,"Budget";"Year 2",#N/A,FALSE,"Budget";"Year 3",#N/A,FALSE,"Budget";"Year 4",#N/A,FALSE,"Budget"}</definedName>
    <definedName name="wrn.Development._.Budget._5_3" hidden="1">{"Year 1",#N/A,FALSE,"Budget";"Year 2",#N/A,FALSE,"Budget";"Year 3",#N/A,FALSE,"Budget";"Year 4",#N/A,FALSE,"Budget"}</definedName>
    <definedName name="wrn.Development._.Budget._5_4" hidden="1">{"Year 1",#N/A,FALSE,"Budget";"Year 2",#N/A,FALSE,"Budget";"Year 3",#N/A,FALSE,"Budget";"Year 4",#N/A,FALSE,"Budget"}</definedName>
    <definedName name="wrn.Development._.Budget._5_5" hidden="1">{"Year 1",#N/A,FALSE,"Budget";"Year 2",#N/A,FALSE,"Budget";"Year 3",#N/A,FALSE,"Budget";"Year 4",#N/A,FALSE,"Budget"}</definedName>
    <definedName name="wrn.Development._.Package." hidden="1">{#N/A,#N/A,TRUE,"Exec Summary";#N/A,#N/A,TRUE,"Model";#N/A,#N/A,TRUE,"Backend Part.";#N/A,#N/A,TRUE,"LC &amp; TI";#N/A,#N/A,TRUE,"Rent Variance";#N/A,#N/A,TRUE,"JSI "}</definedName>
    <definedName name="wrn.Development._.Package._1" hidden="1">{#N/A,#N/A,TRUE,"Exec Summary";#N/A,#N/A,TRUE,"Model";#N/A,#N/A,TRUE,"Backend Part.";#N/A,#N/A,TRUE,"LC &amp; TI";#N/A,#N/A,TRUE,"Rent Variance";#N/A,#N/A,TRUE,"JSI "}</definedName>
    <definedName name="wrn.Development._.Package._1_1" hidden="1">{#N/A,#N/A,TRUE,"Exec Summary";#N/A,#N/A,TRUE,"Model";#N/A,#N/A,TRUE,"Backend Part.";#N/A,#N/A,TRUE,"LC &amp; TI";#N/A,#N/A,TRUE,"Rent Variance";#N/A,#N/A,TRUE,"JSI "}</definedName>
    <definedName name="wrn.Development._.Package._1_1_1" hidden="1">{#N/A,#N/A,TRUE,"Exec Summary";#N/A,#N/A,TRUE,"Model";#N/A,#N/A,TRUE,"Backend Part.";#N/A,#N/A,TRUE,"LC &amp; TI";#N/A,#N/A,TRUE,"Rent Variance";#N/A,#N/A,TRUE,"JSI "}</definedName>
    <definedName name="wrn.Development._.Package._1_1_1_1" hidden="1">{#N/A,#N/A,TRUE,"Exec Summary";#N/A,#N/A,TRUE,"Model";#N/A,#N/A,TRUE,"Backend Part.";#N/A,#N/A,TRUE,"LC &amp; TI";#N/A,#N/A,TRUE,"Rent Variance";#N/A,#N/A,TRUE,"JSI "}</definedName>
    <definedName name="wrn.Development._.Package._1_1_1_1_1" hidden="1">{#N/A,#N/A,TRUE,"Exec Summary";#N/A,#N/A,TRUE,"Model";#N/A,#N/A,TRUE,"Backend Part.";#N/A,#N/A,TRUE,"LC &amp; TI";#N/A,#N/A,TRUE,"Rent Variance";#N/A,#N/A,TRUE,"JSI "}</definedName>
    <definedName name="wrn.Development._.Package._1_1_1_1_1_1" hidden="1">{#N/A,#N/A,TRUE,"Exec Summary";#N/A,#N/A,TRUE,"Model";#N/A,#N/A,TRUE,"Backend Part.";#N/A,#N/A,TRUE,"LC &amp; TI";#N/A,#N/A,TRUE,"Rent Variance";#N/A,#N/A,TRUE,"JSI "}</definedName>
    <definedName name="wrn.Development._.Package._1_1_1_1_1_1_1" hidden="1">{#N/A,#N/A,TRUE,"Exec Summary";#N/A,#N/A,TRUE,"Model";#N/A,#N/A,TRUE,"Backend Part.";#N/A,#N/A,TRUE,"LC &amp; TI";#N/A,#N/A,TRUE,"Rent Variance";#N/A,#N/A,TRUE,"JSI "}</definedName>
    <definedName name="wrn.Development._.Package._1_1_1_1_1_1_2" hidden="1">{#N/A,#N/A,TRUE,"Exec Summary";#N/A,#N/A,TRUE,"Model";#N/A,#N/A,TRUE,"Backend Part.";#N/A,#N/A,TRUE,"LC &amp; TI";#N/A,#N/A,TRUE,"Rent Variance";#N/A,#N/A,TRUE,"JSI "}</definedName>
    <definedName name="wrn.Development._.Package._1_1_1_1_1_1_3" hidden="1">{#N/A,#N/A,TRUE,"Exec Summary";#N/A,#N/A,TRUE,"Model";#N/A,#N/A,TRUE,"Backend Part.";#N/A,#N/A,TRUE,"LC &amp; TI";#N/A,#N/A,TRUE,"Rent Variance";#N/A,#N/A,TRUE,"JSI "}</definedName>
    <definedName name="wrn.Development._.Package._1_1_1_1_1_2" hidden="1">{#N/A,#N/A,TRUE,"Exec Summary";#N/A,#N/A,TRUE,"Model";#N/A,#N/A,TRUE,"Backend Part.";#N/A,#N/A,TRUE,"LC &amp; TI";#N/A,#N/A,TRUE,"Rent Variance";#N/A,#N/A,TRUE,"JSI "}</definedName>
    <definedName name="wrn.Development._.Package._1_1_1_1_1_3" hidden="1">{#N/A,#N/A,TRUE,"Exec Summary";#N/A,#N/A,TRUE,"Model";#N/A,#N/A,TRUE,"Backend Part.";#N/A,#N/A,TRUE,"LC &amp; TI";#N/A,#N/A,TRUE,"Rent Variance";#N/A,#N/A,TRUE,"JSI "}</definedName>
    <definedName name="wrn.Development._.Package._1_1_1_1_2" hidden="1">{#N/A,#N/A,TRUE,"Exec Summary";#N/A,#N/A,TRUE,"Model";#N/A,#N/A,TRUE,"Backend Part.";#N/A,#N/A,TRUE,"LC &amp; TI";#N/A,#N/A,TRUE,"Rent Variance";#N/A,#N/A,TRUE,"JSI "}</definedName>
    <definedName name="wrn.Development._.Package._1_1_1_1_2_1" hidden="1">{#N/A,#N/A,TRUE,"Exec Summary";#N/A,#N/A,TRUE,"Model";#N/A,#N/A,TRUE,"Backend Part.";#N/A,#N/A,TRUE,"LC &amp; TI";#N/A,#N/A,TRUE,"Rent Variance";#N/A,#N/A,TRUE,"JSI "}</definedName>
    <definedName name="wrn.Development._.Package._1_1_1_1_2_2" hidden="1">{#N/A,#N/A,TRUE,"Exec Summary";#N/A,#N/A,TRUE,"Model";#N/A,#N/A,TRUE,"Backend Part.";#N/A,#N/A,TRUE,"LC &amp; TI";#N/A,#N/A,TRUE,"Rent Variance";#N/A,#N/A,TRUE,"JSI "}</definedName>
    <definedName name="wrn.Development._.Package._1_1_1_1_2_3" hidden="1">{#N/A,#N/A,TRUE,"Exec Summary";#N/A,#N/A,TRUE,"Model";#N/A,#N/A,TRUE,"Backend Part.";#N/A,#N/A,TRUE,"LC &amp; TI";#N/A,#N/A,TRUE,"Rent Variance";#N/A,#N/A,TRUE,"JSI "}</definedName>
    <definedName name="wrn.Development._.Package._1_1_1_1_3" hidden="1">{#N/A,#N/A,TRUE,"Exec Summary";#N/A,#N/A,TRUE,"Model";#N/A,#N/A,TRUE,"Backend Part.";#N/A,#N/A,TRUE,"LC &amp; TI";#N/A,#N/A,TRUE,"Rent Variance";#N/A,#N/A,TRUE,"JSI "}</definedName>
    <definedName name="wrn.Development._.Package._1_1_1_1_4" hidden="1">{#N/A,#N/A,TRUE,"Exec Summary";#N/A,#N/A,TRUE,"Model";#N/A,#N/A,TRUE,"Backend Part.";#N/A,#N/A,TRUE,"LC &amp; TI";#N/A,#N/A,TRUE,"Rent Variance";#N/A,#N/A,TRUE,"JSI "}</definedName>
    <definedName name="wrn.Development._.Package._1_1_1_1_5" hidden="1">{#N/A,#N/A,TRUE,"Exec Summary";#N/A,#N/A,TRUE,"Model";#N/A,#N/A,TRUE,"Backend Part.";#N/A,#N/A,TRUE,"LC &amp; TI";#N/A,#N/A,TRUE,"Rent Variance";#N/A,#N/A,TRUE,"JSI "}</definedName>
    <definedName name="wrn.Development._.Package._1_1_1_2" hidden="1">{#N/A,#N/A,TRUE,"Exec Summary";#N/A,#N/A,TRUE,"Model";#N/A,#N/A,TRUE,"Backend Part.";#N/A,#N/A,TRUE,"LC &amp; TI";#N/A,#N/A,TRUE,"Rent Variance";#N/A,#N/A,TRUE,"JSI "}</definedName>
    <definedName name="wrn.Development._.Package._1_1_1_2_1" hidden="1">{#N/A,#N/A,TRUE,"Exec Summary";#N/A,#N/A,TRUE,"Model";#N/A,#N/A,TRUE,"Backend Part.";#N/A,#N/A,TRUE,"LC &amp; TI";#N/A,#N/A,TRUE,"Rent Variance";#N/A,#N/A,TRUE,"JSI "}</definedName>
    <definedName name="wrn.Development._.Package._1_1_1_2_1_1" hidden="1">{#N/A,#N/A,TRUE,"Exec Summary";#N/A,#N/A,TRUE,"Model";#N/A,#N/A,TRUE,"Backend Part.";#N/A,#N/A,TRUE,"LC &amp; TI";#N/A,#N/A,TRUE,"Rent Variance";#N/A,#N/A,TRUE,"JSI "}</definedName>
    <definedName name="wrn.Development._.Package._1_1_1_2_1_2" hidden="1">{#N/A,#N/A,TRUE,"Exec Summary";#N/A,#N/A,TRUE,"Model";#N/A,#N/A,TRUE,"Backend Part.";#N/A,#N/A,TRUE,"LC &amp; TI";#N/A,#N/A,TRUE,"Rent Variance";#N/A,#N/A,TRUE,"JSI "}</definedName>
    <definedName name="wrn.Development._.Package._1_1_1_2_1_3" hidden="1">{#N/A,#N/A,TRUE,"Exec Summary";#N/A,#N/A,TRUE,"Model";#N/A,#N/A,TRUE,"Backend Part.";#N/A,#N/A,TRUE,"LC &amp; TI";#N/A,#N/A,TRUE,"Rent Variance";#N/A,#N/A,TRUE,"JSI "}</definedName>
    <definedName name="wrn.Development._.Package._1_1_1_2_2" hidden="1">{#N/A,#N/A,TRUE,"Exec Summary";#N/A,#N/A,TRUE,"Model";#N/A,#N/A,TRUE,"Backend Part.";#N/A,#N/A,TRUE,"LC &amp; TI";#N/A,#N/A,TRUE,"Rent Variance";#N/A,#N/A,TRUE,"JSI "}</definedName>
    <definedName name="wrn.Development._.Package._1_1_1_2_3" hidden="1">{#N/A,#N/A,TRUE,"Exec Summary";#N/A,#N/A,TRUE,"Model";#N/A,#N/A,TRUE,"Backend Part.";#N/A,#N/A,TRUE,"LC &amp; TI";#N/A,#N/A,TRUE,"Rent Variance";#N/A,#N/A,TRUE,"JSI "}</definedName>
    <definedName name="wrn.Development._.Package._1_1_1_3" hidden="1">{#N/A,#N/A,TRUE,"Exec Summary";#N/A,#N/A,TRUE,"Model";#N/A,#N/A,TRUE,"Backend Part.";#N/A,#N/A,TRUE,"LC &amp; TI";#N/A,#N/A,TRUE,"Rent Variance";#N/A,#N/A,TRUE,"JSI "}</definedName>
    <definedName name="wrn.Development._.Package._1_1_1_4" hidden="1">{#N/A,#N/A,TRUE,"Exec Summary";#N/A,#N/A,TRUE,"Model";#N/A,#N/A,TRUE,"Backend Part.";#N/A,#N/A,TRUE,"LC &amp; TI";#N/A,#N/A,TRUE,"Rent Variance";#N/A,#N/A,TRUE,"JSI "}</definedName>
    <definedName name="wrn.Development._.Package._1_1_1_5" hidden="1">{#N/A,#N/A,TRUE,"Exec Summary";#N/A,#N/A,TRUE,"Model";#N/A,#N/A,TRUE,"Backend Part.";#N/A,#N/A,TRUE,"LC &amp; TI";#N/A,#N/A,TRUE,"Rent Variance";#N/A,#N/A,TRUE,"JSI "}</definedName>
    <definedName name="wrn.Development._.Package._1_1_2" hidden="1">{#N/A,#N/A,TRUE,"Exec Summary";#N/A,#N/A,TRUE,"Model";#N/A,#N/A,TRUE,"Backend Part.";#N/A,#N/A,TRUE,"LC &amp; TI";#N/A,#N/A,TRUE,"Rent Variance";#N/A,#N/A,TRUE,"JSI "}</definedName>
    <definedName name="wrn.Development._.Package._1_1_2_1" hidden="1">{#N/A,#N/A,TRUE,"Exec Summary";#N/A,#N/A,TRUE,"Model";#N/A,#N/A,TRUE,"Backend Part.";#N/A,#N/A,TRUE,"LC &amp; TI";#N/A,#N/A,TRUE,"Rent Variance";#N/A,#N/A,TRUE,"JSI "}</definedName>
    <definedName name="wrn.Development._.Package._1_1_2_1_1" hidden="1">{#N/A,#N/A,TRUE,"Exec Summary";#N/A,#N/A,TRUE,"Model";#N/A,#N/A,TRUE,"Backend Part.";#N/A,#N/A,TRUE,"LC &amp; TI";#N/A,#N/A,TRUE,"Rent Variance";#N/A,#N/A,TRUE,"JSI "}</definedName>
    <definedName name="wrn.Development._.Package._1_1_2_1_2" hidden="1">{#N/A,#N/A,TRUE,"Exec Summary";#N/A,#N/A,TRUE,"Model";#N/A,#N/A,TRUE,"Backend Part.";#N/A,#N/A,TRUE,"LC &amp; TI";#N/A,#N/A,TRUE,"Rent Variance";#N/A,#N/A,TRUE,"JSI "}</definedName>
    <definedName name="wrn.Development._.Package._1_1_2_1_3" hidden="1">{#N/A,#N/A,TRUE,"Exec Summary";#N/A,#N/A,TRUE,"Model";#N/A,#N/A,TRUE,"Backend Part.";#N/A,#N/A,TRUE,"LC &amp; TI";#N/A,#N/A,TRUE,"Rent Variance";#N/A,#N/A,TRUE,"JSI "}</definedName>
    <definedName name="wrn.Development._.Package._1_1_2_2" hidden="1">{#N/A,#N/A,TRUE,"Exec Summary";#N/A,#N/A,TRUE,"Model";#N/A,#N/A,TRUE,"Backend Part.";#N/A,#N/A,TRUE,"LC &amp; TI";#N/A,#N/A,TRUE,"Rent Variance";#N/A,#N/A,TRUE,"JSI "}</definedName>
    <definedName name="wrn.Development._.Package._1_1_2_3" hidden="1">{#N/A,#N/A,TRUE,"Exec Summary";#N/A,#N/A,TRUE,"Model";#N/A,#N/A,TRUE,"Backend Part.";#N/A,#N/A,TRUE,"LC &amp; TI";#N/A,#N/A,TRUE,"Rent Variance";#N/A,#N/A,TRUE,"JSI "}</definedName>
    <definedName name="wrn.Development._.Package._1_1_3" hidden="1">{#N/A,#N/A,TRUE,"Exec Summary";#N/A,#N/A,TRUE,"Model";#N/A,#N/A,TRUE,"Backend Part.";#N/A,#N/A,TRUE,"LC &amp; TI";#N/A,#N/A,TRUE,"Rent Variance";#N/A,#N/A,TRUE,"JSI "}</definedName>
    <definedName name="wrn.Development._.Package._1_1_3_1" hidden="1">{#N/A,#N/A,TRUE,"Exec Summary";#N/A,#N/A,TRUE,"Model";#N/A,#N/A,TRUE,"Backend Part.";#N/A,#N/A,TRUE,"LC &amp; TI";#N/A,#N/A,TRUE,"Rent Variance";#N/A,#N/A,TRUE,"JSI "}</definedName>
    <definedName name="wrn.Development._.Package._1_1_3_2" hidden="1">{#N/A,#N/A,TRUE,"Exec Summary";#N/A,#N/A,TRUE,"Model";#N/A,#N/A,TRUE,"Backend Part.";#N/A,#N/A,TRUE,"LC &amp; TI";#N/A,#N/A,TRUE,"Rent Variance";#N/A,#N/A,TRUE,"JSI "}</definedName>
    <definedName name="wrn.Development._.Package._1_1_3_3" hidden="1">{#N/A,#N/A,TRUE,"Exec Summary";#N/A,#N/A,TRUE,"Model";#N/A,#N/A,TRUE,"Backend Part.";#N/A,#N/A,TRUE,"LC &amp; TI";#N/A,#N/A,TRUE,"Rent Variance";#N/A,#N/A,TRUE,"JSI "}</definedName>
    <definedName name="wrn.Development._.Package._1_1_4" hidden="1">{#N/A,#N/A,TRUE,"Exec Summary";#N/A,#N/A,TRUE,"Model";#N/A,#N/A,TRUE,"Backend Part.";#N/A,#N/A,TRUE,"LC &amp; TI";#N/A,#N/A,TRUE,"Rent Variance";#N/A,#N/A,TRUE,"JSI "}</definedName>
    <definedName name="wrn.Development._.Package._1_1_5" hidden="1">{#N/A,#N/A,TRUE,"Exec Summary";#N/A,#N/A,TRUE,"Model";#N/A,#N/A,TRUE,"Backend Part.";#N/A,#N/A,TRUE,"LC &amp; TI";#N/A,#N/A,TRUE,"Rent Variance";#N/A,#N/A,TRUE,"JSI "}</definedName>
    <definedName name="wrn.Development._.Package._1_2" hidden="1">{#N/A,#N/A,TRUE,"Exec Summary";#N/A,#N/A,TRUE,"Model";#N/A,#N/A,TRUE,"Backend Part.";#N/A,#N/A,TRUE,"LC &amp; TI";#N/A,#N/A,TRUE,"Rent Variance";#N/A,#N/A,TRUE,"JSI "}</definedName>
    <definedName name="wrn.Development._.Package._1_2_1" hidden="1">{#N/A,#N/A,TRUE,"Exec Summary";#N/A,#N/A,TRUE,"Model";#N/A,#N/A,TRUE,"Backend Part.";#N/A,#N/A,TRUE,"LC &amp; TI";#N/A,#N/A,TRUE,"Rent Variance";#N/A,#N/A,TRUE,"JSI "}</definedName>
    <definedName name="wrn.Development._.Package._1_2_1_1" hidden="1">{#N/A,#N/A,TRUE,"Exec Summary";#N/A,#N/A,TRUE,"Model";#N/A,#N/A,TRUE,"Backend Part.";#N/A,#N/A,TRUE,"LC &amp; TI";#N/A,#N/A,TRUE,"Rent Variance";#N/A,#N/A,TRUE,"JSI "}</definedName>
    <definedName name="wrn.Development._.Package._1_2_1_1_1" hidden="1">{#N/A,#N/A,TRUE,"Exec Summary";#N/A,#N/A,TRUE,"Model";#N/A,#N/A,TRUE,"Backend Part.";#N/A,#N/A,TRUE,"LC &amp; TI";#N/A,#N/A,TRUE,"Rent Variance";#N/A,#N/A,TRUE,"JSI "}</definedName>
    <definedName name="wrn.Development._.Package._1_2_1_1_1_1" hidden="1">{#N/A,#N/A,TRUE,"Exec Summary";#N/A,#N/A,TRUE,"Model";#N/A,#N/A,TRUE,"Backend Part.";#N/A,#N/A,TRUE,"LC &amp; TI";#N/A,#N/A,TRUE,"Rent Variance";#N/A,#N/A,TRUE,"JSI "}</definedName>
    <definedName name="wrn.Development._.Package._1_2_1_1_1_1_1" hidden="1">{#N/A,#N/A,TRUE,"Exec Summary";#N/A,#N/A,TRUE,"Model";#N/A,#N/A,TRUE,"Backend Part.";#N/A,#N/A,TRUE,"LC &amp; TI";#N/A,#N/A,TRUE,"Rent Variance";#N/A,#N/A,TRUE,"JSI "}</definedName>
    <definedName name="wrn.Development._.Package._1_2_1_1_1_1_2" hidden="1">{#N/A,#N/A,TRUE,"Exec Summary";#N/A,#N/A,TRUE,"Model";#N/A,#N/A,TRUE,"Backend Part.";#N/A,#N/A,TRUE,"LC &amp; TI";#N/A,#N/A,TRUE,"Rent Variance";#N/A,#N/A,TRUE,"JSI "}</definedName>
    <definedName name="wrn.Development._.Package._1_2_1_1_1_1_3" hidden="1">{#N/A,#N/A,TRUE,"Exec Summary";#N/A,#N/A,TRUE,"Model";#N/A,#N/A,TRUE,"Backend Part.";#N/A,#N/A,TRUE,"LC &amp; TI";#N/A,#N/A,TRUE,"Rent Variance";#N/A,#N/A,TRUE,"JSI "}</definedName>
    <definedName name="wrn.Development._.Package._1_2_1_1_1_2" hidden="1">{#N/A,#N/A,TRUE,"Exec Summary";#N/A,#N/A,TRUE,"Model";#N/A,#N/A,TRUE,"Backend Part.";#N/A,#N/A,TRUE,"LC &amp; TI";#N/A,#N/A,TRUE,"Rent Variance";#N/A,#N/A,TRUE,"JSI "}</definedName>
    <definedName name="wrn.Development._.Package._1_2_1_1_1_3" hidden="1">{#N/A,#N/A,TRUE,"Exec Summary";#N/A,#N/A,TRUE,"Model";#N/A,#N/A,TRUE,"Backend Part.";#N/A,#N/A,TRUE,"LC &amp; TI";#N/A,#N/A,TRUE,"Rent Variance";#N/A,#N/A,TRUE,"JSI "}</definedName>
    <definedName name="wrn.Development._.Package._1_2_1_1_2" hidden="1">{#N/A,#N/A,TRUE,"Exec Summary";#N/A,#N/A,TRUE,"Model";#N/A,#N/A,TRUE,"Backend Part.";#N/A,#N/A,TRUE,"LC &amp; TI";#N/A,#N/A,TRUE,"Rent Variance";#N/A,#N/A,TRUE,"JSI "}</definedName>
    <definedName name="wrn.Development._.Package._1_2_1_1_2_1" hidden="1">{#N/A,#N/A,TRUE,"Exec Summary";#N/A,#N/A,TRUE,"Model";#N/A,#N/A,TRUE,"Backend Part.";#N/A,#N/A,TRUE,"LC &amp; TI";#N/A,#N/A,TRUE,"Rent Variance";#N/A,#N/A,TRUE,"JSI "}</definedName>
    <definedName name="wrn.Development._.Package._1_2_1_1_2_2" hidden="1">{#N/A,#N/A,TRUE,"Exec Summary";#N/A,#N/A,TRUE,"Model";#N/A,#N/A,TRUE,"Backend Part.";#N/A,#N/A,TRUE,"LC &amp; TI";#N/A,#N/A,TRUE,"Rent Variance";#N/A,#N/A,TRUE,"JSI "}</definedName>
    <definedName name="wrn.Development._.Package._1_2_1_1_2_3" hidden="1">{#N/A,#N/A,TRUE,"Exec Summary";#N/A,#N/A,TRUE,"Model";#N/A,#N/A,TRUE,"Backend Part.";#N/A,#N/A,TRUE,"LC &amp; TI";#N/A,#N/A,TRUE,"Rent Variance";#N/A,#N/A,TRUE,"JSI "}</definedName>
    <definedName name="wrn.Development._.Package._1_2_1_1_3" hidden="1">{#N/A,#N/A,TRUE,"Exec Summary";#N/A,#N/A,TRUE,"Model";#N/A,#N/A,TRUE,"Backend Part.";#N/A,#N/A,TRUE,"LC &amp; TI";#N/A,#N/A,TRUE,"Rent Variance";#N/A,#N/A,TRUE,"JSI "}</definedName>
    <definedName name="wrn.Development._.Package._1_2_1_1_4" hidden="1">{#N/A,#N/A,TRUE,"Exec Summary";#N/A,#N/A,TRUE,"Model";#N/A,#N/A,TRUE,"Backend Part.";#N/A,#N/A,TRUE,"LC &amp; TI";#N/A,#N/A,TRUE,"Rent Variance";#N/A,#N/A,TRUE,"JSI "}</definedName>
    <definedName name="wrn.Development._.Package._1_2_1_1_5" hidden="1">{#N/A,#N/A,TRUE,"Exec Summary";#N/A,#N/A,TRUE,"Model";#N/A,#N/A,TRUE,"Backend Part.";#N/A,#N/A,TRUE,"LC &amp; TI";#N/A,#N/A,TRUE,"Rent Variance";#N/A,#N/A,TRUE,"JSI "}</definedName>
    <definedName name="wrn.Development._.Package._1_2_1_2" hidden="1">{#N/A,#N/A,TRUE,"Exec Summary";#N/A,#N/A,TRUE,"Model";#N/A,#N/A,TRUE,"Backend Part.";#N/A,#N/A,TRUE,"LC &amp; TI";#N/A,#N/A,TRUE,"Rent Variance";#N/A,#N/A,TRUE,"JSI "}</definedName>
    <definedName name="wrn.Development._.Package._1_2_1_2_1" hidden="1">{#N/A,#N/A,TRUE,"Exec Summary";#N/A,#N/A,TRUE,"Model";#N/A,#N/A,TRUE,"Backend Part.";#N/A,#N/A,TRUE,"LC &amp; TI";#N/A,#N/A,TRUE,"Rent Variance";#N/A,#N/A,TRUE,"JSI "}</definedName>
    <definedName name="wrn.Development._.Package._1_2_1_2_1_1" hidden="1">{#N/A,#N/A,TRUE,"Exec Summary";#N/A,#N/A,TRUE,"Model";#N/A,#N/A,TRUE,"Backend Part.";#N/A,#N/A,TRUE,"LC &amp; TI";#N/A,#N/A,TRUE,"Rent Variance";#N/A,#N/A,TRUE,"JSI "}</definedName>
    <definedName name="wrn.Development._.Package._1_2_1_2_1_2" hidden="1">{#N/A,#N/A,TRUE,"Exec Summary";#N/A,#N/A,TRUE,"Model";#N/A,#N/A,TRUE,"Backend Part.";#N/A,#N/A,TRUE,"LC &amp; TI";#N/A,#N/A,TRUE,"Rent Variance";#N/A,#N/A,TRUE,"JSI "}</definedName>
    <definedName name="wrn.Development._.Package._1_2_1_2_1_3" hidden="1">{#N/A,#N/A,TRUE,"Exec Summary";#N/A,#N/A,TRUE,"Model";#N/A,#N/A,TRUE,"Backend Part.";#N/A,#N/A,TRUE,"LC &amp; TI";#N/A,#N/A,TRUE,"Rent Variance";#N/A,#N/A,TRUE,"JSI "}</definedName>
    <definedName name="wrn.Development._.Package._1_2_1_2_2" hidden="1">{#N/A,#N/A,TRUE,"Exec Summary";#N/A,#N/A,TRUE,"Model";#N/A,#N/A,TRUE,"Backend Part.";#N/A,#N/A,TRUE,"LC &amp; TI";#N/A,#N/A,TRUE,"Rent Variance";#N/A,#N/A,TRUE,"JSI "}</definedName>
    <definedName name="wrn.Development._.Package._1_2_1_2_3" hidden="1">{#N/A,#N/A,TRUE,"Exec Summary";#N/A,#N/A,TRUE,"Model";#N/A,#N/A,TRUE,"Backend Part.";#N/A,#N/A,TRUE,"LC &amp; TI";#N/A,#N/A,TRUE,"Rent Variance";#N/A,#N/A,TRUE,"JSI "}</definedName>
    <definedName name="wrn.Development._.Package._1_2_1_3" hidden="1">{#N/A,#N/A,TRUE,"Exec Summary";#N/A,#N/A,TRUE,"Model";#N/A,#N/A,TRUE,"Backend Part.";#N/A,#N/A,TRUE,"LC &amp; TI";#N/A,#N/A,TRUE,"Rent Variance";#N/A,#N/A,TRUE,"JSI "}</definedName>
    <definedName name="wrn.Development._.Package._1_2_1_4" hidden="1">{#N/A,#N/A,TRUE,"Exec Summary";#N/A,#N/A,TRUE,"Model";#N/A,#N/A,TRUE,"Backend Part.";#N/A,#N/A,TRUE,"LC &amp; TI";#N/A,#N/A,TRUE,"Rent Variance";#N/A,#N/A,TRUE,"JSI "}</definedName>
    <definedName name="wrn.Development._.Package._1_2_1_5" hidden="1">{#N/A,#N/A,TRUE,"Exec Summary";#N/A,#N/A,TRUE,"Model";#N/A,#N/A,TRUE,"Backend Part.";#N/A,#N/A,TRUE,"LC &amp; TI";#N/A,#N/A,TRUE,"Rent Variance";#N/A,#N/A,TRUE,"JSI "}</definedName>
    <definedName name="wrn.Development._.Package._1_2_2" hidden="1">{#N/A,#N/A,TRUE,"Exec Summary";#N/A,#N/A,TRUE,"Model";#N/A,#N/A,TRUE,"Backend Part.";#N/A,#N/A,TRUE,"LC &amp; TI";#N/A,#N/A,TRUE,"Rent Variance";#N/A,#N/A,TRUE,"JSI "}</definedName>
    <definedName name="wrn.Development._.Package._1_2_2_1" hidden="1">{#N/A,#N/A,TRUE,"Exec Summary";#N/A,#N/A,TRUE,"Model";#N/A,#N/A,TRUE,"Backend Part.";#N/A,#N/A,TRUE,"LC &amp; TI";#N/A,#N/A,TRUE,"Rent Variance";#N/A,#N/A,TRUE,"JSI "}</definedName>
    <definedName name="wrn.Development._.Package._1_2_2_1_1" hidden="1">{#N/A,#N/A,TRUE,"Exec Summary";#N/A,#N/A,TRUE,"Model";#N/A,#N/A,TRUE,"Backend Part.";#N/A,#N/A,TRUE,"LC &amp; TI";#N/A,#N/A,TRUE,"Rent Variance";#N/A,#N/A,TRUE,"JSI "}</definedName>
    <definedName name="wrn.Development._.Package._1_2_2_1_2" hidden="1">{#N/A,#N/A,TRUE,"Exec Summary";#N/A,#N/A,TRUE,"Model";#N/A,#N/A,TRUE,"Backend Part.";#N/A,#N/A,TRUE,"LC &amp; TI";#N/A,#N/A,TRUE,"Rent Variance";#N/A,#N/A,TRUE,"JSI "}</definedName>
    <definedName name="wrn.Development._.Package._1_2_2_1_3" hidden="1">{#N/A,#N/A,TRUE,"Exec Summary";#N/A,#N/A,TRUE,"Model";#N/A,#N/A,TRUE,"Backend Part.";#N/A,#N/A,TRUE,"LC &amp; TI";#N/A,#N/A,TRUE,"Rent Variance";#N/A,#N/A,TRUE,"JSI "}</definedName>
    <definedName name="wrn.Development._.Package._1_2_2_2" hidden="1">{#N/A,#N/A,TRUE,"Exec Summary";#N/A,#N/A,TRUE,"Model";#N/A,#N/A,TRUE,"Backend Part.";#N/A,#N/A,TRUE,"LC &amp; TI";#N/A,#N/A,TRUE,"Rent Variance";#N/A,#N/A,TRUE,"JSI "}</definedName>
    <definedName name="wrn.Development._.Package._1_2_2_3" hidden="1">{#N/A,#N/A,TRUE,"Exec Summary";#N/A,#N/A,TRUE,"Model";#N/A,#N/A,TRUE,"Backend Part.";#N/A,#N/A,TRUE,"LC &amp; TI";#N/A,#N/A,TRUE,"Rent Variance";#N/A,#N/A,TRUE,"JSI "}</definedName>
    <definedName name="wrn.Development._.Package._1_2_3" hidden="1">{#N/A,#N/A,TRUE,"Exec Summary";#N/A,#N/A,TRUE,"Model";#N/A,#N/A,TRUE,"Backend Part.";#N/A,#N/A,TRUE,"LC &amp; TI";#N/A,#N/A,TRUE,"Rent Variance";#N/A,#N/A,TRUE,"JSI "}</definedName>
    <definedName name="wrn.Development._.Package._1_2_3_1" hidden="1">{#N/A,#N/A,TRUE,"Exec Summary";#N/A,#N/A,TRUE,"Model";#N/A,#N/A,TRUE,"Backend Part.";#N/A,#N/A,TRUE,"LC &amp; TI";#N/A,#N/A,TRUE,"Rent Variance";#N/A,#N/A,TRUE,"JSI "}</definedName>
    <definedName name="wrn.Development._.Package._1_2_3_2" hidden="1">{#N/A,#N/A,TRUE,"Exec Summary";#N/A,#N/A,TRUE,"Model";#N/A,#N/A,TRUE,"Backend Part.";#N/A,#N/A,TRUE,"LC &amp; TI";#N/A,#N/A,TRUE,"Rent Variance";#N/A,#N/A,TRUE,"JSI "}</definedName>
    <definedName name="wrn.Development._.Package._1_2_3_3" hidden="1">{#N/A,#N/A,TRUE,"Exec Summary";#N/A,#N/A,TRUE,"Model";#N/A,#N/A,TRUE,"Backend Part.";#N/A,#N/A,TRUE,"LC &amp; TI";#N/A,#N/A,TRUE,"Rent Variance";#N/A,#N/A,TRUE,"JSI "}</definedName>
    <definedName name="wrn.Development._.Package._1_2_4" hidden="1">{#N/A,#N/A,TRUE,"Exec Summary";#N/A,#N/A,TRUE,"Model";#N/A,#N/A,TRUE,"Backend Part.";#N/A,#N/A,TRUE,"LC &amp; TI";#N/A,#N/A,TRUE,"Rent Variance";#N/A,#N/A,TRUE,"JSI "}</definedName>
    <definedName name="wrn.Development._.Package._1_2_5" hidden="1">{#N/A,#N/A,TRUE,"Exec Summary";#N/A,#N/A,TRUE,"Model";#N/A,#N/A,TRUE,"Backend Part.";#N/A,#N/A,TRUE,"LC &amp; TI";#N/A,#N/A,TRUE,"Rent Variance";#N/A,#N/A,TRUE,"JSI "}</definedName>
    <definedName name="wrn.Development._.Package._1_3" hidden="1">{#N/A,#N/A,TRUE,"Exec Summary";#N/A,#N/A,TRUE,"Model";#N/A,#N/A,TRUE,"Backend Part.";#N/A,#N/A,TRUE,"LC &amp; TI";#N/A,#N/A,TRUE,"Rent Variance";#N/A,#N/A,TRUE,"JSI "}</definedName>
    <definedName name="wrn.Development._.Package._1_3_1" hidden="1">{#N/A,#N/A,TRUE,"Exec Summary";#N/A,#N/A,TRUE,"Model";#N/A,#N/A,TRUE,"Backend Part.";#N/A,#N/A,TRUE,"LC &amp; TI";#N/A,#N/A,TRUE,"Rent Variance";#N/A,#N/A,TRUE,"JSI "}</definedName>
    <definedName name="wrn.Development._.Package._1_3_1_1" hidden="1">{#N/A,#N/A,TRUE,"Exec Summary";#N/A,#N/A,TRUE,"Model";#N/A,#N/A,TRUE,"Backend Part.";#N/A,#N/A,TRUE,"LC &amp; TI";#N/A,#N/A,TRUE,"Rent Variance";#N/A,#N/A,TRUE,"JSI "}</definedName>
    <definedName name="wrn.Development._.Package._1_3_1_1_1" hidden="1">{#N/A,#N/A,TRUE,"Exec Summary";#N/A,#N/A,TRUE,"Model";#N/A,#N/A,TRUE,"Backend Part.";#N/A,#N/A,TRUE,"LC &amp; TI";#N/A,#N/A,TRUE,"Rent Variance";#N/A,#N/A,TRUE,"JSI "}</definedName>
    <definedName name="wrn.Development._.Package._1_3_1_1_1_1" hidden="1">{#N/A,#N/A,TRUE,"Exec Summary";#N/A,#N/A,TRUE,"Model";#N/A,#N/A,TRUE,"Backend Part.";#N/A,#N/A,TRUE,"LC &amp; TI";#N/A,#N/A,TRUE,"Rent Variance";#N/A,#N/A,TRUE,"JSI "}</definedName>
    <definedName name="wrn.Development._.Package._1_3_1_1_1_2" hidden="1">{#N/A,#N/A,TRUE,"Exec Summary";#N/A,#N/A,TRUE,"Model";#N/A,#N/A,TRUE,"Backend Part.";#N/A,#N/A,TRUE,"LC &amp; TI";#N/A,#N/A,TRUE,"Rent Variance";#N/A,#N/A,TRUE,"JSI "}</definedName>
    <definedName name="wrn.Development._.Package._1_3_1_1_1_3" hidden="1">{#N/A,#N/A,TRUE,"Exec Summary";#N/A,#N/A,TRUE,"Model";#N/A,#N/A,TRUE,"Backend Part.";#N/A,#N/A,TRUE,"LC &amp; TI";#N/A,#N/A,TRUE,"Rent Variance";#N/A,#N/A,TRUE,"JSI "}</definedName>
    <definedName name="wrn.Development._.Package._1_3_1_1_2" hidden="1">{#N/A,#N/A,TRUE,"Exec Summary";#N/A,#N/A,TRUE,"Model";#N/A,#N/A,TRUE,"Backend Part.";#N/A,#N/A,TRUE,"LC &amp; TI";#N/A,#N/A,TRUE,"Rent Variance";#N/A,#N/A,TRUE,"JSI "}</definedName>
    <definedName name="wrn.Development._.Package._1_3_1_1_3" hidden="1">{#N/A,#N/A,TRUE,"Exec Summary";#N/A,#N/A,TRUE,"Model";#N/A,#N/A,TRUE,"Backend Part.";#N/A,#N/A,TRUE,"LC &amp; TI";#N/A,#N/A,TRUE,"Rent Variance";#N/A,#N/A,TRUE,"JSI "}</definedName>
    <definedName name="wrn.Development._.Package._1_3_1_2" hidden="1">{#N/A,#N/A,TRUE,"Exec Summary";#N/A,#N/A,TRUE,"Model";#N/A,#N/A,TRUE,"Backend Part.";#N/A,#N/A,TRUE,"LC &amp; TI";#N/A,#N/A,TRUE,"Rent Variance";#N/A,#N/A,TRUE,"JSI "}</definedName>
    <definedName name="wrn.Development._.Package._1_3_1_2_1" hidden="1">{#N/A,#N/A,TRUE,"Exec Summary";#N/A,#N/A,TRUE,"Model";#N/A,#N/A,TRUE,"Backend Part.";#N/A,#N/A,TRUE,"LC &amp; TI";#N/A,#N/A,TRUE,"Rent Variance";#N/A,#N/A,TRUE,"JSI "}</definedName>
    <definedName name="wrn.Development._.Package._1_3_1_2_2" hidden="1">{#N/A,#N/A,TRUE,"Exec Summary";#N/A,#N/A,TRUE,"Model";#N/A,#N/A,TRUE,"Backend Part.";#N/A,#N/A,TRUE,"LC &amp; TI";#N/A,#N/A,TRUE,"Rent Variance";#N/A,#N/A,TRUE,"JSI "}</definedName>
    <definedName name="wrn.Development._.Package._1_3_1_2_3" hidden="1">{#N/A,#N/A,TRUE,"Exec Summary";#N/A,#N/A,TRUE,"Model";#N/A,#N/A,TRUE,"Backend Part.";#N/A,#N/A,TRUE,"LC &amp; TI";#N/A,#N/A,TRUE,"Rent Variance";#N/A,#N/A,TRUE,"JSI "}</definedName>
    <definedName name="wrn.Development._.Package._1_3_1_3" hidden="1">{#N/A,#N/A,TRUE,"Exec Summary";#N/A,#N/A,TRUE,"Model";#N/A,#N/A,TRUE,"Backend Part.";#N/A,#N/A,TRUE,"LC &amp; TI";#N/A,#N/A,TRUE,"Rent Variance";#N/A,#N/A,TRUE,"JSI "}</definedName>
    <definedName name="wrn.Development._.Package._1_3_1_4" hidden="1">{#N/A,#N/A,TRUE,"Exec Summary";#N/A,#N/A,TRUE,"Model";#N/A,#N/A,TRUE,"Backend Part.";#N/A,#N/A,TRUE,"LC &amp; TI";#N/A,#N/A,TRUE,"Rent Variance";#N/A,#N/A,TRUE,"JSI "}</definedName>
    <definedName name="wrn.Development._.Package._1_3_1_5" hidden="1">{#N/A,#N/A,TRUE,"Exec Summary";#N/A,#N/A,TRUE,"Model";#N/A,#N/A,TRUE,"Backend Part.";#N/A,#N/A,TRUE,"LC &amp; TI";#N/A,#N/A,TRUE,"Rent Variance";#N/A,#N/A,TRUE,"JSI "}</definedName>
    <definedName name="wrn.Development._.Package._1_3_2" hidden="1">{#N/A,#N/A,TRUE,"Exec Summary";#N/A,#N/A,TRUE,"Model";#N/A,#N/A,TRUE,"Backend Part.";#N/A,#N/A,TRUE,"LC &amp; TI";#N/A,#N/A,TRUE,"Rent Variance";#N/A,#N/A,TRUE,"JSI "}</definedName>
    <definedName name="wrn.Development._.Package._1_3_2_1" hidden="1">{#N/A,#N/A,TRUE,"Exec Summary";#N/A,#N/A,TRUE,"Model";#N/A,#N/A,TRUE,"Backend Part.";#N/A,#N/A,TRUE,"LC &amp; TI";#N/A,#N/A,TRUE,"Rent Variance";#N/A,#N/A,TRUE,"JSI "}</definedName>
    <definedName name="wrn.Development._.Package._1_3_2_1_1" hidden="1">{#N/A,#N/A,TRUE,"Exec Summary";#N/A,#N/A,TRUE,"Model";#N/A,#N/A,TRUE,"Backend Part.";#N/A,#N/A,TRUE,"LC &amp; TI";#N/A,#N/A,TRUE,"Rent Variance";#N/A,#N/A,TRUE,"JSI "}</definedName>
    <definedName name="wrn.Development._.Package._1_3_2_1_2" hidden="1">{#N/A,#N/A,TRUE,"Exec Summary";#N/A,#N/A,TRUE,"Model";#N/A,#N/A,TRUE,"Backend Part.";#N/A,#N/A,TRUE,"LC &amp; TI";#N/A,#N/A,TRUE,"Rent Variance";#N/A,#N/A,TRUE,"JSI "}</definedName>
    <definedName name="wrn.Development._.Package._1_3_2_1_3" hidden="1">{#N/A,#N/A,TRUE,"Exec Summary";#N/A,#N/A,TRUE,"Model";#N/A,#N/A,TRUE,"Backend Part.";#N/A,#N/A,TRUE,"LC &amp; TI";#N/A,#N/A,TRUE,"Rent Variance";#N/A,#N/A,TRUE,"JSI "}</definedName>
    <definedName name="wrn.Development._.Package._1_3_2_2" hidden="1">{#N/A,#N/A,TRUE,"Exec Summary";#N/A,#N/A,TRUE,"Model";#N/A,#N/A,TRUE,"Backend Part.";#N/A,#N/A,TRUE,"LC &amp; TI";#N/A,#N/A,TRUE,"Rent Variance";#N/A,#N/A,TRUE,"JSI "}</definedName>
    <definedName name="wrn.Development._.Package._1_3_2_3" hidden="1">{#N/A,#N/A,TRUE,"Exec Summary";#N/A,#N/A,TRUE,"Model";#N/A,#N/A,TRUE,"Backend Part.";#N/A,#N/A,TRUE,"LC &amp; TI";#N/A,#N/A,TRUE,"Rent Variance";#N/A,#N/A,TRUE,"JSI "}</definedName>
    <definedName name="wrn.Development._.Package._1_3_3" hidden="1">{#N/A,#N/A,TRUE,"Exec Summary";#N/A,#N/A,TRUE,"Model";#N/A,#N/A,TRUE,"Backend Part.";#N/A,#N/A,TRUE,"LC &amp; TI";#N/A,#N/A,TRUE,"Rent Variance";#N/A,#N/A,TRUE,"JSI "}</definedName>
    <definedName name="wrn.Development._.Package._1_3_4" hidden="1">{#N/A,#N/A,TRUE,"Exec Summary";#N/A,#N/A,TRUE,"Model";#N/A,#N/A,TRUE,"Backend Part.";#N/A,#N/A,TRUE,"LC &amp; TI";#N/A,#N/A,TRUE,"Rent Variance";#N/A,#N/A,TRUE,"JSI "}</definedName>
    <definedName name="wrn.Development._.Package._1_3_5" hidden="1">{#N/A,#N/A,TRUE,"Exec Summary";#N/A,#N/A,TRUE,"Model";#N/A,#N/A,TRUE,"Backend Part.";#N/A,#N/A,TRUE,"LC &amp; TI";#N/A,#N/A,TRUE,"Rent Variance";#N/A,#N/A,TRUE,"JSI "}</definedName>
    <definedName name="wrn.Development._.Package._1_4" hidden="1">{#N/A,#N/A,TRUE,"Exec Summary";#N/A,#N/A,TRUE,"Model";#N/A,#N/A,TRUE,"Backend Part.";#N/A,#N/A,TRUE,"LC &amp; TI";#N/A,#N/A,TRUE,"Rent Variance";#N/A,#N/A,TRUE,"JSI "}</definedName>
    <definedName name="wrn.Development._.Package._1_4_1" hidden="1">{#N/A,#N/A,TRUE,"Exec Summary";#N/A,#N/A,TRUE,"Model";#N/A,#N/A,TRUE,"Backend Part.";#N/A,#N/A,TRUE,"LC &amp; TI";#N/A,#N/A,TRUE,"Rent Variance";#N/A,#N/A,TRUE,"JSI "}</definedName>
    <definedName name="wrn.Development._.Package._1_4_1_1" hidden="1">{#N/A,#N/A,TRUE,"Exec Summary";#N/A,#N/A,TRUE,"Model";#N/A,#N/A,TRUE,"Backend Part.";#N/A,#N/A,TRUE,"LC &amp; TI";#N/A,#N/A,TRUE,"Rent Variance";#N/A,#N/A,TRUE,"JSI "}</definedName>
    <definedName name="wrn.Development._.Package._1_4_1_2" hidden="1">{#N/A,#N/A,TRUE,"Exec Summary";#N/A,#N/A,TRUE,"Model";#N/A,#N/A,TRUE,"Backend Part.";#N/A,#N/A,TRUE,"LC &amp; TI";#N/A,#N/A,TRUE,"Rent Variance";#N/A,#N/A,TRUE,"JSI "}</definedName>
    <definedName name="wrn.Development._.Package._1_4_1_3" hidden="1">{#N/A,#N/A,TRUE,"Exec Summary";#N/A,#N/A,TRUE,"Model";#N/A,#N/A,TRUE,"Backend Part.";#N/A,#N/A,TRUE,"LC &amp; TI";#N/A,#N/A,TRUE,"Rent Variance";#N/A,#N/A,TRUE,"JSI "}</definedName>
    <definedName name="wrn.Development._.Package._1_4_2" hidden="1">{#N/A,#N/A,TRUE,"Exec Summary";#N/A,#N/A,TRUE,"Model";#N/A,#N/A,TRUE,"Backend Part.";#N/A,#N/A,TRUE,"LC &amp; TI";#N/A,#N/A,TRUE,"Rent Variance";#N/A,#N/A,TRUE,"JSI "}</definedName>
    <definedName name="wrn.Development._.Package._1_4_3" hidden="1">{#N/A,#N/A,TRUE,"Exec Summary";#N/A,#N/A,TRUE,"Model";#N/A,#N/A,TRUE,"Backend Part.";#N/A,#N/A,TRUE,"LC &amp; TI";#N/A,#N/A,TRUE,"Rent Variance";#N/A,#N/A,TRUE,"JSI "}</definedName>
    <definedName name="wrn.Development._.Package._1_5" hidden="1">{#N/A,#N/A,TRUE,"Exec Summary";#N/A,#N/A,TRUE,"Model";#N/A,#N/A,TRUE,"Backend Part.";#N/A,#N/A,TRUE,"LC &amp; TI";#N/A,#N/A,TRUE,"Rent Variance";#N/A,#N/A,TRUE,"JSI "}</definedName>
    <definedName name="wrn.Development._.Package._1_5_1" hidden="1">{#N/A,#N/A,TRUE,"Exec Summary";#N/A,#N/A,TRUE,"Model";#N/A,#N/A,TRUE,"Backend Part.";#N/A,#N/A,TRUE,"LC &amp; TI";#N/A,#N/A,TRUE,"Rent Variance";#N/A,#N/A,TRUE,"JSI "}</definedName>
    <definedName name="wrn.Development._.Package._1_5_2" hidden="1">{#N/A,#N/A,TRUE,"Exec Summary";#N/A,#N/A,TRUE,"Model";#N/A,#N/A,TRUE,"Backend Part.";#N/A,#N/A,TRUE,"LC &amp; TI";#N/A,#N/A,TRUE,"Rent Variance";#N/A,#N/A,TRUE,"JSI "}</definedName>
    <definedName name="wrn.Development._.Package._1_5_3" hidden="1">{#N/A,#N/A,TRUE,"Exec Summary";#N/A,#N/A,TRUE,"Model";#N/A,#N/A,TRUE,"Backend Part.";#N/A,#N/A,TRUE,"LC &amp; TI";#N/A,#N/A,TRUE,"Rent Variance";#N/A,#N/A,TRUE,"JSI "}</definedName>
    <definedName name="wrn.Development._.Package._2" hidden="1">{#N/A,#N/A,TRUE,"Exec Summary";#N/A,#N/A,TRUE,"Model";#N/A,#N/A,TRUE,"Backend Part.";#N/A,#N/A,TRUE,"LC &amp; TI";#N/A,#N/A,TRUE,"Rent Variance";#N/A,#N/A,TRUE,"JSI "}</definedName>
    <definedName name="wrn.Development._.Package._2_1" hidden="1">{#N/A,#N/A,TRUE,"Exec Summary";#N/A,#N/A,TRUE,"Model";#N/A,#N/A,TRUE,"Backend Part.";#N/A,#N/A,TRUE,"LC &amp; TI";#N/A,#N/A,TRUE,"Rent Variance";#N/A,#N/A,TRUE,"JSI "}</definedName>
    <definedName name="wrn.Development._.Package._2_1_1" hidden="1">{#N/A,#N/A,TRUE,"Exec Summary";#N/A,#N/A,TRUE,"Model";#N/A,#N/A,TRUE,"Backend Part.";#N/A,#N/A,TRUE,"LC &amp; TI";#N/A,#N/A,TRUE,"Rent Variance";#N/A,#N/A,TRUE,"JSI "}</definedName>
    <definedName name="wrn.Development._.Package._2_1_1_1" hidden="1">{#N/A,#N/A,TRUE,"Exec Summary";#N/A,#N/A,TRUE,"Model";#N/A,#N/A,TRUE,"Backend Part.";#N/A,#N/A,TRUE,"LC &amp; TI";#N/A,#N/A,TRUE,"Rent Variance";#N/A,#N/A,TRUE,"JSI "}</definedName>
    <definedName name="wrn.Development._.Package._2_1_1_1_1" hidden="1">{#N/A,#N/A,TRUE,"Exec Summary";#N/A,#N/A,TRUE,"Model";#N/A,#N/A,TRUE,"Backend Part.";#N/A,#N/A,TRUE,"LC &amp; TI";#N/A,#N/A,TRUE,"Rent Variance";#N/A,#N/A,TRUE,"JSI "}</definedName>
    <definedName name="wrn.Development._.Package._2_1_1_1_1_1" hidden="1">{#N/A,#N/A,TRUE,"Exec Summary";#N/A,#N/A,TRUE,"Model";#N/A,#N/A,TRUE,"Backend Part.";#N/A,#N/A,TRUE,"LC &amp; TI";#N/A,#N/A,TRUE,"Rent Variance";#N/A,#N/A,TRUE,"JSI "}</definedName>
    <definedName name="wrn.Development._.Package._2_1_1_1_1_1_1" hidden="1">{#N/A,#N/A,TRUE,"Exec Summary";#N/A,#N/A,TRUE,"Model";#N/A,#N/A,TRUE,"Backend Part.";#N/A,#N/A,TRUE,"LC &amp; TI";#N/A,#N/A,TRUE,"Rent Variance";#N/A,#N/A,TRUE,"JSI "}</definedName>
    <definedName name="wrn.Development._.Package._2_1_1_1_1_1_2" hidden="1">{#N/A,#N/A,TRUE,"Exec Summary";#N/A,#N/A,TRUE,"Model";#N/A,#N/A,TRUE,"Backend Part.";#N/A,#N/A,TRUE,"LC &amp; TI";#N/A,#N/A,TRUE,"Rent Variance";#N/A,#N/A,TRUE,"JSI "}</definedName>
    <definedName name="wrn.Development._.Package._2_1_1_1_1_1_3" hidden="1">{#N/A,#N/A,TRUE,"Exec Summary";#N/A,#N/A,TRUE,"Model";#N/A,#N/A,TRUE,"Backend Part.";#N/A,#N/A,TRUE,"LC &amp; TI";#N/A,#N/A,TRUE,"Rent Variance";#N/A,#N/A,TRUE,"JSI "}</definedName>
    <definedName name="wrn.Development._.Package._2_1_1_1_1_2" hidden="1">{#N/A,#N/A,TRUE,"Exec Summary";#N/A,#N/A,TRUE,"Model";#N/A,#N/A,TRUE,"Backend Part.";#N/A,#N/A,TRUE,"LC &amp; TI";#N/A,#N/A,TRUE,"Rent Variance";#N/A,#N/A,TRUE,"JSI "}</definedName>
    <definedName name="wrn.Development._.Package._2_1_1_1_1_3" hidden="1">{#N/A,#N/A,TRUE,"Exec Summary";#N/A,#N/A,TRUE,"Model";#N/A,#N/A,TRUE,"Backend Part.";#N/A,#N/A,TRUE,"LC &amp; TI";#N/A,#N/A,TRUE,"Rent Variance";#N/A,#N/A,TRUE,"JSI "}</definedName>
    <definedName name="wrn.Development._.Package._2_1_1_1_2" hidden="1">{#N/A,#N/A,TRUE,"Exec Summary";#N/A,#N/A,TRUE,"Model";#N/A,#N/A,TRUE,"Backend Part.";#N/A,#N/A,TRUE,"LC &amp; TI";#N/A,#N/A,TRUE,"Rent Variance";#N/A,#N/A,TRUE,"JSI "}</definedName>
    <definedName name="wrn.Development._.Package._2_1_1_1_2_1" hidden="1">{#N/A,#N/A,TRUE,"Exec Summary";#N/A,#N/A,TRUE,"Model";#N/A,#N/A,TRUE,"Backend Part.";#N/A,#N/A,TRUE,"LC &amp; TI";#N/A,#N/A,TRUE,"Rent Variance";#N/A,#N/A,TRUE,"JSI "}</definedName>
    <definedName name="wrn.Development._.Package._2_1_1_1_2_2" hidden="1">{#N/A,#N/A,TRUE,"Exec Summary";#N/A,#N/A,TRUE,"Model";#N/A,#N/A,TRUE,"Backend Part.";#N/A,#N/A,TRUE,"LC &amp; TI";#N/A,#N/A,TRUE,"Rent Variance";#N/A,#N/A,TRUE,"JSI "}</definedName>
    <definedName name="wrn.Development._.Package._2_1_1_1_2_3" hidden="1">{#N/A,#N/A,TRUE,"Exec Summary";#N/A,#N/A,TRUE,"Model";#N/A,#N/A,TRUE,"Backend Part.";#N/A,#N/A,TRUE,"LC &amp; TI";#N/A,#N/A,TRUE,"Rent Variance";#N/A,#N/A,TRUE,"JSI "}</definedName>
    <definedName name="wrn.Development._.Package._2_1_1_1_3" hidden="1">{#N/A,#N/A,TRUE,"Exec Summary";#N/A,#N/A,TRUE,"Model";#N/A,#N/A,TRUE,"Backend Part.";#N/A,#N/A,TRUE,"LC &amp; TI";#N/A,#N/A,TRUE,"Rent Variance";#N/A,#N/A,TRUE,"JSI "}</definedName>
    <definedName name="wrn.Development._.Package._2_1_1_1_4" hidden="1">{#N/A,#N/A,TRUE,"Exec Summary";#N/A,#N/A,TRUE,"Model";#N/A,#N/A,TRUE,"Backend Part.";#N/A,#N/A,TRUE,"LC &amp; TI";#N/A,#N/A,TRUE,"Rent Variance";#N/A,#N/A,TRUE,"JSI "}</definedName>
    <definedName name="wrn.Development._.Package._2_1_1_1_5" hidden="1">{#N/A,#N/A,TRUE,"Exec Summary";#N/A,#N/A,TRUE,"Model";#N/A,#N/A,TRUE,"Backend Part.";#N/A,#N/A,TRUE,"LC &amp; TI";#N/A,#N/A,TRUE,"Rent Variance";#N/A,#N/A,TRUE,"JSI "}</definedName>
    <definedName name="wrn.Development._.Package._2_1_1_2" hidden="1">{#N/A,#N/A,TRUE,"Exec Summary";#N/A,#N/A,TRUE,"Model";#N/A,#N/A,TRUE,"Backend Part.";#N/A,#N/A,TRUE,"LC &amp; TI";#N/A,#N/A,TRUE,"Rent Variance";#N/A,#N/A,TRUE,"JSI "}</definedName>
    <definedName name="wrn.Development._.Package._2_1_1_2_1" hidden="1">{#N/A,#N/A,TRUE,"Exec Summary";#N/A,#N/A,TRUE,"Model";#N/A,#N/A,TRUE,"Backend Part.";#N/A,#N/A,TRUE,"LC &amp; TI";#N/A,#N/A,TRUE,"Rent Variance";#N/A,#N/A,TRUE,"JSI "}</definedName>
    <definedName name="wrn.Development._.Package._2_1_1_2_1_1" hidden="1">{#N/A,#N/A,TRUE,"Exec Summary";#N/A,#N/A,TRUE,"Model";#N/A,#N/A,TRUE,"Backend Part.";#N/A,#N/A,TRUE,"LC &amp; TI";#N/A,#N/A,TRUE,"Rent Variance";#N/A,#N/A,TRUE,"JSI "}</definedName>
    <definedName name="wrn.Development._.Package._2_1_1_2_1_2" hidden="1">{#N/A,#N/A,TRUE,"Exec Summary";#N/A,#N/A,TRUE,"Model";#N/A,#N/A,TRUE,"Backend Part.";#N/A,#N/A,TRUE,"LC &amp; TI";#N/A,#N/A,TRUE,"Rent Variance";#N/A,#N/A,TRUE,"JSI "}</definedName>
    <definedName name="wrn.Development._.Package._2_1_1_2_1_3" hidden="1">{#N/A,#N/A,TRUE,"Exec Summary";#N/A,#N/A,TRUE,"Model";#N/A,#N/A,TRUE,"Backend Part.";#N/A,#N/A,TRUE,"LC &amp; TI";#N/A,#N/A,TRUE,"Rent Variance";#N/A,#N/A,TRUE,"JSI "}</definedName>
    <definedName name="wrn.Development._.Package._2_1_1_2_2" hidden="1">{#N/A,#N/A,TRUE,"Exec Summary";#N/A,#N/A,TRUE,"Model";#N/A,#N/A,TRUE,"Backend Part.";#N/A,#N/A,TRUE,"LC &amp; TI";#N/A,#N/A,TRUE,"Rent Variance";#N/A,#N/A,TRUE,"JSI "}</definedName>
    <definedName name="wrn.Development._.Package._2_1_1_2_3" hidden="1">{#N/A,#N/A,TRUE,"Exec Summary";#N/A,#N/A,TRUE,"Model";#N/A,#N/A,TRUE,"Backend Part.";#N/A,#N/A,TRUE,"LC &amp; TI";#N/A,#N/A,TRUE,"Rent Variance";#N/A,#N/A,TRUE,"JSI "}</definedName>
    <definedName name="wrn.Development._.Package._2_1_1_3" hidden="1">{#N/A,#N/A,TRUE,"Exec Summary";#N/A,#N/A,TRUE,"Model";#N/A,#N/A,TRUE,"Backend Part.";#N/A,#N/A,TRUE,"LC &amp; TI";#N/A,#N/A,TRUE,"Rent Variance";#N/A,#N/A,TRUE,"JSI "}</definedName>
    <definedName name="wrn.Development._.Package._2_1_1_4" hidden="1">{#N/A,#N/A,TRUE,"Exec Summary";#N/A,#N/A,TRUE,"Model";#N/A,#N/A,TRUE,"Backend Part.";#N/A,#N/A,TRUE,"LC &amp; TI";#N/A,#N/A,TRUE,"Rent Variance";#N/A,#N/A,TRUE,"JSI "}</definedName>
    <definedName name="wrn.Development._.Package._2_1_1_5" hidden="1">{#N/A,#N/A,TRUE,"Exec Summary";#N/A,#N/A,TRUE,"Model";#N/A,#N/A,TRUE,"Backend Part.";#N/A,#N/A,TRUE,"LC &amp; TI";#N/A,#N/A,TRUE,"Rent Variance";#N/A,#N/A,TRUE,"JSI "}</definedName>
    <definedName name="wrn.Development._.Package._2_1_2" hidden="1">{#N/A,#N/A,TRUE,"Exec Summary";#N/A,#N/A,TRUE,"Model";#N/A,#N/A,TRUE,"Backend Part.";#N/A,#N/A,TRUE,"LC &amp; TI";#N/A,#N/A,TRUE,"Rent Variance";#N/A,#N/A,TRUE,"JSI "}</definedName>
    <definedName name="wrn.Development._.Package._2_1_2_1" hidden="1">{#N/A,#N/A,TRUE,"Exec Summary";#N/A,#N/A,TRUE,"Model";#N/A,#N/A,TRUE,"Backend Part.";#N/A,#N/A,TRUE,"LC &amp; TI";#N/A,#N/A,TRUE,"Rent Variance";#N/A,#N/A,TRUE,"JSI "}</definedName>
    <definedName name="wrn.Development._.Package._2_1_2_1_1" hidden="1">{#N/A,#N/A,TRUE,"Exec Summary";#N/A,#N/A,TRUE,"Model";#N/A,#N/A,TRUE,"Backend Part.";#N/A,#N/A,TRUE,"LC &amp; TI";#N/A,#N/A,TRUE,"Rent Variance";#N/A,#N/A,TRUE,"JSI "}</definedName>
    <definedName name="wrn.Development._.Package._2_1_2_1_2" hidden="1">{#N/A,#N/A,TRUE,"Exec Summary";#N/A,#N/A,TRUE,"Model";#N/A,#N/A,TRUE,"Backend Part.";#N/A,#N/A,TRUE,"LC &amp; TI";#N/A,#N/A,TRUE,"Rent Variance";#N/A,#N/A,TRUE,"JSI "}</definedName>
    <definedName name="wrn.Development._.Package._2_1_2_1_3" hidden="1">{#N/A,#N/A,TRUE,"Exec Summary";#N/A,#N/A,TRUE,"Model";#N/A,#N/A,TRUE,"Backend Part.";#N/A,#N/A,TRUE,"LC &amp; TI";#N/A,#N/A,TRUE,"Rent Variance";#N/A,#N/A,TRUE,"JSI "}</definedName>
    <definedName name="wrn.Development._.Package._2_1_2_2" hidden="1">{#N/A,#N/A,TRUE,"Exec Summary";#N/A,#N/A,TRUE,"Model";#N/A,#N/A,TRUE,"Backend Part.";#N/A,#N/A,TRUE,"LC &amp; TI";#N/A,#N/A,TRUE,"Rent Variance";#N/A,#N/A,TRUE,"JSI "}</definedName>
    <definedName name="wrn.Development._.Package._2_1_2_3" hidden="1">{#N/A,#N/A,TRUE,"Exec Summary";#N/A,#N/A,TRUE,"Model";#N/A,#N/A,TRUE,"Backend Part.";#N/A,#N/A,TRUE,"LC &amp; TI";#N/A,#N/A,TRUE,"Rent Variance";#N/A,#N/A,TRUE,"JSI "}</definedName>
    <definedName name="wrn.Development._.Package._2_1_3" hidden="1">{#N/A,#N/A,TRUE,"Exec Summary";#N/A,#N/A,TRUE,"Model";#N/A,#N/A,TRUE,"Backend Part.";#N/A,#N/A,TRUE,"LC &amp; TI";#N/A,#N/A,TRUE,"Rent Variance";#N/A,#N/A,TRUE,"JSI "}</definedName>
    <definedName name="wrn.Development._.Package._2_1_3_1" hidden="1">{#N/A,#N/A,TRUE,"Exec Summary";#N/A,#N/A,TRUE,"Model";#N/A,#N/A,TRUE,"Backend Part.";#N/A,#N/A,TRUE,"LC &amp; TI";#N/A,#N/A,TRUE,"Rent Variance";#N/A,#N/A,TRUE,"JSI "}</definedName>
    <definedName name="wrn.Development._.Package._2_1_3_2" hidden="1">{#N/A,#N/A,TRUE,"Exec Summary";#N/A,#N/A,TRUE,"Model";#N/A,#N/A,TRUE,"Backend Part.";#N/A,#N/A,TRUE,"LC &amp; TI";#N/A,#N/A,TRUE,"Rent Variance";#N/A,#N/A,TRUE,"JSI "}</definedName>
    <definedName name="wrn.Development._.Package._2_1_3_3" hidden="1">{#N/A,#N/A,TRUE,"Exec Summary";#N/A,#N/A,TRUE,"Model";#N/A,#N/A,TRUE,"Backend Part.";#N/A,#N/A,TRUE,"LC &amp; TI";#N/A,#N/A,TRUE,"Rent Variance";#N/A,#N/A,TRUE,"JSI "}</definedName>
    <definedName name="wrn.Development._.Package._2_1_4" hidden="1">{#N/A,#N/A,TRUE,"Exec Summary";#N/A,#N/A,TRUE,"Model";#N/A,#N/A,TRUE,"Backend Part.";#N/A,#N/A,TRUE,"LC &amp; TI";#N/A,#N/A,TRUE,"Rent Variance";#N/A,#N/A,TRUE,"JSI "}</definedName>
    <definedName name="wrn.Development._.Package._2_1_5" hidden="1">{#N/A,#N/A,TRUE,"Exec Summary";#N/A,#N/A,TRUE,"Model";#N/A,#N/A,TRUE,"Backend Part.";#N/A,#N/A,TRUE,"LC &amp; TI";#N/A,#N/A,TRUE,"Rent Variance";#N/A,#N/A,TRUE,"JSI "}</definedName>
    <definedName name="wrn.Development._.Package._2_2" hidden="1">{#N/A,#N/A,TRUE,"Exec Summary";#N/A,#N/A,TRUE,"Model";#N/A,#N/A,TRUE,"Backend Part.";#N/A,#N/A,TRUE,"LC &amp; TI";#N/A,#N/A,TRUE,"Rent Variance";#N/A,#N/A,TRUE,"JSI "}</definedName>
    <definedName name="wrn.Development._.Package._2_2_1" hidden="1">{#N/A,#N/A,TRUE,"Exec Summary";#N/A,#N/A,TRUE,"Model";#N/A,#N/A,TRUE,"Backend Part.";#N/A,#N/A,TRUE,"LC &amp; TI";#N/A,#N/A,TRUE,"Rent Variance";#N/A,#N/A,TRUE,"JSI "}</definedName>
    <definedName name="wrn.Development._.Package._2_2_1_1" hidden="1">{#N/A,#N/A,TRUE,"Exec Summary";#N/A,#N/A,TRUE,"Model";#N/A,#N/A,TRUE,"Backend Part.";#N/A,#N/A,TRUE,"LC &amp; TI";#N/A,#N/A,TRUE,"Rent Variance";#N/A,#N/A,TRUE,"JSI "}</definedName>
    <definedName name="wrn.Development._.Package._2_2_1_1_1" hidden="1">{#N/A,#N/A,TRUE,"Exec Summary";#N/A,#N/A,TRUE,"Model";#N/A,#N/A,TRUE,"Backend Part.";#N/A,#N/A,TRUE,"LC &amp; TI";#N/A,#N/A,TRUE,"Rent Variance";#N/A,#N/A,TRUE,"JSI "}</definedName>
    <definedName name="wrn.Development._.Package._2_2_1_1_1_1" hidden="1">{#N/A,#N/A,TRUE,"Exec Summary";#N/A,#N/A,TRUE,"Model";#N/A,#N/A,TRUE,"Backend Part.";#N/A,#N/A,TRUE,"LC &amp; TI";#N/A,#N/A,TRUE,"Rent Variance";#N/A,#N/A,TRUE,"JSI "}</definedName>
    <definedName name="wrn.Development._.Package._2_2_1_1_1_1_1" hidden="1">{#N/A,#N/A,TRUE,"Exec Summary";#N/A,#N/A,TRUE,"Model";#N/A,#N/A,TRUE,"Backend Part.";#N/A,#N/A,TRUE,"LC &amp; TI";#N/A,#N/A,TRUE,"Rent Variance";#N/A,#N/A,TRUE,"JSI "}</definedName>
    <definedName name="wrn.Development._.Package._2_2_1_1_1_1_2" hidden="1">{#N/A,#N/A,TRUE,"Exec Summary";#N/A,#N/A,TRUE,"Model";#N/A,#N/A,TRUE,"Backend Part.";#N/A,#N/A,TRUE,"LC &amp; TI";#N/A,#N/A,TRUE,"Rent Variance";#N/A,#N/A,TRUE,"JSI "}</definedName>
    <definedName name="wrn.Development._.Package._2_2_1_1_1_1_3" hidden="1">{#N/A,#N/A,TRUE,"Exec Summary";#N/A,#N/A,TRUE,"Model";#N/A,#N/A,TRUE,"Backend Part.";#N/A,#N/A,TRUE,"LC &amp; TI";#N/A,#N/A,TRUE,"Rent Variance";#N/A,#N/A,TRUE,"JSI "}</definedName>
    <definedName name="wrn.Development._.Package._2_2_1_1_1_2" hidden="1">{#N/A,#N/A,TRUE,"Exec Summary";#N/A,#N/A,TRUE,"Model";#N/A,#N/A,TRUE,"Backend Part.";#N/A,#N/A,TRUE,"LC &amp; TI";#N/A,#N/A,TRUE,"Rent Variance";#N/A,#N/A,TRUE,"JSI "}</definedName>
    <definedName name="wrn.Development._.Package._2_2_1_1_1_3" hidden="1">{#N/A,#N/A,TRUE,"Exec Summary";#N/A,#N/A,TRUE,"Model";#N/A,#N/A,TRUE,"Backend Part.";#N/A,#N/A,TRUE,"LC &amp; TI";#N/A,#N/A,TRUE,"Rent Variance";#N/A,#N/A,TRUE,"JSI "}</definedName>
    <definedName name="wrn.Development._.Package._2_2_1_1_2" hidden="1">{#N/A,#N/A,TRUE,"Exec Summary";#N/A,#N/A,TRUE,"Model";#N/A,#N/A,TRUE,"Backend Part.";#N/A,#N/A,TRUE,"LC &amp; TI";#N/A,#N/A,TRUE,"Rent Variance";#N/A,#N/A,TRUE,"JSI "}</definedName>
    <definedName name="wrn.Development._.Package._2_2_1_1_2_1" hidden="1">{#N/A,#N/A,TRUE,"Exec Summary";#N/A,#N/A,TRUE,"Model";#N/A,#N/A,TRUE,"Backend Part.";#N/A,#N/A,TRUE,"LC &amp; TI";#N/A,#N/A,TRUE,"Rent Variance";#N/A,#N/A,TRUE,"JSI "}</definedName>
    <definedName name="wrn.Development._.Package._2_2_1_1_2_2" hidden="1">{#N/A,#N/A,TRUE,"Exec Summary";#N/A,#N/A,TRUE,"Model";#N/A,#N/A,TRUE,"Backend Part.";#N/A,#N/A,TRUE,"LC &amp; TI";#N/A,#N/A,TRUE,"Rent Variance";#N/A,#N/A,TRUE,"JSI "}</definedName>
    <definedName name="wrn.Development._.Package._2_2_1_1_2_3" hidden="1">{#N/A,#N/A,TRUE,"Exec Summary";#N/A,#N/A,TRUE,"Model";#N/A,#N/A,TRUE,"Backend Part.";#N/A,#N/A,TRUE,"LC &amp; TI";#N/A,#N/A,TRUE,"Rent Variance";#N/A,#N/A,TRUE,"JSI "}</definedName>
    <definedName name="wrn.Development._.Package._2_2_1_1_3" hidden="1">{#N/A,#N/A,TRUE,"Exec Summary";#N/A,#N/A,TRUE,"Model";#N/A,#N/A,TRUE,"Backend Part.";#N/A,#N/A,TRUE,"LC &amp; TI";#N/A,#N/A,TRUE,"Rent Variance";#N/A,#N/A,TRUE,"JSI "}</definedName>
    <definedName name="wrn.Development._.Package._2_2_1_1_4" hidden="1">{#N/A,#N/A,TRUE,"Exec Summary";#N/A,#N/A,TRUE,"Model";#N/A,#N/A,TRUE,"Backend Part.";#N/A,#N/A,TRUE,"LC &amp; TI";#N/A,#N/A,TRUE,"Rent Variance";#N/A,#N/A,TRUE,"JSI "}</definedName>
    <definedName name="wrn.Development._.Package._2_2_1_1_5" hidden="1">{#N/A,#N/A,TRUE,"Exec Summary";#N/A,#N/A,TRUE,"Model";#N/A,#N/A,TRUE,"Backend Part.";#N/A,#N/A,TRUE,"LC &amp; TI";#N/A,#N/A,TRUE,"Rent Variance";#N/A,#N/A,TRUE,"JSI "}</definedName>
    <definedName name="wrn.Development._.Package._2_2_1_2" hidden="1">{#N/A,#N/A,TRUE,"Exec Summary";#N/A,#N/A,TRUE,"Model";#N/A,#N/A,TRUE,"Backend Part.";#N/A,#N/A,TRUE,"LC &amp; TI";#N/A,#N/A,TRUE,"Rent Variance";#N/A,#N/A,TRUE,"JSI "}</definedName>
    <definedName name="wrn.Development._.Package._2_2_1_2_1" hidden="1">{#N/A,#N/A,TRUE,"Exec Summary";#N/A,#N/A,TRUE,"Model";#N/A,#N/A,TRUE,"Backend Part.";#N/A,#N/A,TRUE,"LC &amp; TI";#N/A,#N/A,TRUE,"Rent Variance";#N/A,#N/A,TRUE,"JSI "}</definedName>
    <definedName name="wrn.Development._.Package._2_2_1_2_1_1" hidden="1">{#N/A,#N/A,TRUE,"Exec Summary";#N/A,#N/A,TRUE,"Model";#N/A,#N/A,TRUE,"Backend Part.";#N/A,#N/A,TRUE,"LC &amp; TI";#N/A,#N/A,TRUE,"Rent Variance";#N/A,#N/A,TRUE,"JSI "}</definedName>
    <definedName name="wrn.Development._.Package._2_2_1_2_1_2" hidden="1">{#N/A,#N/A,TRUE,"Exec Summary";#N/A,#N/A,TRUE,"Model";#N/A,#N/A,TRUE,"Backend Part.";#N/A,#N/A,TRUE,"LC &amp; TI";#N/A,#N/A,TRUE,"Rent Variance";#N/A,#N/A,TRUE,"JSI "}</definedName>
    <definedName name="wrn.Development._.Package._2_2_1_2_1_3" hidden="1">{#N/A,#N/A,TRUE,"Exec Summary";#N/A,#N/A,TRUE,"Model";#N/A,#N/A,TRUE,"Backend Part.";#N/A,#N/A,TRUE,"LC &amp; TI";#N/A,#N/A,TRUE,"Rent Variance";#N/A,#N/A,TRUE,"JSI "}</definedName>
    <definedName name="wrn.Development._.Package._2_2_1_2_2" hidden="1">{#N/A,#N/A,TRUE,"Exec Summary";#N/A,#N/A,TRUE,"Model";#N/A,#N/A,TRUE,"Backend Part.";#N/A,#N/A,TRUE,"LC &amp; TI";#N/A,#N/A,TRUE,"Rent Variance";#N/A,#N/A,TRUE,"JSI "}</definedName>
    <definedName name="wrn.Development._.Package._2_2_1_2_3" hidden="1">{#N/A,#N/A,TRUE,"Exec Summary";#N/A,#N/A,TRUE,"Model";#N/A,#N/A,TRUE,"Backend Part.";#N/A,#N/A,TRUE,"LC &amp; TI";#N/A,#N/A,TRUE,"Rent Variance";#N/A,#N/A,TRUE,"JSI "}</definedName>
    <definedName name="wrn.Development._.Package._2_2_1_3" hidden="1">{#N/A,#N/A,TRUE,"Exec Summary";#N/A,#N/A,TRUE,"Model";#N/A,#N/A,TRUE,"Backend Part.";#N/A,#N/A,TRUE,"LC &amp; TI";#N/A,#N/A,TRUE,"Rent Variance";#N/A,#N/A,TRUE,"JSI "}</definedName>
    <definedName name="wrn.Development._.Package._2_2_1_4" hidden="1">{#N/A,#N/A,TRUE,"Exec Summary";#N/A,#N/A,TRUE,"Model";#N/A,#N/A,TRUE,"Backend Part.";#N/A,#N/A,TRUE,"LC &amp; TI";#N/A,#N/A,TRUE,"Rent Variance";#N/A,#N/A,TRUE,"JSI "}</definedName>
    <definedName name="wrn.Development._.Package._2_2_1_5" hidden="1">{#N/A,#N/A,TRUE,"Exec Summary";#N/A,#N/A,TRUE,"Model";#N/A,#N/A,TRUE,"Backend Part.";#N/A,#N/A,TRUE,"LC &amp; TI";#N/A,#N/A,TRUE,"Rent Variance";#N/A,#N/A,TRUE,"JSI "}</definedName>
    <definedName name="wrn.Development._.Package._2_2_2" hidden="1">{#N/A,#N/A,TRUE,"Exec Summary";#N/A,#N/A,TRUE,"Model";#N/A,#N/A,TRUE,"Backend Part.";#N/A,#N/A,TRUE,"LC &amp; TI";#N/A,#N/A,TRUE,"Rent Variance";#N/A,#N/A,TRUE,"JSI "}</definedName>
    <definedName name="wrn.Development._.Package._2_2_2_1" hidden="1">{#N/A,#N/A,TRUE,"Exec Summary";#N/A,#N/A,TRUE,"Model";#N/A,#N/A,TRUE,"Backend Part.";#N/A,#N/A,TRUE,"LC &amp; TI";#N/A,#N/A,TRUE,"Rent Variance";#N/A,#N/A,TRUE,"JSI "}</definedName>
    <definedName name="wrn.Development._.Package._2_2_2_1_1" hidden="1">{#N/A,#N/A,TRUE,"Exec Summary";#N/A,#N/A,TRUE,"Model";#N/A,#N/A,TRUE,"Backend Part.";#N/A,#N/A,TRUE,"LC &amp; TI";#N/A,#N/A,TRUE,"Rent Variance";#N/A,#N/A,TRUE,"JSI "}</definedName>
    <definedName name="wrn.Development._.Package._2_2_2_1_2" hidden="1">{#N/A,#N/A,TRUE,"Exec Summary";#N/A,#N/A,TRUE,"Model";#N/A,#N/A,TRUE,"Backend Part.";#N/A,#N/A,TRUE,"LC &amp; TI";#N/A,#N/A,TRUE,"Rent Variance";#N/A,#N/A,TRUE,"JSI "}</definedName>
    <definedName name="wrn.Development._.Package._2_2_2_1_3" hidden="1">{#N/A,#N/A,TRUE,"Exec Summary";#N/A,#N/A,TRUE,"Model";#N/A,#N/A,TRUE,"Backend Part.";#N/A,#N/A,TRUE,"LC &amp; TI";#N/A,#N/A,TRUE,"Rent Variance";#N/A,#N/A,TRUE,"JSI "}</definedName>
    <definedName name="wrn.Development._.Package._2_2_2_2" hidden="1">{#N/A,#N/A,TRUE,"Exec Summary";#N/A,#N/A,TRUE,"Model";#N/A,#N/A,TRUE,"Backend Part.";#N/A,#N/A,TRUE,"LC &amp; TI";#N/A,#N/A,TRUE,"Rent Variance";#N/A,#N/A,TRUE,"JSI "}</definedName>
    <definedName name="wrn.Development._.Package._2_2_2_3" hidden="1">{#N/A,#N/A,TRUE,"Exec Summary";#N/A,#N/A,TRUE,"Model";#N/A,#N/A,TRUE,"Backend Part.";#N/A,#N/A,TRUE,"LC &amp; TI";#N/A,#N/A,TRUE,"Rent Variance";#N/A,#N/A,TRUE,"JSI "}</definedName>
    <definedName name="wrn.Development._.Package._2_2_3" hidden="1">{#N/A,#N/A,TRUE,"Exec Summary";#N/A,#N/A,TRUE,"Model";#N/A,#N/A,TRUE,"Backend Part.";#N/A,#N/A,TRUE,"LC &amp; TI";#N/A,#N/A,TRUE,"Rent Variance";#N/A,#N/A,TRUE,"JSI "}</definedName>
    <definedName name="wrn.Development._.Package._2_2_3_1" hidden="1">{#N/A,#N/A,TRUE,"Exec Summary";#N/A,#N/A,TRUE,"Model";#N/A,#N/A,TRUE,"Backend Part.";#N/A,#N/A,TRUE,"LC &amp; TI";#N/A,#N/A,TRUE,"Rent Variance";#N/A,#N/A,TRUE,"JSI "}</definedName>
    <definedName name="wrn.Development._.Package._2_2_3_2" hidden="1">{#N/A,#N/A,TRUE,"Exec Summary";#N/A,#N/A,TRUE,"Model";#N/A,#N/A,TRUE,"Backend Part.";#N/A,#N/A,TRUE,"LC &amp; TI";#N/A,#N/A,TRUE,"Rent Variance";#N/A,#N/A,TRUE,"JSI "}</definedName>
    <definedName name="wrn.Development._.Package._2_2_3_3" hidden="1">{#N/A,#N/A,TRUE,"Exec Summary";#N/A,#N/A,TRUE,"Model";#N/A,#N/A,TRUE,"Backend Part.";#N/A,#N/A,TRUE,"LC &amp; TI";#N/A,#N/A,TRUE,"Rent Variance";#N/A,#N/A,TRUE,"JSI "}</definedName>
    <definedName name="wrn.Development._.Package._2_2_4" hidden="1">{#N/A,#N/A,TRUE,"Exec Summary";#N/A,#N/A,TRUE,"Model";#N/A,#N/A,TRUE,"Backend Part.";#N/A,#N/A,TRUE,"LC &amp; TI";#N/A,#N/A,TRUE,"Rent Variance";#N/A,#N/A,TRUE,"JSI "}</definedName>
    <definedName name="wrn.Development._.Package._2_2_5" hidden="1">{#N/A,#N/A,TRUE,"Exec Summary";#N/A,#N/A,TRUE,"Model";#N/A,#N/A,TRUE,"Backend Part.";#N/A,#N/A,TRUE,"LC &amp; TI";#N/A,#N/A,TRUE,"Rent Variance";#N/A,#N/A,TRUE,"JSI "}</definedName>
    <definedName name="wrn.Development._.Package._2_3" hidden="1">{#N/A,#N/A,TRUE,"Exec Summary";#N/A,#N/A,TRUE,"Model";#N/A,#N/A,TRUE,"Backend Part.";#N/A,#N/A,TRUE,"LC &amp; TI";#N/A,#N/A,TRUE,"Rent Variance";#N/A,#N/A,TRUE,"JSI "}</definedName>
    <definedName name="wrn.Development._.Package._2_3_1" hidden="1">{#N/A,#N/A,TRUE,"Exec Summary";#N/A,#N/A,TRUE,"Model";#N/A,#N/A,TRUE,"Backend Part.";#N/A,#N/A,TRUE,"LC &amp; TI";#N/A,#N/A,TRUE,"Rent Variance";#N/A,#N/A,TRUE,"JSI "}</definedName>
    <definedName name="wrn.Development._.Package._2_3_1_1" hidden="1">{#N/A,#N/A,TRUE,"Exec Summary";#N/A,#N/A,TRUE,"Model";#N/A,#N/A,TRUE,"Backend Part.";#N/A,#N/A,TRUE,"LC &amp; TI";#N/A,#N/A,TRUE,"Rent Variance";#N/A,#N/A,TRUE,"JSI "}</definedName>
    <definedName name="wrn.Development._.Package._2_3_1_1_1" hidden="1">{#N/A,#N/A,TRUE,"Exec Summary";#N/A,#N/A,TRUE,"Model";#N/A,#N/A,TRUE,"Backend Part.";#N/A,#N/A,TRUE,"LC &amp; TI";#N/A,#N/A,TRUE,"Rent Variance";#N/A,#N/A,TRUE,"JSI "}</definedName>
    <definedName name="wrn.Development._.Package._2_3_1_1_1_1" hidden="1">{#N/A,#N/A,TRUE,"Exec Summary";#N/A,#N/A,TRUE,"Model";#N/A,#N/A,TRUE,"Backend Part.";#N/A,#N/A,TRUE,"LC &amp; TI";#N/A,#N/A,TRUE,"Rent Variance";#N/A,#N/A,TRUE,"JSI "}</definedName>
    <definedName name="wrn.Development._.Package._2_3_1_1_1_2" hidden="1">{#N/A,#N/A,TRUE,"Exec Summary";#N/A,#N/A,TRUE,"Model";#N/A,#N/A,TRUE,"Backend Part.";#N/A,#N/A,TRUE,"LC &amp; TI";#N/A,#N/A,TRUE,"Rent Variance";#N/A,#N/A,TRUE,"JSI "}</definedName>
    <definedName name="wrn.Development._.Package._2_3_1_1_1_3" hidden="1">{#N/A,#N/A,TRUE,"Exec Summary";#N/A,#N/A,TRUE,"Model";#N/A,#N/A,TRUE,"Backend Part.";#N/A,#N/A,TRUE,"LC &amp; TI";#N/A,#N/A,TRUE,"Rent Variance";#N/A,#N/A,TRUE,"JSI "}</definedName>
    <definedName name="wrn.Development._.Package._2_3_1_1_2" hidden="1">{#N/A,#N/A,TRUE,"Exec Summary";#N/A,#N/A,TRUE,"Model";#N/A,#N/A,TRUE,"Backend Part.";#N/A,#N/A,TRUE,"LC &amp; TI";#N/A,#N/A,TRUE,"Rent Variance";#N/A,#N/A,TRUE,"JSI "}</definedName>
    <definedName name="wrn.Development._.Package._2_3_1_1_3" hidden="1">{#N/A,#N/A,TRUE,"Exec Summary";#N/A,#N/A,TRUE,"Model";#N/A,#N/A,TRUE,"Backend Part.";#N/A,#N/A,TRUE,"LC &amp; TI";#N/A,#N/A,TRUE,"Rent Variance";#N/A,#N/A,TRUE,"JSI "}</definedName>
    <definedName name="wrn.Development._.Package._2_3_1_2" hidden="1">{#N/A,#N/A,TRUE,"Exec Summary";#N/A,#N/A,TRUE,"Model";#N/A,#N/A,TRUE,"Backend Part.";#N/A,#N/A,TRUE,"LC &amp; TI";#N/A,#N/A,TRUE,"Rent Variance";#N/A,#N/A,TRUE,"JSI "}</definedName>
    <definedName name="wrn.Development._.Package._2_3_1_2_1" hidden="1">{#N/A,#N/A,TRUE,"Exec Summary";#N/A,#N/A,TRUE,"Model";#N/A,#N/A,TRUE,"Backend Part.";#N/A,#N/A,TRUE,"LC &amp; TI";#N/A,#N/A,TRUE,"Rent Variance";#N/A,#N/A,TRUE,"JSI "}</definedName>
    <definedName name="wrn.Development._.Package._2_3_1_2_2" hidden="1">{#N/A,#N/A,TRUE,"Exec Summary";#N/A,#N/A,TRUE,"Model";#N/A,#N/A,TRUE,"Backend Part.";#N/A,#N/A,TRUE,"LC &amp; TI";#N/A,#N/A,TRUE,"Rent Variance";#N/A,#N/A,TRUE,"JSI "}</definedName>
    <definedName name="wrn.Development._.Package._2_3_1_2_3" hidden="1">{#N/A,#N/A,TRUE,"Exec Summary";#N/A,#N/A,TRUE,"Model";#N/A,#N/A,TRUE,"Backend Part.";#N/A,#N/A,TRUE,"LC &amp; TI";#N/A,#N/A,TRUE,"Rent Variance";#N/A,#N/A,TRUE,"JSI "}</definedName>
    <definedName name="wrn.Development._.Package._2_3_1_3" hidden="1">{#N/A,#N/A,TRUE,"Exec Summary";#N/A,#N/A,TRUE,"Model";#N/A,#N/A,TRUE,"Backend Part.";#N/A,#N/A,TRUE,"LC &amp; TI";#N/A,#N/A,TRUE,"Rent Variance";#N/A,#N/A,TRUE,"JSI "}</definedName>
    <definedName name="wrn.Development._.Package._2_3_1_4" hidden="1">{#N/A,#N/A,TRUE,"Exec Summary";#N/A,#N/A,TRUE,"Model";#N/A,#N/A,TRUE,"Backend Part.";#N/A,#N/A,TRUE,"LC &amp; TI";#N/A,#N/A,TRUE,"Rent Variance";#N/A,#N/A,TRUE,"JSI "}</definedName>
    <definedName name="wrn.Development._.Package._2_3_1_5" hidden="1">{#N/A,#N/A,TRUE,"Exec Summary";#N/A,#N/A,TRUE,"Model";#N/A,#N/A,TRUE,"Backend Part.";#N/A,#N/A,TRUE,"LC &amp; TI";#N/A,#N/A,TRUE,"Rent Variance";#N/A,#N/A,TRUE,"JSI "}</definedName>
    <definedName name="wrn.Development._.Package._2_3_2" hidden="1">{#N/A,#N/A,TRUE,"Exec Summary";#N/A,#N/A,TRUE,"Model";#N/A,#N/A,TRUE,"Backend Part.";#N/A,#N/A,TRUE,"LC &amp; TI";#N/A,#N/A,TRUE,"Rent Variance";#N/A,#N/A,TRUE,"JSI "}</definedName>
    <definedName name="wrn.Development._.Package._2_3_2_1" hidden="1">{#N/A,#N/A,TRUE,"Exec Summary";#N/A,#N/A,TRUE,"Model";#N/A,#N/A,TRUE,"Backend Part.";#N/A,#N/A,TRUE,"LC &amp; TI";#N/A,#N/A,TRUE,"Rent Variance";#N/A,#N/A,TRUE,"JSI "}</definedName>
    <definedName name="wrn.Development._.Package._2_3_2_1_1" hidden="1">{#N/A,#N/A,TRUE,"Exec Summary";#N/A,#N/A,TRUE,"Model";#N/A,#N/A,TRUE,"Backend Part.";#N/A,#N/A,TRUE,"LC &amp; TI";#N/A,#N/A,TRUE,"Rent Variance";#N/A,#N/A,TRUE,"JSI "}</definedName>
    <definedName name="wrn.Development._.Package._2_3_2_1_2" hidden="1">{#N/A,#N/A,TRUE,"Exec Summary";#N/A,#N/A,TRUE,"Model";#N/A,#N/A,TRUE,"Backend Part.";#N/A,#N/A,TRUE,"LC &amp; TI";#N/A,#N/A,TRUE,"Rent Variance";#N/A,#N/A,TRUE,"JSI "}</definedName>
    <definedName name="wrn.Development._.Package._2_3_2_1_3" hidden="1">{#N/A,#N/A,TRUE,"Exec Summary";#N/A,#N/A,TRUE,"Model";#N/A,#N/A,TRUE,"Backend Part.";#N/A,#N/A,TRUE,"LC &amp; TI";#N/A,#N/A,TRUE,"Rent Variance";#N/A,#N/A,TRUE,"JSI "}</definedName>
    <definedName name="wrn.Development._.Package._2_3_2_2" hidden="1">{#N/A,#N/A,TRUE,"Exec Summary";#N/A,#N/A,TRUE,"Model";#N/A,#N/A,TRUE,"Backend Part.";#N/A,#N/A,TRUE,"LC &amp; TI";#N/A,#N/A,TRUE,"Rent Variance";#N/A,#N/A,TRUE,"JSI "}</definedName>
    <definedName name="wrn.Development._.Package._2_3_2_3" hidden="1">{#N/A,#N/A,TRUE,"Exec Summary";#N/A,#N/A,TRUE,"Model";#N/A,#N/A,TRUE,"Backend Part.";#N/A,#N/A,TRUE,"LC &amp; TI";#N/A,#N/A,TRUE,"Rent Variance";#N/A,#N/A,TRUE,"JSI "}</definedName>
    <definedName name="wrn.Development._.Package._2_3_3" hidden="1">{#N/A,#N/A,TRUE,"Exec Summary";#N/A,#N/A,TRUE,"Model";#N/A,#N/A,TRUE,"Backend Part.";#N/A,#N/A,TRUE,"LC &amp; TI";#N/A,#N/A,TRUE,"Rent Variance";#N/A,#N/A,TRUE,"JSI "}</definedName>
    <definedName name="wrn.Development._.Package._2_3_4" hidden="1">{#N/A,#N/A,TRUE,"Exec Summary";#N/A,#N/A,TRUE,"Model";#N/A,#N/A,TRUE,"Backend Part.";#N/A,#N/A,TRUE,"LC &amp; TI";#N/A,#N/A,TRUE,"Rent Variance";#N/A,#N/A,TRUE,"JSI "}</definedName>
    <definedName name="wrn.Development._.Package._2_3_5" hidden="1">{#N/A,#N/A,TRUE,"Exec Summary";#N/A,#N/A,TRUE,"Model";#N/A,#N/A,TRUE,"Backend Part.";#N/A,#N/A,TRUE,"LC &amp; TI";#N/A,#N/A,TRUE,"Rent Variance";#N/A,#N/A,TRUE,"JSI "}</definedName>
    <definedName name="wrn.Development._.Package._2_4" hidden="1">{#N/A,#N/A,TRUE,"Exec Summary";#N/A,#N/A,TRUE,"Model";#N/A,#N/A,TRUE,"Backend Part.";#N/A,#N/A,TRUE,"LC &amp; TI";#N/A,#N/A,TRUE,"Rent Variance";#N/A,#N/A,TRUE,"JSI "}</definedName>
    <definedName name="wrn.Development._.Package._2_4_1" hidden="1">{#N/A,#N/A,TRUE,"Exec Summary";#N/A,#N/A,TRUE,"Model";#N/A,#N/A,TRUE,"Backend Part.";#N/A,#N/A,TRUE,"LC &amp; TI";#N/A,#N/A,TRUE,"Rent Variance";#N/A,#N/A,TRUE,"JSI "}</definedName>
    <definedName name="wrn.Development._.Package._2_4_1_1" hidden="1">{#N/A,#N/A,TRUE,"Exec Summary";#N/A,#N/A,TRUE,"Model";#N/A,#N/A,TRUE,"Backend Part.";#N/A,#N/A,TRUE,"LC &amp; TI";#N/A,#N/A,TRUE,"Rent Variance";#N/A,#N/A,TRUE,"JSI "}</definedName>
    <definedName name="wrn.Development._.Package._2_4_1_2" hidden="1">{#N/A,#N/A,TRUE,"Exec Summary";#N/A,#N/A,TRUE,"Model";#N/A,#N/A,TRUE,"Backend Part.";#N/A,#N/A,TRUE,"LC &amp; TI";#N/A,#N/A,TRUE,"Rent Variance";#N/A,#N/A,TRUE,"JSI "}</definedName>
    <definedName name="wrn.Development._.Package._2_4_1_3" hidden="1">{#N/A,#N/A,TRUE,"Exec Summary";#N/A,#N/A,TRUE,"Model";#N/A,#N/A,TRUE,"Backend Part.";#N/A,#N/A,TRUE,"LC &amp; TI";#N/A,#N/A,TRUE,"Rent Variance";#N/A,#N/A,TRUE,"JSI "}</definedName>
    <definedName name="wrn.Development._.Package._2_4_2" hidden="1">{#N/A,#N/A,TRUE,"Exec Summary";#N/A,#N/A,TRUE,"Model";#N/A,#N/A,TRUE,"Backend Part.";#N/A,#N/A,TRUE,"LC &amp; TI";#N/A,#N/A,TRUE,"Rent Variance";#N/A,#N/A,TRUE,"JSI "}</definedName>
    <definedName name="wrn.Development._.Package._2_4_3" hidden="1">{#N/A,#N/A,TRUE,"Exec Summary";#N/A,#N/A,TRUE,"Model";#N/A,#N/A,TRUE,"Backend Part.";#N/A,#N/A,TRUE,"LC &amp; TI";#N/A,#N/A,TRUE,"Rent Variance";#N/A,#N/A,TRUE,"JSI "}</definedName>
    <definedName name="wrn.Development._.Package._2_5" hidden="1">{#N/A,#N/A,TRUE,"Exec Summary";#N/A,#N/A,TRUE,"Model";#N/A,#N/A,TRUE,"Backend Part.";#N/A,#N/A,TRUE,"LC &amp; TI";#N/A,#N/A,TRUE,"Rent Variance";#N/A,#N/A,TRUE,"JSI "}</definedName>
    <definedName name="wrn.Development._.Package._2_5_1" hidden="1">{#N/A,#N/A,TRUE,"Exec Summary";#N/A,#N/A,TRUE,"Model";#N/A,#N/A,TRUE,"Backend Part.";#N/A,#N/A,TRUE,"LC &amp; TI";#N/A,#N/A,TRUE,"Rent Variance";#N/A,#N/A,TRUE,"JSI "}</definedName>
    <definedName name="wrn.Development._.Package._2_5_2" hidden="1">{#N/A,#N/A,TRUE,"Exec Summary";#N/A,#N/A,TRUE,"Model";#N/A,#N/A,TRUE,"Backend Part.";#N/A,#N/A,TRUE,"LC &amp; TI";#N/A,#N/A,TRUE,"Rent Variance";#N/A,#N/A,TRUE,"JSI "}</definedName>
    <definedName name="wrn.Development._.Package._2_5_3" hidden="1">{#N/A,#N/A,TRUE,"Exec Summary";#N/A,#N/A,TRUE,"Model";#N/A,#N/A,TRUE,"Backend Part.";#N/A,#N/A,TRUE,"LC &amp; TI";#N/A,#N/A,TRUE,"Rent Variance";#N/A,#N/A,TRUE,"JSI "}</definedName>
    <definedName name="wrn.Development._.Package._3" hidden="1">{#N/A,#N/A,TRUE,"Exec Summary";#N/A,#N/A,TRUE,"Model";#N/A,#N/A,TRUE,"Backend Part.";#N/A,#N/A,TRUE,"LC &amp; TI";#N/A,#N/A,TRUE,"Rent Variance";#N/A,#N/A,TRUE,"JSI "}</definedName>
    <definedName name="wrn.Development._.Package._3_1" hidden="1">{#N/A,#N/A,TRUE,"Exec Summary";#N/A,#N/A,TRUE,"Model";#N/A,#N/A,TRUE,"Backend Part.";#N/A,#N/A,TRUE,"LC &amp; TI";#N/A,#N/A,TRUE,"Rent Variance";#N/A,#N/A,TRUE,"JSI "}</definedName>
    <definedName name="wrn.Development._.Package._3_1_1" hidden="1">{#N/A,#N/A,TRUE,"Exec Summary";#N/A,#N/A,TRUE,"Model";#N/A,#N/A,TRUE,"Backend Part.";#N/A,#N/A,TRUE,"LC &amp; TI";#N/A,#N/A,TRUE,"Rent Variance";#N/A,#N/A,TRUE,"JSI "}</definedName>
    <definedName name="wrn.Development._.Package._3_1_1_1" hidden="1">{#N/A,#N/A,TRUE,"Exec Summary";#N/A,#N/A,TRUE,"Model";#N/A,#N/A,TRUE,"Backend Part.";#N/A,#N/A,TRUE,"LC &amp; TI";#N/A,#N/A,TRUE,"Rent Variance";#N/A,#N/A,TRUE,"JSI "}</definedName>
    <definedName name="wrn.Development._.Package._3_1_1_1_1" hidden="1">{#N/A,#N/A,TRUE,"Exec Summary";#N/A,#N/A,TRUE,"Model";#N/A,#N/A,TRUE,"Backend Part.";#N/A,#N/A,TRUE,"LC &amp; TI";#N/A,#N/A,TRUE,"Rent Variance";#N/A,#N/A,TRUE,"JSI "}</definedName>
    <definedName name="wrn.Development._.Package._3_1_1_1_1_1" hidden="1">{#N/A,#N/A,TRUE,"Exec Summary";#N/A,#N/A,TRUE,"Model";#N/A,#N/A,TRUE,"Backend Part.";#N/A,#N/A,TRUE,"LC &amp; TI";#N/A,#N/A,TRUE,"Rent Variance";#N/A,#N/A,TRUE,"JSI "}</definedName>
    <definedName name="wrn.Development._.Package._3_1_1_1_1_2" hidden="1">{#N/A,#N/A,TRUE,"Exec Summary";#N/A,#N/A,TRUE,"Model";#N/A,#N/A,TRUE,"Backend Part.";#N/A,#N/A,TRUE,"LC &amp; TI";#N/A,#N/A,TRUE,"Rent Variance";#N/A,#N/A,TRUE,"JSI "}</definedName>
    <definedName name="wrn.Development._.Package._3_1_1_1_1_3" hidden="1">{#N/A,#N/A,TRUE,"Exec Summary";#N/A,#N/A,TRUE,"Model";#N/A,#N/A,TRUE,"Backend Part.";#N/A,#N/A,TRUE,"LC &amp; TI";#N/A,#N/A,TRUE,"Rent Variance";#N/A,#N/A,TRUE,"JSI "}</definedName>
    <definedName name="wrn.Development._.Package._3_1_1_1_2" hidden="1">{#N/A,#N/A,TRUE,"Exec Summary";#N/A,#N/A,TRUE,"Model";#N/A,#N/A,TRUE,"Backend Part.";#N/A,#N/A,TRUE,"LC &amp; TI";#N/A,#N/A,TRUE,"Rent Variance";#N/A,#N/A,TRUE,"JSI "}</definedName>
    <definedName name="wrn.Development._.Package._3_1_1_1_3" hidden="1">{#N/A,#N/A,TRUE,"Exec Summary";#N/A,#N/A,TRUE,"Model";#N/A,#N/A,TRUE,"Backend Part.";#N/A,#N/A,TRUE,"LC &amp; TI";#N/A,#N/A,TRUE,"Rent Variance";#N/A,#N/A,TRUE,"JSI "}</definedName>
    <definedName name="wrn.Development._.Package._3_1_1_2" hidden="1">{#N/A,#N/A,TRUE,"Exec Summary";#N/A,#N/A,TRUE,"Model";#N/A,#N/A,TRUE,"Backend Part.";#N/A,#N/A,TRUE,"LC &amp; TI";#N/A,#N/A,TRUE,"Rent Variance";#N/A,#N/A,TRUE,"JSI "}</definedName>
    <definedName name="wrn.Development._.Package._3_1_1_2_1" hidden="1">{#N/A,#N/A,TRUE,"Exec Summary";#N/A,#N/A,TRUE,"Model";#N/A,#N/A,TRUE,"Backend Part.";#N/A,#N/A,TRUE,"LC &amp; TI";#N/A,#N/A,TRUE,"Rent Variance";#N/A,#N/A,TRUE,"JSI "}</definedName>
    <definedName name="wrn.Development._.Package._3_1_1_2_2" hidden="1">{#N/A,#N/A,TRUE,"Exec Summary";#N/A,#N/A,TRUE,"Model";#N/A,#N/A,TRUE,"Backend Part.";#N/A,#N/A,TRUE,"LC &amp; TI";#N/A,#N/A,TRUE,"Rent Variance";#N/A,#N/A,TRUE,"JSI "}</definedName>
    <definedName name="wrn.Development._.Package._3_1_1_2_3" hidden="1">{#N/A,#N/A,TRUE,"Exec Summary";#N/A,#N/A,TRUE,"Model";#N/A,#N/A,TRUE,"Backend Part.";#N/A,#N/A,TRUE,"LC &amp; TI";#N/A,#N/A,TRUE,"Rent Variance";#N/A,#N/A,TRUE,"JSI "}</definedName>
    <definedName name="wrn.Development._.Package._3_1_1_3" hidden="1">{#N/A,#N/A,TRUE,"Exec Summary";#N/A,#N/A,TRUE,"Model";#N/A,#N/A,TRUE,"Backend Part.";#N/A,#N/A,TRUE,"LC &amp; TI";#N/A,#N/A,TRUE,"Rent Variance";#N/A,#N/A,TRUE,"JSI "}</definedName>
    <definedName name="wrn.Development._.Package._3_1_1_4" hidden="1">{#N/A,#N/A,TRUE,"Exec Summary";#N/A,#N/A,TRUE,"Model";#N/A,#N/A,TRUE,"Backend Part.";#N/A,#N/A,TRUE,"LC &amp; TI";#N/A,#N/A,TRUE,"Rent Variance";#N/A,#N/A,TRUE,"JSI "}</definedName>
    <definedName name="wrn.Development._.Package._3_1_1_5" hidden="1">{#N/A,#N/A,TRUE,"Exec Summary";#N/A,#N/A,TRUE,"Model";#N/A,#N/A,TRUE,"Backend Part.";#N/A,#N/A,TRUE,"LC &amp; TI";#N/A,#N/A,TRUE,"Rent Variance";#N/A,#N/A,TRUE,"JSI "}</definedName>
    <definedName name="wrn.Development._.Package._3_1_2" hidden="1">{#N/A,#N/A,TRUE,"Exec Summary";#N/A,#N/A,TRUE,"Model";#N/A,#N/A,TRUE,"Backend Part.";#N/A,#N/A,TRUE,"LC &amp; TI";#N/A,#N/A,TRUE,"Rent Variance";#N/A,#N/A,TRUE,"JSI "}</definedName>
    <definedName name="wrn.Development._.Package._3_1_2_1" hidden="1">{#N/A,#N/A,TRUE,"Exec Summary";#N/A,#N/A,TRUE,"Model";#N/A,#N/A,TRUE,"Backend Part.";#N/A,#N/A,TRUE,"LC &amp; TI";#N/A,#N/A,TRUE,"Rent Variance";#N/A,#N/A,TRUE,"JSI "}</definedName>
    <definedName name="wrn.Development._.Package._3_1_2_1_1" hidden="1">{#N/A,#N/A,TRUE,"Exec Summary";#N/A,#N/A,TRUE,"Model";#N/A,#N/A,TRUE,"Backend Part.";#N/A,#N/A,TRUE,"LC &amp; TI";#N/A,#N/A,TRUE,"Rent Variance";#N/A,#N/A,TRUE,"JSI "}</definedName>
    <definedName name="wrn.Development._.Package._3_1_2_1_2" hidden="1">{#N/A,#N/A,TRUE,"Exec Summary";#N/A,#N/A,TRUE,"Model";#N/A,#N/A,TRUE,"Backend Part.";#N/A,#N/A,TRUE,"LC &amp; TI";#N/A,#N/A,TRUE,"Rent Variance";#N/A,#N/A,TRUE,"JSI "}</definedName>
    <definedName name="wrn.Development._.Package._3_1_2_1_3" hidden="1">{#N/A,#N/A,TRUE,"Exec Summary";#N/A,#N/A,TRUE,"Model";#N/A,#N/A,TRUE,"Backend Part.";#N/A,#N/A,TRUE,"LC &amp; TI";#N/A,#N/A,TRUE,"Rent Variance";#N/A,#N/A,TRUE,"JSI "}</definedName>
    <definedName name="wrn.Development._.Package._3_1_2_2" hidden="1">{#N/A,#N/A,TRUE,"Exec Summary";#N/A,#N/A,TRUE,"Model";#N/A,#N/A,TRUE,"Backend Part.";#N/A,#N/A,TRUE,"LC &amp; TI";#N/A,#N/A,TRUE,"Rent Variance";#N/A,#N/A,TRUE,"JSI "}</definedName>
    <definedName name="wrn.Development._.Package._3_1_2_3" hidden="1">{#N/A,#N/A,TRUE,"Exec Summary";#N/A,#N/A,TRUE,"Model";#N/A,#N/A,TRUE,"Backend Part.";#N/A,#N/A,TRUE,"LC &amp; TI";#N/A,#N/A,TRUE,"Rent Variance";#N/A,#N/A,TRUE,"JSI "}</definedName>
    <definedName name="wrn.Development._.Package._3_1_3" hidden="1">{#N/A,#N/A,TRUE,"Exec Summary";#N/A,#N/A,TRUE,"Model";#N/A,#N/A,TRUE,"Backend Part.";#N/A,#N/A,TRUE,"LC &amp; TI";#N/A,#N/A,TRUE,"Rent Variance";#N/A,#N/A,TRUE,"JSI "}</definedName>
    <definedName name="wrn.Development._.Package._3_1_4" hidden="1">{#N/A,#N/A,TRUE,"Exec Summary";#N/A,#N/A,TRUE,"Model";#N/A,#N/A,TRUE,"Backend Part.";#N/A,#N/A,TRUE,"LC &amp; TI";#N/A,#N/A,TRUE,"Rent Variance";#N/A,#N/A,TRUE,"JSI "}</definedName>
    <definedName name="wrn.Development._.Package._3_1_5" hidden="1">{#N/A,#N/A,TRUE,"Exec Summary";#N/A,#N/A,TRUE,"Model";#N/A,#N/A,TRUE,"Backend Part.";#N/A,#N/A,TRUE,"LC &amp; TI";#N/A,#N/A,TRUE,"Rent Variance";#N/A,#N/A,TRUE,"JSI "}</definedName>
    <definedName name="wrn.Development._.Package._3_2" hidden="1">{#N/A,#N/A,TRUE,"Exec Summary";#N/A,#N/A,TRUE,"Model";#N/A,#N/A,TRUE,"Backend Part.";#N/A,#N/A,TRUE,"LC &amp; TI";#N/A,#N/A,TRUE,"Rent Variance";#N/A,#N/A,TRUE,"JSI "}</definedName>
    <definedName name="wrn.Development._.Package._3_2_1" hidden="1">{#N/A,#N/A,TRUE,"Exec Summary";#N/A,#N/A,TRUE,"Model";#N/A,#N/A,TRUE,"Backend Part.";#N/A,#N/A,TRUE,"LC &amp; TI";#N/A,#N/A,TRUE,"Rent Variance";#N/A,#N/A,TRUE,"JSI "}</definedName>
    <definedName name="wrn.Development._.Package._3_2_1_1" hidden="1">{#N/A,#N/A,TRUE,"Exec Summary";#N/A,#N/A,TRUE,"Model";#N/A,#N/A,TRUE,"Backend Part.";#N/A,#N/A,TRUE,"LC &amp; TI";#N/A,#N/A,TRUE,"Rent Variance";#N/A,#N/A,TRUE,"JSI "}</definedName>
    <definedName name="wrn.Development._.Package._3_2_1_2" hidden="1">{#N/A,#N/A,TRUE,"Exec Summary";#N/A,#N/A,TRUE,"Model";#N/A,#N/A,TRUE,"Backend Part.";#N/A,#N/A,TRUE,"LC &amp; TI";#N/A,#N/A,TRUE,"Rent Variance";#N/A,#N/A,TRUE,"JSI "}</definedName>
    <definedName name="wrn.Development._.Package._3_2_1_3" hidden="1">{#N/A,#N/A,TRUE,"Exec Summary";#N/A,#N/A,TRUE,"Model";#N/A,#N/A,TRUE,"Backend Part.";#N/A,#N/A,TRUE,"LC &amp; TI";#N/A,#N/A,TRUE,"Rent Variance";#N/A,#N/A,TRUE,"JSI "}</definedName>
    <definedName name="wrn.Development._.Package._3_2_2" hidden="1">{#N/A,#N/A,TRUE,"Exec Summary";#N/A,#N/A,TRUE,"Model";#N/A,#N/A,TRUE,"Backend Part.";#N/A,#N/A,TRUE,"LC &amp; TI";#N/A,#N/A,TRUE,"Rent Variance";#N/A,#N/A,TRUE,"JSI "}</definedName>
    <definedName name="wrn.Development._.Package._3_2_3" hidden="1">{#N/A,#N/A,TRUE,"Exec Summary";#N/A,#N/A,TRUE,"Model";#N/A,#N/A,TRUE,"Backend Part.";#N/A,#N/A,TRUE,"LC &amp; TI";#N/A,#N/A,TRUE,"Rent Variance";#N/A,#N/A,TRUE,"JSI "}</definedName>
    <definedName name="wrn.Development._.Package._3_3" hidden="1">{#N/A,#N/A,TRUE,"Exec Summary";#N/A,#N/A,TRUE,"Model";#N/A,#N/A,TRUE,"Backend Part.";#N/A,#N/A,TRUE,"LC &amp; TI";#N/A,#N/A,TRUE,"Rent Variance";#N/A,#N/A,TRUE,"JSI "}</definedName>
    <definedName name="wrn.Development._.Package._3_3_1" hidden="1">{#N/A,#N/A,TRUE,"Exec Summary";#N/A,#N/A,TRUE,"Model";#N/A,#N/A,TRUE,"Backend Part.";#N/A,#N/A,TRUE,"LC &amp; TI";#N/A,#N/A,TRUE,"Rent Variance";#N/A,#N/A,TRUE,"JSI "}</definedName>
    <definedName name="wrn.Development._.Package._3_3_2" hidden="1">{#N/A,#N/A,TRUE,"Exec Summary";#N/A,#N/A,TRUE,"Model";#N/A,#N/A,TRUE,"Backend Part.";#N/A,#N/A,TRUE,"LC &amp; TI";#N/A,#N/A,TRUE,"Rent Variance";#N/A,#N/A,TRUE,"JSI "}</definedName>
    <definedName name="wrn.Development._.Package._3_3_3" hidden="1">{#N/A,#N/A,TRUE,"Exec Summary";#N/A,#N/A,TRUE,"Model";#N/A,#N/A,TRUE,"Backend Part.";#N/A,#N/A,TRUE,"LC &amp; TI";#N/A,#N/A,TRUE,"Rent Variance";#N/A,#N/A,TRUE,"JSI "}</definedName>
    <definedName name="wrn.Development._.Package._3_4" hidden="1">{#N/A,#N/A,TRUE,"Exec Summary";#N/A,#N/A,TRUE,"Model";#N/A,#N/A,TRUE,"Backend Part.";#N/A,#N/A,TRUE,"LC &amp; TI";#N/A,#N/A,TRUE,"Rent Variance";#N/A,#N/A,TRUE,"JSI "}</definedName>
    <definedName name="wrn.Development._.Package._3_5" hidden="1">{#N/A,#N/A,TRUE,"Exec Summary";#N/A,#N/A,TRUE,"Model";#N/A,#N/A,TRUE,"Backend Part.";#N/A,#N/A,TRUE,"LC &amp; TI";#N/A,#N/A,TRUE,"Rent Variance";#N/A,#N/A,TRUE,"JSI "}</definedName>
    <definedName name="wrn.Development._.Package._4" hidden="1">{#N/A,#N/A,TRUE,"Exec Summary";#N/A,#N/A,TRUE,"Model";#N/A,#N/A,TRUE,"Backend Part.";#N/A,#N/A,TRUE,"LC &amp; TI";#N/A,#N/A,TRUE,"Rent Variance";#N/A,#N/A,TRUE,"JSI "}</definedName>
    <definedName name="wrn.Development._.Package._4_1" hidden="1">{#N/A,#N/A,TRUE,"Exec Summary";#N/A,#N/A,TRUE,"Model";#N/A,#N/A,TRUE,"Backend Part.";#N/A,#N/A,TRUE,"LC &amp; TI";#N/A,#N/A,TRUE,"Rent Variance";#N/A,#N/A,TRUE,"JSI "}</definedName>
    <definedName name="wrn.Development._.Package._4_1_1" hidden="1">{#N/A,#N/A,TRUE,"Exec Summary";#N/A,#N/A,TRUE,"Model";#N/A,#N/A,TRUE,"Backend Part.";#N/A,#N/A,TRUE,"LC &amp; TI";#N/A,#N/A,TRUE,"Rent Variance";#N/A,#N/A,TRUE,"JSI "}</definedName>
    <definedName name="wrn.Development._.Package._4_1_1_1" hidden="1">{#N/A,#N/A,TRUE,"Exec Summary";#N/A,#N/A,TRUE,"Model";#N/A,#N/A,TRUE,"Backend Part.";#N/A,#N/A,TRUE,"LC &amp; TI";#N/A,#N/A,TRUE,"Rent Variance";#N/A,#N/A,TRUE,"JSI "}</definedName>
    <definedName name="wrn.Development._.Package._4_1_1_1_1" hidden="1">{#N/A,#N/A,TRUE,"Exec Summary";#N/A,#N/A,TRUE,"Model";#N/A,#N/A,TRUE,"Backend Part.";#N/A,#N/A,TRUE,"LC &amp; TI";#N/A,#N/A,TRUE,"Rent Variance";#N/A,#N/A,TRUE,"JSI "}</definedName>
    <definedName name="wrn.Development._.Package._4_1_1_1_1_1" hidden="1">{#N/A,#N/A,TRUE,"Exec Summary";#N/A,#N/A,TRUE,"Model";#N/A,#N/A,TRUE,"Backend Part.";#N/A,#N/A,TRUE,"LC &amp; TI";#N/A,#N/A,TRUE,"Rent Variance";#N/A,#N/A,TRUE,"JSI "}</definedName>
    <definedName name="wrn.Development._.Package._4_1_1_1_1_2" hidden="1">{#N/A,#N/A,TRUE,"Exec Summary";#N/A,#N/A,TRUE,"Model";#N/A,#N/A,TRUE,"Backend Part.";#N/A,#N/A,TRUE,"LC &amp; TI";#N/A,#N/A,TRUE,"Rent Variance";#N/A,#N/A,TRUE,"JSI "}</definedName>
    <definedName name="wrn.Development._.Package._4_1_1_1_1_3" hidden="1">{#N/A,#N/A,TRUE,"Exec Summary";#N/A,#N/A,TRUE,"Model";#N/A,#N/A,TRUE,"Backend Part.";#N/A,#N/A,TRUE,"LC &amp; TI";#N/A,#N/A,TRUE,"Rent Variance";#N/A,#N/A,TRUE,"JSI "}</definedName>
    <definedName name="wrn.Development._.Package._4_1_1_1_2" hidden="1">{#N/A,#N/A,TRUE,"Exec Summary";#N/A,#N/A,TRUE,"Model";#N/A,#N/A,TRUE,"Backend Part.";#N/A,#N/A,TRUE,"LC &amp; TI";#N/A,#N/A,TRUE,"Rent Variance";#N/A,#N/A,TRUE,"JSI "}</definedName>
    <definedName name="wrn.Development._.Package._4_1_1_1_3" hidden="1">{#N/A,#N/A,TRUE,"Exec Summary";#N/A,#N/A,TRUE,"Model";#N/A,#N/A,TRUE,"Backend Part.";#N/A,#N/A,TRUE,"LC &amp; TI";#N/A,#N/A,TRUE,"Rent Variance";#N/A,#N/A,TRUE,"JSI "}</definedName>
    <definedName name="wrn.Development._.Package._4_1_1_2" hidden="1">{#N/A,#N/A,TRUE,"Exec Summary";#N/A,#N/A,TRUE,"Model";#N/A,#N/A,TRUE,"Backend Part.";#N/A,#N/A,TRUE,"LC &amp; TI";#N/A,#N/A,TRUE,"Rent Variance";#N/A,#N/A,TRUE,"JSI "}</definedName>
    <definedName name="wrn.Development._.Package._4_1_1_2_1" hidden="1">{#N/A,#N/A,TRUE,"Exec Summary";#N/A,#N/A,TRUE,"Model";#N/A,#N/A,TRUE,"Backend Part.";#N/A,#N/A,TRUE,"LC &amp; TI";#N/A,#N/A,TRUE,"Rent Variance";#N/A,#N/A,TRUE,"JSI "}</definedName>
    <definedName name="wrn.Development._.Package._4_1_1_2_2" hidden="1">{#N/A,#N/A,TRUE,"Exec Summary";#N/A,#N/A,TRUE,"Model";#N/A,#N/A,TRUE,"Backend Part.";#N/A,#N/A,TRUE,"LC &amp; TI";#N/A,#N/A,TRUE,"Rent Variance";#N/A,#N/A,TRUE,"JSI "}</definedName>
    <definedName name="wrn.Development._.Package._4_1_1_2_3" hidden="1">{#N/A,#N/A,TRUE,"Exec Summary";#N/A,#N/A,TRUE,"Model";#N/A,#N/A,TRUE,"Backend Part.";#N/A,#N/A,TRUE,"LC &amp; TI";#N/A,#N/A,TRUE,"Rent Variance";#N/A,#N/A,TRUE,"JSI "}</definedName>
    <definedName name="wrn.Development._.Package._4_1_1_3" hidden="1">{#N/A,#N/A,TRUE,"Exec Summary";#N/A,#N/A,TRUE,"Model";#N/A,#N/A,TRUE,"Backend Part.";#N/A,#N/A,TRUE,"LC &amp; TI";#N/A,#N/A,TRUE,"Rent Variance";#N/A,#N/A,TRUE,"JSI "}</definedName>
    <definedName name="wrn.Development._.Package._4_1_1_4" hidden="1">{#N/A,#N/A,TRUE,"Exec Summary";#N/A,#N/A,TRUE,"Model";#N/A,#N/A,TRUE,"Backend Part.";#N/A,#N/A,TRUE,"LC &amp; TI";#N/A,#N/A,TRUE,"Rent Variance";#N/A,#N/A,TRUE,"JSI "}</definedName>
    <definedName name="wrn.Development._.Package._4_1_1_5" hidden="1">{#N/A,#N/A,TRUE,"Exec Summary";#N/A,#N/A,TRUE,"Model";#N/A,#N/A,TRUE,"Backend Part.";#N/A,#N/A,TRUE,"LC &amp; TI";#N/A,#N/A,TRUE,"Rent Variance";#N/A,#N/A,TRUE,"JSI "}</definedName>
    <definedName name="wrn.Development._.Package._4_1_2" hidden="1">{#N/A,#N/A,TRUE,"Exec Summary";#N/A,#N/A,TRUE,"Model";#N/A,#N/A,TRUE,"Backend Part.";#N/A,#N/A,TRUE,"LC &amp; TI";#N/A,#N/A,TRUE,"Rent Variance";#N/A,#N/A,TRUE,"JSI "}</definedName>
    <definedName name="wrn.Development._.Package._4_1_2_1" hidden="1">{#N/A,#N/A,TRUE,"Exec Summary";#N/A,#N/A,TRUE,"Model";#N/A,#N/A,TRUE,"Backend Part.";#N/A,#N/A,TRUE,"LC &amp; TI";#N/A,#N/A,TRUE,"Rent Variance";#N/A,#N/A,TRUE,"JSI "}</definedName>
    <definedName name="wrn.Development._.Package._4_1_2_1_1" hidden="1">{#N/A,#N/A,TRUE,"Exec Summary";#N/A,#N/A,TRUE,"Model";#N/A,#N/A,TRUE,"Backend Part.";#N/A,#N/A,TRUE,"LC &amp; TI";#N/A,#N/A,TRUE,"Rent Variance";#N/A,#N/A,TRUE,"JSI "}</definedName>
    <definedName name="wrn.Development._.Package._4_1_2_1_2" hidden="1">{#N/A,#N/A,TRUE,"Exec Summary";#N/A,#N/A,TRUE,"Model";#N/A,#N/A,TRUE,"Backend Part.";#N/A,#N/A,TRUE,"LC &amp; TI";#N/A,#N/A,TRUE,"Rent Variance";#N/A,#N/A,TRUE,"JSI "}</definedName>
    <definedName name="wrn.Development._.Package._4_1_2_1_3" hidden="1">{#N/A,#N/A,TRUE,"Exec Summary";#N/A,#N/A,TRUE,"Model";#N/A,#N/A,TRUE,"Backend Part.";#N/A,#N/A,TRUE,"LC &amp; TI";#N/A,#N/A,TRUE,"Rent Variance";#N/A,#N/A,TRUE,"JSI "}</definedName>
    <definedName name="wrn.Development._.Package._4_1_2_2" hidden="1">{#N/A,#N/A,TRUE,"Exec Summary";#N/A,#N/A,TRUE,"Model";#N/A,#N/A,TRUE,"Backend Part.";#N/A,#N/A,TRUE,"LC &amp; TI";#N/A,#N/A,TRUE,"Rent Variance";#N/A,#N/A,TRUE,"JSI "}</definedName>
    <definedName name="wrn.Development._.Package._4_1_2_3" hidden="1">{#N/A,#N/A,TRUE,"Exec Summary";#N/A,#N/A,TRUE,"Model";#N/A,#N/A,TRUE,"Backend Part.";#N/A,#N/A,TRUE,"LC &amp; TI";#N/A,#N/A,TRUE,"Rent Variance";#N/A,#N/A,TRUE,"JSI "}</definedName>
    <definedName name="wrn.Development._.Package._4_1_3" hidden="1">{#N/A,#N/A,TRUE,"Exec Summary";#N/A,#N/A,TRUE,"Model";#N/A,#N/A,TRUE,"Backend Part.";#N/A,#N/A,TRUE,"LC &amp; TI";#N/A,#N/A,TRUE,"Rent Variance";#N/A,#N/A,TRUE,"JSI "}</definedName>
    <definedName name="wrn.Development._.Package._4_1_4" hidden="1">{#N/A,#N/A,TRUE,"Exec Summary";#N/A,#N/A,TRUE,"Model";#N/A,#N/A,TRUE,"Backend Part.";#N/A,#N/A,TRUE,"LC &amp; TI";#N/A,#N/A,TRUE,"Rent Variance";#N/A,#N/A,TRUE,"JSI "}</definedName>
    <definedName name="wrn.Development._.Package._4_1_5" hidden="1">{#N/A,#N/A,TRUE,"Exec Summary";#N/A,#N/A,TRUE,"Model";#N/A,#N/A,TRUE,"Backend Part.";#N/A,#N/A,TRUE,"LC &amp; TI";#N/A,#N/A,TRUE,"Rent Variance";#N/A,#N/A,TRUE,"JSI "}</definedName>
    <definedName name="wrn.Development._.Package._4_2" hidden="1">{#N/A,#N/A,TRUE,"Exec Summary";#N/A,#N/A,TRUE,"Model";#N/A,#N/A,TRUE,"Backend Part.";#N/A,#N/A,TRUE,"LC &amp; TI";#N/A,#N/A,TRUE,"Rent Variance";#N/A,#N/A,TRUE,"JSI "}</definedName>
    <definedName name="wrn.Development._.Package._4_2_1" hidden="1">{#N/A,#N/A,TRUE,"Exec Summary";#N/A,#N/A,TRUE,"Model";#N/A,#N/A,TRUE,"Backend Part.";#N/A,#N/A,TRUE,"LC &amp; TI";#N/A,#N/A,TRUE,"Rent Variance";#N/A,#N/A,TRUE,"JSI "}</definedName>
    <definedName name="wrn.Development._.Package._4_2_1_1" hidden="1">{#N/A,#N/A,TRUE,"Exec Summary";#N/A,#N/A,TRUE,"Model";#N/A,#N/A,TRUE,"Backend Part.";#N/A,#N/A,TRUE,"LC &amp; TI";#N/A,#N/A,TRUE,"Rent Variance";#N/A,#N/A,TRUE,"JSI "}</definedName>
    <definedName name="wrn.Development._.Package._4_2_1_2" hidden="1">{#N/A,#N/A,TRUE,"Exec Summary";#N/A,#N/A,TRUE,"Model";#N/A,#N/A,TRUE,"Backend Part.";#N/A,#N/A,TRUE,"LC &amp; TI";#N/A,#N/A,TRUE,"Rent Variance";#N/A,#N/A,TRUE,"JSI "}</definedName>
    <definedName name="wrn.Development._.Package._4_2_1_3" hidden="1">{#N/A,#N/A,TRUE,"Exec Summary";#N/A,#N/A,TRUE,"Model";#N/A,#N/A,TRUE,"Backend Part.";#N/A,#N/A,TRUE,"LC &amp; TI";#N/A,#N/A,TRUE,"Rent Variance";#N/A,#N/A,TRUE,"JSI "}</definedName>
    <definedName name="wrn.Development._.Package._4_2_2" hidden="1">{#N/A,#N/A,TRUE,"Exec Summary";#N/A,#N/A,TRUE,"Model";#N/A,#N/A,TRUE,"Backend Part.";#N/A,#N/A,TRUE,"LC &amp; TI";#N/A,#N/A,TRUE,"Rent Variance";#N/A,#N/A,TRUE,"JSI "}</definedName>
    <definedName name="wrn.Development._.Package._4_2_3" hidden="1">{#N/A,#N/A,TRUE,"Exec Summary";#N/A,#N/A,TRUE,"Model";#N/A,#N/A,TRUE,"Backend Part.";#N/A,#N/A,TRUE,"LC &amp; TI";#N/A,#N/A,TRUE,"Rent Variance";#N/A,#N/A,TRUE,"JSI "}</definedName>
    <definedName name="wrn.Development._.Package._4_3" hidden="1">{#N/A,#N/A,TRUE,"Exec Summary";#N/A,#N/A,TRUE,"Model";#N/A,#N/A,TRUE,"Backend Part.";#N/A,#N/A,TRUE,"LC &amp; TI";#N/A,#N/A,TRUE,"Rent Variance";#N/A,#N/A,TRUE,"JSI "}</definedName>
    <definedName name="wrn.Development._.Package._4_3_1" hidden="1">{#N/A,#N/A,TRUE,"Exec Summary";#N/A,#N/A,TRUE,"Model";#N/A,#N/A,TRUE,"Backend Part.";#N/A,#N/A,TRUE,"LC &amp; TI";#N/A,#N/A,TRUE,"Rent Variance";#N/A,#N/A,TRUE,"JSI "}</definedName>
    <definedName name="wrn.Development._.Package._4_3_2" hidden="1">{#N/A,#N/A,TRUE,"Exec Summary";#N/A,#N/A,TRUE,"Model";#N/A,#N/A,TRUE,"Backend Part.";#N/A,#N/A,TRUE,"LC &amp; TI";#N/A,#N/A,TRUE,"Rent Variance";#N/A,#N/A,TRUE,"JSI "}</definedName>
    <definedName name="wrn.Development._.Package._4_3_3" hidden="1">{#N/A,#N/A,TRUE,"Exec Summary";#N/A,#N/A,TRUE,"Model";#N/A,#N/A,TRUE,"Backend Part.";#N/A,#N/A,TRUE,"LC &amp; TI";#N/A,#N/A,TRUE,"Rent Variance";#N/A,#N/A,TRUE,"JSI "}</definedName>
    <definedName name="wrn.Development._.Package._4_4" hidden="1">{#N/A,#N/A,TRUE,"Exec Summary";#N/A,#N/A,TRUE,"Model";#N/A,#N/A,TRUE,"Backend Part.";#N/A,#N/A,TRUE,"LC &amp; TI";#N/A,#N/A,TRUE,"Rent Variance";#N/A,#N/A,TRUE,"JSI "}</definedName>
    <definedName name="wrn.Development._.Package._4_5" hidden="1">{#N/A,#N/A,TRUE,"Exec Summary";#N/A,#N/A,TRUE,"Model";#N/A,#N/A,TRUE,"Backend Part.";#N/A,#N/A,TRUE,"LC &amp; TI";#N/A,#N/A,TRUE,"Rent Variance";#N/A,#N/A,TRUE,"JSI "}</definedName>
    <definedName name="wrn.Development._.Package._5" hidden="1">{#N/A,#N/A,TRUE,"Exec Summary";#N/A,#N/A,TRUE,"Model";#N/A,#N/A,TRUE,"Backend Part.";#N/A,#N/A,TRUE,"LC &amp; TI";#N/A,#N/A,TRUE,"Rent Variance";#N/A,#N/A,TRUE,"JSI "}</definedName>
    <definedName name="wrn.Development._.Package._5_1" hidden="1">{#N/A,#N/A,TRUE,"Exec Summary";#N/A,#N/A,TRUE,"Model";#N/A,#N/A,TRUE,"Backend Part.";#N/A,#N/A,TRUE,"LC &amp; TI";#N/A,#N/A,TRUE,"Rent Variance";#N/A,#N/A,TRUE,"JSI "}</definedName>
    <definedName name="wrn.Development._.Package._5_1_1" hidden="1">{#N/A,#N/A,TRUE,"Exec Summary";#N/A,#N/A,TRUE,"Model";#N/A,#N/A,TRUE,"Backend Part.";#N/A,#N/A,TRUE,"LC &amp; TI";#N/A,#N/A,TRUE,"Rent Variance";#N/A,#N/A,TRUE,"JSI "}</definedName>
    <definedName name="wrn.Development._.Package._5_1_1_1" hidden="1">{#N/A,#N/A,TRUE,"Exec Summary";#N/A,#N/A,TRUE,"Model";#N/A,#N/A,TRUE,"Backend Part.";#N/A,#N/A,TRUE,"LC &amp; TI";#N/A,#N/A,TRUE,"Rent Variance";#N/A,#N/A,TRUE,"JSI "}</definedName>
    <definedName name="wrn.Development._.Package._5_1_1_1_1" hidden="1">{#N/A,#N/A,TRUE,"Exec Summary";#N/A,#N/A,TRUE,"Model";#N/A,#N/A,TRUE,"Backend Part.";#N/A,#N/A,TRUE,"LC &amp; TI";#N/A,#N/A,TRUE,"Rent Variance";#N/A,#N/A,TRUE,"JSI "}</definedName>
    <definedName name="wrn.Development._.Package._5_1_1_1_2" hidden="1">{#N/A,#N/A,TRUE,"Exec Summary";#N/A,#N/A,TRUE,"Model";#N/A,#N/A,TRUE,"Backend Part.";#N/A,#N/A,TRUE,"LC &amp; TI";#N/A,#N/A,TRUE,"Rent Variance";#N/A,#N/A,TRUE,"JSI "}</definedName>
    <definedName name="wrn.Development._.Package._5_1_1_1_3" hidden="1">{#N/A,#N/A,TRUE,"Exec Summary";#N/A,#N/A,TRUE,"Model";#N/A,#N/A,TRUE,"Backend Part.";#N/A,#N/A,TRUE,"LC &amp; TI";#N/A,#N/A,TRUE,"Rent Variance";#N/A,#N/A,TRUE,"JSI "}</definedName>
    <definedName name="wrn.Development._.Package._5_1_1_2" hidden="1">{#N/A,#N/A,TRUE,"Exec Summary";#N/A,#N/A,TRUE,"Model";#N/A,#N/A,TRUE,"Backend Part.";#N/A,#N/A,TRUE,"LC &amp; TI";#N/A,#N/A,TRUE,"Rent Variance";#N/A,#N/A,TRUE,"JSI "}</definedName>
    <definedName name="wrn.Development._.Package._5_1_1_3" hidden="1">{#N/A,#N/A,TRUE,"Exec Summary";#N/A,#N/A,TRUE,"Model";#N/A,#N/A,TRUE,"Backend Part.";#N/A,#N/A,TRUE,"LC &amp; TI";#N/A,#N/A,TRUE,"Rent Variance";#N/A,#N/A,TRUE,"JSI "}</definedName>
    <definedName name="wrn.Development._.Package._5_1_2" hidden="1">{#N/A,#N/A,TRUE,"Exec Summary";#N/A,#N/A,TRUE,"Model";#N/A,#N/A,TRUE,"Backend Part.";#N/A,#N/A,TRUE,"LC &amp; TI";#N/A,#N/A,TRUE,"Rent Variance";#N/A,#N/A,TRUE,"JSI "}</definedName>
    <definedName name="wrn.Development._.Package._5_1_2_1" hidden="1">{#N/A,#N/A,TRUE,"Exec Summary";#N/A,#N/A,TRUE,"Model";#N/A,#N/A,TRUE,"Backend Part.";#N/A,#N/A,TRUE,"LC &amp; TI";#N/A,#N/A,TRUE,"Rent Variance";#N/A,#N/A,TRUE,"JSI "}</definedName>
    <definedName name="wrn.Development._.Package._5_1_2_2" hidden="1">{#N/A,#N/A,TRUE,"Exec Summary";#N/A,#N/A,TRUE,"Model";#N/A,#N/A,TRUE,"Backend Part.";#N/A,#N/A,TRUE,"LC &amp; TI";#N/A,#N/A,TRUE,"Rent Variance";#N/A,#N/A,TRUE,"JSI "}</definedName>
    <definedName name="wrn.Development._.Package._5_1_2_3" hidden="1">{#N/A,#N/A,TRUE,"Exec Summary";#N/A,#N/A,TRUE,"Model";#N/A,#N/A,TRUE,"Backend Part.";#N/A,#N/A,TRUE,"LC &amp; TI";#N/A,#N/A,TRUE,"Rent Variance";#N/A,#N/A,TRUE,"JSI "}</definedName>
    <definedName name="wrn.Development._.Package._5_1_3" hidden="1">{#N/A,#N/A,TRUE,"Exec Summary";#N/A,#N/A,TRUE,"Model";#N/A,#N/A,TRUE,"Backend Part.";#N/A,#N/A,TRUE,"LC &amp; TI";#N/A,#N/A,TRUE,"Rent Variance";#N/A,#N/A,TRUE,"JSI "}</definedName>
    <definedName name="wrn.Development._.Package._5_1_4" hidden="1">{#N/A,#N/A,TRUE,"Exec Summary";#N/A,#N/A,TRUE,"Model";#N/A,#N/A,TRUE,"Backend Part.";#N/A,#N/A,TRUE,"LC &amp; TI";#N/A,#N/A,TRUE,"Rent Variance";#N/A,#N/A,TRUE,"JSI "}</definedName>
    <definedName name="wrn.Development._.Package._5_1_5" hidden="1">{#N/A,#N/A,TRUE,"Exec Summary";#N/A,#N/A,TRUE,"Model";#N/A,#N/A,TRUE,"Backend Part.";#N/A,#N/A,TRUE,"LC &amp; TI";#N/A,#N/A,TRUE,"Rent Variance";#N/A,#N/A,TRUE,"JSI "}</definedName>
    <definedName name="wrn.Development._.Package._5_2" hidden="1">{#N/A,#N/A,TRUE,"Exec Summary";#N/A,#N/A,TRUE,"Model";#N/A,#N/A,TRUE,"Backend Part.";#N/A,#N/A,TRUE,"LC &amp; TI";#N/A,#N/A,TRUE,"Rent Variance";#N/A,#N/A,TRUE,"JSI "}</definedName>
    <definedName name="wrn.Development._.Package._5_2_1" hidden="1">{#N/A,#N/A,TRUE,"Exec Summary";#N/A,#N/A,TRUE,"Model";#N/A,#N/A,TRUE,"Backend Part.";#N/A,#N/A,TRUE,"LC &amp; TI";#N/A,#N/A,TRUE,"Rent Variance";#N/A,#N/A,TRUE,"JSI "}</definedName>
    <definedName name="wrn.Development._.Package._5_2_1_1" hidden="1">{#N/A,#N/A,TRUE,"Exec Summary";#N/A,#N/A,TRUE,"Model";#N/A,#N/A,TRUE,"Backend Part.";#N/A,#N/A,TRUE,"LC &amp; TI";#N/A,#N/A,TRUE,"Rent Variance";#N/A,#N/A,TRUE,"JSI "}</definedName>
    <definedName name="wrn.Development._.Package._5_2_1_2" hidden="1">{#N/A,#N/A,TRUE,"Exec Summary";#N/A,#N/A,TRUE,"Model";#N/A,#N/A,TRUE,"Backend Part.";#N/A,#N/A,TRUE,"LC &amp; TI";#N/A,#N/A,TRUE,"Rent Variance";#N/A,#N/A,TRUE,"JSI "}</definedName>
    <definedName name="wrn.Development._.Package._5_2_1_3" hidden="1">{#N/A,#N/A,TRUE,"Exec Summary";#N/A,#N/A,TRUE,"Model";#N/A,#N/A,TRUE,"Backend Part.";#N/A,#N/A,TRUE,"LC &amp; TI";#N/A,#N/A,TRUE,"Rent Variance";#N/A,#N/A,TRUE,"JSI "}</definedName>
    <definedName name="wrn.Development._.Package._5_2_2" hidden="1">{#N/A,#N/A,TRUE,"Exec Summary";#N/A,#N/A,TRUE,"Model";#N/A,#N/A,TRUE,"Backend Part.";#N/A,#N/A,TRUE,"LC &amp; TI";#N/A,#N/A,TRUE,"Rent Variance";#N/A,#N/A,TRUE,"JSI "}</definedName>
    <definedName name="wrn.Development._.Package._5_2_3" hidden="1">{#N/A,#N/A,TRUE,"Exec Summary";#N/A,#N/A,TRUE,"Model";#N/A,#N/A,TRUE,"Backend Part.";#N/A,#N/A,TRUE,"LC &amp; TI";#N/A,#N/A,TRUE,"Rent Variance";#N/A,#N/A,TRUE,"JSI "}</definedName>
    <definedName name="wrn.Development._.Package._5_3" hidden="1">{#N/A,#N/A,TRUE,"Exec Summary";#N/A,#N/A,TRUE,"Model";#N/A,#N/A,TRUE,"Backend Part.";#N/A,#N/A,TRUE,"LC &amp; TI";#N/A,#N/A,TRUE,"Rent Variance";#N/A,#N/A,TRUE,"JSI "}</definedName>
    <definedName name="wrn.Development._.Package._5_4" hidden="1">{#N/A,#N/A,TRUE,"Exec Summary";#N/A,#N/A,TRUE,"Model";#N/A,#N/A,TRUE,"Backend Part.";#N/A,#N/A,TRUE,"LC &amp; TI";#N/A,#N/A,TRUE,"Rent Variance";#N/A,#N/A,TRUE,"JSI "}</definedName>
    <definedName name="wrn.Development._.Package._5_5" hidden="1">{#N/A,#N/A,TRUE,"Exec Summary";#N/A,#N/A,TRUE,"Model";#N/A,#N/A,TRUE,"Backend Part.";#N/A,#N/A,TRUE,"LC &amp; TI";#N/A,#N/A,TRUE,"Rent Variance";#N/A,#N/A,TRUE,"JSI "}</definedName>
    <definedName name="wrn.DOH._.Report." hidden="1">{"DOH View",#N/A,FALSE,"JSI "}</definedName>
    <definedName name="wrn.DOH._.Report._1" hidden="1">{"DOH View",#N/A,FALSE,"JSI "}</definedName>
    <definedName name="wrn.DOH._.Report._1_1" hidden="1">{"DOH View",#N/A,FALSE,"JSI "}</definedName>
    <definedName name="wrn.DOH._.Report._1_1_1" hidden="1">{"DOH View",#N/A,FALSE,"JSI "}</definedName>
    <definedName name="wrn.DOH._.Report._1_1_1_1" hidden="1">{"DOH View",#N/A,FALSE,"JSI "}</definedName>
    <definedName name="wrn.DOH._.Report._1_1_1_1_1" hidden="1">{"DOH View",#N/A,FALSE,"JSI "}</definedName>
    <definedName name="wrn.DOH._.Report._1_1_1_1_1_1" hidden="1">{"DOH View",#N/A,FALSE,"JSI "}</definedName>
    <definedName name="wrn.DOH._.Report._1_1_1_1_1_1_1" hidden="1">{"DOH View",#N/A,FALSE,"JSI "}</definedName>
    <definedName name="wrn.DOH._.Report._1_1_1_1_1_1_2" hidden="1">{"DOH View",#N/A,FALSE,"JSI "}</definedName>
    <definedName name="wrn.DOH._.Report._1_1_1_1_1_1_3" hidden="1">{"DOH View",#N/A,FALSE,"JSI "}</definedName>
    <definedName name="wrn.DOH._.Report._1_1_1_1_1_2" hidden="1">{"DOH View",#N/A,FALSE,"JSI "}</definedName>
    <definedName name="wrn.DOH._.Report._1_1_1_1_1_3" hidden="1">{"DOH View",#N/A,FALSE,"JSI "}</definedName>
    <definedName name="wrn.DOH._.Report._1_1_1_1_2" hidden="1">{"DOH View",#N/A,FALSE,"JSI "}</definedName>
    <definedName name="wrn.DOH._.Report._1_1_1_1_2_1" hidden="1">{"DOH View",#N/A,FALSE,"JSI "}</definedName>
    <definedName name="wrn.DOH._.Report._1_1_1_1_2_2" hidden="1">{"DOH View",#N/A,FALSE,"JSI "}</definedName>
    <definedName name="wrn.DOH._.Report._1_1_1_1_2_3" hidden="1">{"DOH View",#N/A,FALSE,"JSI "}</definedName>
    <definedName name="wrn.DOH._.Report._1_1_1_1_3" hidden="1">{"DOH View",#N/A,FALSE,"JSI "}</definedName>
    <definedName name="wrn.DOH._.Report._1_1_1_1_4" hidden="1">{"DOH View",#N/A,FALSE,"JSI "}</definedName>
    <definedName name="wrn.DOH._.Report._1_1_1_1_5" hidden="1">{"DOH View",#N/A,FALSE,"JSI "}</definedName>
    <definedName name="wrn.DOH._.Report._1_1_1_2" hidden="1">{"DOH View",#N/A,FALSE,"JSI "}</definedName>
    <definedName name="wrn.DOH._.Report._1_1_1_2_1" hidden="1">{"DOH View",#N/A,FALSE,"JSI "}</definedName>
    <definedName name="wrn.DOH._.Report._1_1_1_2_1_1" hidden="1">{"DOH View",#N/A,FALSE,"JSI "}</definedName>
    <definedName name="wrn.DOH._.Report._1_1_1_2_1_2" hidden="1">{"DOH View",#N/A,FALSE,"JSI "}</definedName>
    <definedName name="wrn.DOH._.Report._1_1_1_2_1_3" hidden="1">{"DOH View",#N/A,FALSE,"JSI "}</definedName>
    <definedName name="wrn.DOH._.Report._1_1_1_2_2" hidden="1">{"DOH View",#N/A,FALSE,"JSI "}</definedName>
    <definedName name="wrn.DOH._.Report._1_1_1_2_3" hidden="1">{"DOH View",#N/A,FALSE,"JSI "}</definedName>
    <definedName name="wrn.DOH._.Report._1_1_1_3" hidden="1">{"DOH View",#N/A,FALSE,"JSI "}</definedName>
    <definedName name="wrn.DOH._.Report._1_1_1_4" hidden="1">{"DOH View",#N/A,FALSE,"JSI "}</definedName>
    <definedName name="wrn.DOH._.Report._1_1_1_5" hidden="1">{"DOH View",#N/A,FALSE,"JSI "}</definedName>
    <definedName name="wrn.DOH._.Report._1_1_2" hidden="1">{"DOH View",#N/A,FALSE,"JSI "}</definedName>
    <definedName name="wrn.DOH._.Report._1_1_2_1" hidden="1">{"DOH View",#N/A,FALSE,"JSI "}</definedName>
    <definedName name="wrn.DOH._.Report._1_1_2_1_1" hidden="1">{"DOH View",#N/A,FALSE,"JSI "}</definedName>
    <definedName name="wrn.DOH._.Report._1_1_2_1_2" hidden="1">{"DOH View",#N/A,FALSE,"JSI "}</definedName>
    <definedName name="wrn.DOH._.Report._1_1_2_1_3" hidden="1">{"DOH View",#N/A,FALSE,"JSI "}</definedName>
    <definedName name="wrn.DOH._.Report._1_1_2_2" hidden="1">{"DOH View",#N/A,FALSE,"JSI "}</definedName>
    <definedName name="wrn.DOH._.Report._1_1_2_3" hidden="1">{"DOH View",#N/A,FALSE,"JSI "}</definedName>
    <definedName name="wrn.DOH._.Report._1_1_3" hidden="1">{"DOH View",#N/A,FALSE,"JSI "}</definedName>
    <definedName name="wrn.DOH._.Report._1_1_3_1" hidden="1">{"DOH View",#N/A,FALSE,"JSI "}</definedName>
    <definedName name="wrn.DOH._.Report._1_1_3_2" hidden="1">{"DOH View",#N/A,FALSE,"JSI "}</definedName>
    <definedName name="wrn.DOH._.Report._1_1_3_3" hidden="1">{"DOH View",#N/A,FALSE,"JSI "}</definedName>
    <definedName name="wrn.DOH._.Report._1_1_4" hidden="1">{"DOH View",#N/A,FALSE,"JSI "}</definedName>
    <definedName name="wrn.DOH._.Report._1_1_5" hidden="1">{"DOH View",#N/A,FALSE,"JSI "}</definedName>
    <definedName name="wrn.DOH._.Report._1_2" hidden="1">{"DOH View",#N/A,FALSE,"JSI "}</definedName>
    <definedName name="wrn.DOH._.Report._1_2_1" hidden="1">{"DOH View",#N/A,FALSE,"JSI "}</definedName>
    <definedName name="wrn.DOH._.Report._1_2_1_1" hidden="1">{"DOH View",#N/A,FALSE,"JSI "}</definedName>
    <definedName name="wrn.DOH._.Report._1_2_1_1_1" hidden="1">{"DOH View",#N/A,FALSE,"JSI "}</definedName>
    <definedName name="wrn.DOH._.Report._1_2_1_1_1_1" hidden="1">{"DOH View",#N/A,FALSE,"JSI "}</definedName>
    <definedName name="wrn.DOH._.Report._1_2_1_1_1_1_1" hidden="1">{"DOH View",#N/A,FALSE,"JSI "}</definedName>
    <definedName name="wrn.DOH._.Report._1_2_1_1_1_1_2" hidden="1">{"DOH View",#N/A,FALSE,"JSI "}</definedName>
    <definedName name="wrn.DOH._.Report._1_2_1_1_1_1_3" hidden="1">{"DOH View",#N/A,FALSE,"JSI "}</definedName>
    <definedName name="wrn.DOH._.Report._1_2_1_1_1_2" hidden="1">{"DOH View",#N/A,FALSE,"JSI "}</definedName>
    <definedName name="wrn.DOH._.Report._1_2_1_1_1_3" hidden="1">{"DOH View",#N/A,FALSE,"JSI "}</definedName>
    <definedName name="wrn.DOH._.Report._1_2_1_1_2" hidden="1">{"DOH View",#N/A,FALSE,"JSI "}</definedName>
    <definedName name="wrn.DOH._.Report._1_2_1_1_2_1" hidden="1">{"DOH View",#N/A,FALSE,"JSI "}</definedName>
    <definedName name="wrn.DOH._.Report._1_2_1_1_2_2" hidden="1">{"DOH View",#N/A,FALSE,"JSI "}</definedName>
    <definedName name="wrn.DOH._.Report._1_2_1_1_2_3" hidden="1">{"DOH View",#N/A,FALSE,"JSI "}</definedName>
    <definedName name="wrn.DOH._.Report._1_2_1_1_3" hidden="1">{"DOH View",#N/A,FALSE,"JSI "}</definedName>
    <definedName name="wrn.DOH._.Report._1_2_1_1_4" hidden="1">{"DOH View",#N/A,FALSE,"JSI "}</definedName>
    <definedName name="wrn.DOH._.Report._1_2_1_1_5" hidden="1">{"DOH View",#N/A,FALSE,"JSI "}</definedName>
    <definedName name="wrn.DOH._.Report._1_2_1_2" hidden="1">{"DOH View",#N/A,FALSE,"JSI "}</definedName>
    <definedName name="wrn.DOH._.Report._1_2_1_2_1" hidden="1">{"DOH View",#N/A,FALSE,"JSI "}</definedName>
    <definedName name="wrn.DOH._.Report._1_2_1_2_1_1" hidden="1">{"DOH View",#N/A,FALSE,"JSI "}</definedName>
    <definedName name="wrn.DOH._.Report._1_2_1_2_1_2" hidden="1">{"DOH View",#N/A,FALSE,"JSI "}</definedName>
    <definedName name="wrn.DOH._.Report._1_2_1_2_1_3" hidden="1">{"DOH View",#N/A,FALSE,"JSI "}</definedName>
    <definedName name="wrn.DOH._.Report._1_2_1_2_2" hidden="1">{"DOH View",#N/A,FALSE,"JSI "}</definedName>
    <definedName name="wrn.DOH._.Report._1_2_1_2_3" hidden="1">{"DOH View",#N/A,FALSE,"JSI "}</definedName>
    <definedName name="wrn.DOH._.Report._1_2_1_3" hidden="1">{"DOH View",#N/A,FALSE,"JSI "}</definedName>
    <definedName name="wrn.DOH._.Report._1_2_1_4" hidden="1">{"DOH View",#N/A,FALSE,"JSI "}</definedName>
    <definedName name="wrn.DOH._.Report._1_2_1_5" hidden="1">{"DOH View",#N/A,FALSE,"JSI "}</definedName>
    <definedName name="wrn.DOH._.Report._1_2_2" hidden="1">{"DOH View",#N/A,FALSE,"JSI "}</definedName>
    <definedName name="wrn.DOH._.Report._1_2_2_1" hidden="1">{"DOH View",#N/A,FALSE,"JSI "}</definedName>
    <definedName name="wrn.DOH._.Report._1_2_2_1_1" hidden="1">{"DOH View",#N/A,FALSE,"JSI "}</definedName>
    <definedName name="wrn.DOH._.Report._1_2_2_1_2" hidden="1">{"DOH View",#N/A,FALSE,"JSI "}</definedName>
    <definedName name="wrn.DOH._.Report._1_2_2_1_3" hidden="1">{"DOH View",#N/A,FALSE,"JSI "}</definedName>
    <definedName name="wrn.DOH._.Report._1_2_2_2" hidden="1">{"DOH View",#N/A,FALSE,"JSI "}</definedName>
    <definedName name="wrn.DOH._.Report._1_2_2_3" hidden="1">{"DOH View",#N/A,FALSE,"JSI "}</definedName>
    <definedName name="wrn.DOH._.Report._1_2_3" hidden="1">{"DOH View",#N/A,FALSE,"JSI "}</definedName>
    <definedName name="wrn.DOH._.Report._1_2_3_1" hidden="1">{"DOH View",#N/A,FALSE,"JSI "}</definedName>
    <definedName name="wrn.DOH._.Report._1_2_3_2" hidden="1">{"DOH View",#N/A,FALSE,"JSI "}</definedName>
    <definedName name="wrn.DOH._.Report._1_2_3_3" hidden="1">{"DOH View",#N/A,FALSE,"JSI "}</definedName>
    <definedName name="wrn.DOH._.Report._1_2_4" hidden="1">{"DOH View",#N/A,FALSE,"JSI "}</definedName>
    <definedName name="wrn.DOH._.Report._1_2_5" hidden="1">{"DOH View",#N/A,FALSE,"JSI "}</definedName>
    <definedName name="wrn.DOH._.Report._1_3" hidden="1">{"DOH View",#N/A,FALSE,"JSI "}</definedName>
    <definedName name="wrn.DOH._.Report._1_3_1" hidden="1">{"DOH View",#N/A,FALSE,"JSI "}</definedName>
    <definedName name="wrn.DOH._.Report._1_3_1_1" hidden="1">{"DOH View",#N/A,FALSE,"JSI "}</definedName>
    <definedName name="wrn.DOH._.Report._1_3_1_1_1" hidden="1">{"DOH View",#N/A,FALSE,"JSI "}</definedName>
    <definedName name="wrn.DOH._.Report._1_3_1_1_1_1" hidden="1">{"DOH View",#N/A,FALSE,"JSI "}</definedName>
    <definedName name="wrn.DOH._.Report._1_3_1_1_1_2" hidden="1">{"DOH View",#N/A,FALSE,"JSI "}</definedName>
    <definedName name="wrn.DOH._.Report._1_3_1_1_1_3" hidden="1">{"DOH View",#N/A,FALSE,"JSI "}</definedName>
    <definedName name="wrn.DOH._.Report._1_3_1_1_2" hidden="1">{"DOH View",#N/A,FALSE,"JSI "}</definedName>
    <definedName name="wrn.DOH._.Report._1_3_1_1_3" hidden="1">{"DOH View",#N/A,FALSE,"JSI "}</definedName>
    <definedName name="wrn.DOH._.Report._1_3_1_2" hidden="1">{"DOH View",#N/A,FALSE,"JSI "}</definedName>
    <definedName name="wrn.DOH._.Report._1_3_1_2_1" hidden="1">{"DOH View",#N/A,FALSE,"JSI "}</definedName>
    <definedName name="wrn.DOH._.Report._1_3_1_2_2" hidden="1">{"DOH View",#N/A,FALSE,"JSI "}</definedName>
    <definedName name="wrn.DOH._.Report._1_3_1_2_3" hidden="1">{"DOH View",#N/A,FALSE,"JSI "}</definedName>
    <definedName name="wrn.DOH._.Report._1_3_1_3" hidden="1">{"DOH View",#N/A,FALSE,"JSI "}</definedName>
    <definedName name="wrn.DOH._.Report._1_3_1_4" hidden="1">{"DOH View",#N/A,FALSE,"JSI "}</definedName>
    <definedName name="wrn.DOH._.Report._1_3_1_5" hidden="1">{"DOH View",#N/A,FALSE,"JSI "}</definedName>
    <definedName name="wrn.DOH._.Report._1_3_2" hidden="1">{"DOH View",#N/A,FALSE,"JSI "}</definedName>
    <definedName name="wrn.DOH._.Report._1_3_2_1" hidden="1">{"DOH View",#N/A,FALSE,"JSI "}</definedName>
    <definedName name="wrn.DOH._.Report._1_3_2_1_1" hidden="1">{"DOH View",#N/A,FALSE,"JSI "}</definedName>
    <definedName name="wrn.DOH._.Report._1_3_2_1_2" hidden="1">{"DOH View",#N/A,FALSE,"JSI "}</definedName>
    <definedName name="wrn.DOH._.Report._1_3_2_1_3" hidden="1">{"DOH View",#N/A,FALSE,"JSI "}</definedName>
    <definedName name="wrn.DOH._.Report._1_3_2_2" hidden="1">{"DOH View",#N/A,FALSE,"JSI "}</definedName>
    <definedName name="wrn.DOH._.Report._1_3_2_3" hidden="1">{"DOH View",#N/A,FALSE,"JSI "}</definedName>
    <definedName name="wrn.DOH._.Report._1_3_3" hidden="1">{"DOH View",#N/A,FALSE,"JSI "}</definedName>
    <definedName name="wrn.DOH._.Report._1_3_4" hidden="1">{"DOH View",#N/A,FALSE,"JSI "}</definedName>
    <definedName name="wrn.DOH._.Report._1_3_5" hidden="1">{"DOH View",#N/A,FALSE,"JSI "}</definedName>
    <definedName name="wrn.DOH._.Report._1_4" hidden="1">{"DOH View",#N/A,FALSE,"JSI "}</definedName>
    <definedName name="wrn.DOH._.Report._1_4_1" hidden="1">{"DOH View",#N/A,FALSE,"JSI "}</definedName>
    <definedName name="wrn.DOH._.Report._1_4_1_1" hidden="1">{"DOH View",#N/A,FALSE,"JSI "}</definedName>
    <definedName name="wrn.DOH._.Report._1_4_1_2" hidden="1">{"DOH View",#N/A,FALSE,"JSI "}</definedName>
    <definedName name="wrn.DOH._.Report._1_4_1_3" hidden="1">{"DOH View",#N/A,FALSE,"JSI "}</definedName>
    <definedName name="wrn.DOH._.Report._1_4_2" hidden="1">{"DOH View",#N/A,FALSE,"JSI "}</definedName>
    <definedName name="wrn.DOH._.Report._1_4_3" hidden="1">{"DOH View",#N/A,FALSE,"JSI "}</definedName>
    <definedName name="wrn.DOH._.Report._1_5" hidden="1">{"DOH View",#N/A,FALSE,"JSI "}</definedName>
    <definedName name="wrn.DOH._.Report._1_5_1" hidden="1">{"DOH View",#N/A,FALSE,"JSI "}</definedName>
    <definedName name="wrn.DOH._.Report._1_5_2" hidden="1">{"DOH View",#N/A,FALSE,"JSI "}</definedName>
    <definedName name="wrn.DOH._.Report._1_5_3" hidden="1">{"DOH View",#N/A,FALSE,"JSI "}</definedName>
    <definedName name="wrn.DOH._.Report._2" hidden="1">{"DOH View",#N/A,FALSE,"JSI "}</definedName>
    <definedName name="wrn.DOH._.Report._2_1" hidden="1">{"DOH View",#N/A,FALSE,"JSI "}</definedName>
    <definedName name="wrn.DOH._.Report._2_1_1" hidden="1">{"DOH View",#N/A,FALSE,"JSI "}</definedName>
    <definedName name="wrn.DOH._.Report._2_1_1_1" hidden="1">{"DOH View",#N/A,FALSE,"JSI "}</definedName>
    <definedName name="wrn.DOH._.Report._2_1_1_1_1" hidden="1">{"DOH View",#N/A,FALSE,"JSI "}</definedName>
    <definedName name="wrn.DOH._.Report._2_1_1_1_1_1" hidden="1">{"DOH View",#N/A,FALSE,"JSI "}</definedName>
    <definedName name="wrn.DOH._.Report._2_1_1_1_1_1_1" hidden="1">{"DOH View",#N/A,FALSE,"JSI "}</definedName>
    <definedName name="wrn.DOH._.Report._2_1_1_1_1_1_2" hidden="1">{"DOH View",#N/A,FALSE,"JSI "}</definedName>
    <definedName name="wrn.DOH._.Report._2_1_1_1_1_1_3" hidden="1">{"DOH View",#N/A,FALSE,"JSI "}</definedName>
    <definedName name="wrn.DOH._.Report._2_1_1_1_1_2" hidden="1">{"DOH View",#N/A,FALSE,"JSI "}</definedName>
    <definedName name="wrn.DOH._.Report._2_1_1_1_1_3" hidden="1">{"DOH View",#N/A,FALSE,"JSI "}</definedName>
    <definedName name="wrn.DOH._.Report._2_1_1_1_2" hidden="1">{"DOH View",#N/A,FALSE,"JSI "}</definedName>
    <definedName name="wrn.DOH._.Report._2_1_1_1_2_1" hidden="1">{"DOH View",#N/A,FALSE,"JSI "}</definedName>
    <definedName name="wrn.DOH._.Report._2_1_1_1_2_2" hidden="1">{"DOH View",#N/A,FALSE,"JSI "}</definedName>
    <definedName name="wrn.DOH._.Report._2_1_1_1_2_3" hidden="1">{"DOH View",#N/A,FALSE,"JSI "}</definedName>
    <definedName name="wrn.DOH._.Report._2_1_1_1_3" hidden="1">{"DOH View",#N/A,FALSE,"JSI "}</definedName>
    <definedName name="wrn.DOH._.Report._2_1_1_1_4" hidden="1">{"DOH View",#N/A,FALSE,"JSI "}</definedName>
    <definedName name="wrn.DOH._.Report._2_1_1_1_5" hidden="1">{"DOH View",#N/A,FALSE,"JSI "}</definedName>
    <definedName name="wrn.DOH._.Report._2_1_1_2" hidden="1">{"DOH View",#N/A,FALSE,"JSI "}</definedName>
    <definedName name="wrn.DOH._.Report._2_1_1_2_1" hidden="1">{"DOH View",#N/A,FALSE,"JSI "}</definedName>
    <definedName name="wrn.DOH._.Report._2_1_1_2_1_1" hidden="1">{"DOH View",#N/A,FALSE,"JSI "}</definedName>
    <definedName name="wrn.DOH._.Report._2_1_1_2_1_2" hidden="1">{"DOH View",#N/A,FALSE,"JSI "}</definedName>
    <definedName name="wrn.DOH._.Report._2_1_1_2_1_3" hidden="1">{"DOH View",#N/A,FALSE,"JSI "}</definedName>
    <definedName name="wrn.DOH._.Report._2_1_1_2_2" hidden="1">{"DOH View",#N/A,FALSE,"JSI "}</definedName>
    <definedName name="wrn.DOH._.Report._2_1_1_2_3" hidden="1">{"DOH View",#N/A,FALSE,"JSI "}</definedName>
    <definedName name="wrn.DOH._.Report._2_1_1_3" hidden="1">{"DOH View",#N/A,FALSE,"JSI "}</definedName>
    <definedName name="wrn.DOH._.Report._2_1_1_4" hidden="1">{"DOH View",#N/A,FALSE,"JSI "}</definedName>
    <definedName name="wrn.DOH._.Report._2_1_1_5" hidden="1">{"DOH View",#N/A,FALSE,"JSI "}</definedName>
    <definedName name="wrn.DOH._.Report._2_1_2" hidden="1">{"DOH View",#N/A,FALSE,"JSI "}</definedName>
    <definedName name="wrn.DOH._.Report._2_1_2_1" hidden="1">{"DOH View",#N/A,FALSE,"JSI "}</definedName>
    <definedName name="wrn.DOH._.Report._2_1_2_1_1" hidden="1">{"DOH View",#N/A,FALSE,"JSI "}</definedName>
    <definedName name="wrn.DOH._.Report._2_1_2_1_2" hidden="1">{"DOH View",#N/A,FALSE,"JSI "}</definedName>
    <definedName name="wrn.DOH._.Report._2_1_2_1_3" hidden="1">{"DOH View",#N/A,FALSE,"JSI "}</definedName>
    <definedName name="wrn.DOH._.Report._2_1_2_2" hidden="1">{"DOH View",#N/A,FALSE,"JSI "}</definedName>
    <definedName name="wrn.DOH._.Report._2_1_2_3" hidden="1">{"DOH View",#N/A,FALSE,"JSI "}</definedName>
    <definedName name="wrn.DOH._.Report._2_1_3" hidden="1">{"DOH View",#N/A,FALSE,"JSI "}</definedName>
    <definedName name="wrn.DOH._.Report._2_1_3_1" hidden="1">{"DOH View",#N/A,FALSE,"JSI "}</definedName>
    <definedName name="wrn.DOH._.Report._2_1_3_2" hidden="1">{"DOH View",#N/A,FALSE,"JSI "}</definedName>
    <definedName name="wrn.DOH._.Report._2_1_3_3" hidden="1">{"DOH View",#N/A,FALSE,"JSI "}</definedName>
    <definedName name="wrn.DOH._.Report._2_1_4" hidden="1">{"DOH View",#N/A,FALSE,"JSI "}</definedName>
    <definedName name="wrn.DOH._.Report._2_1_5" hidden="1">{"DOH View",#N/A,FALSE,"JSI "}</definedName>
    <definedName name="wrn.DOH._.Report._2_2" hidden="1">{"DOH View",#N/A,FALSE,"JSI "}</definedName>
    <definedName name="wrn.DOH._.Report._2_2_1" hidden="1">{"DOH View",#N/A,FALSE,"JSI "}</definedName>
    <definedName name="wrn.DOH._.Report._2_2_1_1" hidden="1">{"DOH View",#N/A,FALSE,"JSI "}</definedName>
    <definedName name="wrn.DOH._.Report._2_2_1_1_1" hidden="1">{"DOH View",#N/A,FALSE,"JSI "}</definedName>
    <definedName name="wrn.DOH._.Report._2_2_1_1_1_1" hidden="1">{"DOH View",#N/A,FALSE,"JSI "}</definedName>
    <definedName name="wrn.DOH._.Report._2_2_1_1_1_1_1" hidden="1">{"DOH View",#N/A,FALSE,"JSI "}</definedName>
    <definedName name="wrn.DOH._.Report._2_2_1_1_1_1_2" hidden="1">{"DOH View",#N/A,FALSE,"JSI "}</definedName>
    <definedName name="wrn.DOH._.Report._2_2_1_1_1_1_3" hidden="1">{"DOH View",#N/A,FALSE,"JSI "}</definedName>
    <definedName name="wrn.DOH._.Report._2_2_1_1_1_2" hidden="1">{"DOH View",#N/A,FALSE,"JSI "}</definedName>
    <definedName name="wrn.DOH._.Report._2_2_1_1_1_3" hidden="1">{"DOH View",#N/A,FALSE,"JSI "}</definedName>
    <definedName name="wrn.DOH._.Report._2_2_1_1_2" hidden="1">{"DOH View",#N/A,FALSE,"JSI "}</definedName>
    <definedName name="wrn.DOH._.Report._2_2_1_1_2_1" hidden="1">{"DOH View",#N/A,FALSE,"JSI "}</definedName>
    <definedName name="wrn.DOH._.Report._2_2_1_1_2_2" hidden="1">{"DOH View",#N/A,FALSE,"JSI "}</definedName>
    <definedName name="wrn.DOH._.Report._2_2_1_1_2_3" hidden="1">{"DOH View",#N/A,FALSE,"JSI "}</definedName>
    <definedName name="wrn.DOH._.Report._2_2_1_1_3" hidden="1">{"DOH View",#N/A,FALSE,"JSI "}</definedName>
    <definedName name="wrn.DOH._.Report._2_2_1_1_4" hidden="1">{"DOH View",#N/A,FALSE,"JSI "}</definedName>
    <definedName name="wrn.DOH._.Report._2_2_1_1_5" hidden="1">{"DOH View",#N/A,FALSE,"JSI "}</definedName>
    <definedName name="wrn.DOH._.Report._2_2_1_2" hidden="1">{"DOH View",#N/A,FALSE,"JSI "}</definedName>
    <definedName name="wrn.DOH._.Report._2_2_1_2_1" hidden="1">{"DOH View",#N/A,FALSE,"JSI "}</definedName>
    <definedName name="wrn.DOH._.Report._2_2_1_2_1_1" hidden="1">{"DOH View",#N/A,FALSE,"JSI "}</definedName>
    <definedName name="wrn.DOH._.Report._2_2_1_2_1_2" hidden="1">{"DOH View",#N/A,FALSE,"JSI "}</definedName>
    <definedName name="wrn.DOH._.Report._2_2_1_2_1_3" hidden="1">{"DOH View",#N/A,FALSE,"JSI "}</definedName>
    <definedName name="wrn.DOH._.Report._2_2_1_2_2" hidden="1">{"DOH View",#N/A,FALSE,"JSI "}</definedName>
    <definedName name="wrn.DOH._.Report._2_2_1_2_3" hidden="1">{"DOH View",#N/A,FALSE,"JSI "}</definedName>
    <definedName name="wrn.DOH._.Report._2_2_1_3" hidden="1">{"DOH View",#N/A,FALSE,"JSI "}</definedName>
    <definedName name="wrn.DOH._.Report._2_2_1_4" hidden="1">{"DOH View",#N/A,FALSE,"JSI "}</definedName>
    <definedName name="wrn.DOH._.Report._2_2_1_5" hidden="1">{"DOH View",#N/A,FALSE,"JSI "}</definedName>
    <definedName name="wrn.DOH._.Report._2_2_2" hidden="1">{"DOH View",#N/A,FALSE,"JSI "}</definedName>
    <definedName name="wrn.DOH._.Report._2_2_2_1" hidden="1">{"DOH View",#N/A,FALSE,"JSI "}</definedName>
    <definedName name="wrn.DOH._.Report._2_2_2_1_1" hidden="1">{"DOH View",#N/A,FALSE,"JSI "}</definedName>
    <definedName name="wrn.DOH._.Report._2_2_2_1_2" hidden="1">{"DOH View",#N/A,FALSE,"JSI "}</definedName>
    <definedName name="wrn.DOH._.Report._2_2_2_1_3" hidden="1">{"DOH View",#N/A,FALSE,"JSI "}</definedName>
    <definedName name="wrn.DOH._.Report._2_2_2_2" hidden="1">{"DOH View",#N/A,FALSE,"JSI "}</definedName>
    <definedName name="wrn.DOH._.Report._2_2_2_3" hidden="1">{"DOH View",#N/A,FALSE,"JSI "}</definedName>
    <definedName name="wrn.DOH._.Report._2_2_3" hidden="1">{"DOH View",#N/A,FALSE,"JSI "}</definedName>
    <definedName name="wrn.DOH._.Report._2_2_3_1" hidden="1">{"DOH View",#N/A,FALSE,"JSI "}</definedName>
    <definedName name="wrn.DOH._.Report._2_2_3_2" hidden="1">{"DOH View",#N/A,FALSE,"JSI "}</definedName>
    <definedName name="wrn.DOH._.Report._2_2_3_3" hidden="1">{"DOH View",#N/A,FALSE,"JSI "}</definedName>
    <definedName name="wrn.DOH._.Report._2_2_4" hidden="1">{"DOH View",#N/A,FALSE,"JSI "}</definedName>
    <definedName name="wrn.DOH._.Report._2_2_5" hidden="1">{"DOH View",#N/A,FALSE,"JSI "}</definedName>
    <definedName name="wrn.DOH._.Report._2_3" hidden="1">{"DOH View",#N/A,FALSE,"JSI "}</definedName>
    <definedName name="wrn.DOH._.Report._2_3_1" hidden="1">{"DOH View",#N/A,FALSE,"JSI "}</definedName>
    <definedName name="wrn.DOH._.Report._2_3_1_1" hidden="1">{"DOH View",#N/A,FALSE,"JSI "}</definedName>
    <definedName name="wrn.DOH._.Report._2_3_1_1_1" hidden="1">{"DOH View",#N/A,FALSE,"JSI "}</definedName>
    <definedName name="wrn.DOH._.Report._2_3_1_1_1_1" hidden="1">{"DOH View",#N/A,FALSE,"JSI "}</definedName>
    <definedName name="wrn.DOH._.Report._2_3_1_1_1_2" hidden="1">{"DOH View",#N/A,FALSE,"JSI "}</definedName>
    <definedName name="wrn.DOH._.Report._2_3_1_1_1_3" hidden="1">{"DOH View",#N/A,FALSE,"JSI "}</definedName>
    <definedName name="wrn.DOH._.Report._2_3_1_1_2" hidden="1">{"DOH View",#N/A,FALSE,"JSI "}</definedName>
    <definedName name="wrn.DOH._.Report._2_3_1_1_3" hidden="1">{"DOH View",#N/A,FALSE,"JSI "}</definedName>
    <definedName name="wrn.DOH._.Report._2_3_1_2" hidden="1">{"DOH View",#N/A,FALSE,"JSI "}</definedName>
    <definedName name="wrn.DOH._.Report._2_3_1_2_1" hidden="1">{"DOH View",#N/A,FALSE,"JSI "}</definedName>
    <definedName name="wrn.DOH._.Report._2_3_1_2_2" hidden="1">{"DOH View",#N/A,FALSE,"JSI "}</definedName>
    <definedName name="wrn.DOH._.Report._2_3_1_2_3" hidden="1">{"DOH View",#N/A,FALSE,"JSI "}</definedName>
    <definedName name="wrn.DOH._.Report._2_3_1_3" hidden="1">{"DOH View",#N/A,FALSE,"JSI "}</definedName>
    <definedName name="wrn.DOH._.Report._2_3_1_4" hidden="1">{"DOH View",#N/A,FALSE,"JSI "}</definedName>
    <definedName name="wrn.DOH._.Report._2_3_1_5" hidden="1">{"DOH View",#N/A,FALSE,"JSI "}</definedName>
    <definedName name="wrn.DOH._.Report._2_3_2" hidden="1">{"DOH View",#N/A,FALSE,"JSI "}</definedName>
    <definedName name="wrn.DOH._.Report._2_3_2_1" hidden="1">{"DOH View",#N/A,FALSE,"JSI "}</definedName>
    <definedName name="wrn.DOH._.Report._2_3_2_1_1" hidden="1">{"DOH View",#N/A,FALSE,"JSI "}</definedName>
    <definedName name="wrn.DOH._.Report._2_3_2_1_2" hidden="1">{"DOH View",#N/A,FALSE,"JSI "}</definedName>
    <definedName name="wrn.DOH._.Report._2_3_2_1_3" hidden="1">{"DOH View",#N/A,FALSE,"JSI "}</definedName>
    <definedName name="wrn.DOH._.Report._2_3_2_2" hidden="1">{"DOH View",#N/A,FALSE,"JSI "}</definedName>
    <definedName name="wrn.DOH._.Report._2_3_2_3" hidden="1">{"DOH View",#N/A,FALSE,"JSI "}</definedName>
    <definedName name="wrn.DOH._.Report._2_3_3" hidden="1">{"DOH View",#N/A,FALSE,"JSI "}</definedName>
    <definedName name="wrn.DOH._.Report._2_3_4" hidden="1">{"DOH View",#N/A,FALSE,"JSI "}</definedName>
    <definedName name="wrn.DOH._.Report._2_3_5" hidden="1">{"DOH View",#N/A,FALSE,"JSI "}</definedName>
    <definedName name="wrn.DOH._.Report._2_4" hidden="1">{"DOH View",#N/A,FALSE,"JSI "}</definedName>
    <definedName name="wrn.DOH._.Report._2_4_1" hidden="1">{"DOH View",#N/A,FALSE,"JSI "}</definedName>
    <definedName name="wrn.DOH._.Report._2_4_1_1" hidden="1">{"DOH View",#N/A,FALSE,"JSI "}</definedName>
    <definedName name="wrn.DOH._.Report._2_4_1_2" hidden="1">{"DOH View",#N/A,FALSE,"JSI "}</definedName>
    <definedName name="wrn.DOH._.Report._2_4_1_3" hidden="1">{"DOH View",#N/A,FALSE,"JSI "}</definedName>
    <definedName name="wrn.DOH._.Report._2_4_2" hidden="1">{"DOH View",#N/A,FALSE,"JSI "}</definedName>
    <definedName name="wrn.DOH._.Report._2_4_3" hidden="1">{"DOH View",#N/A,FALSE,"JSI "}</definedName>
    <definedName name="wrn.DOH._.Report._2_5" hidden="1">{"DOH View",#N/A,FALSE,"JSI "}</definedName>
    <definedName name="wrn.DOH._.Report._2_5_1" hidden="1">{"DOH View",#N/A,FALSE,"JSI "}</definedName>
    <definedName name="wrn.DOH._.Report._2_5_2" hidden="1">{"DOH View",#N/A,FALSE,"JSI "}</definedName>
    <definedName name="wrn.DOH._.Report._2_5_3" hidden="1">{"DOH View",#N/A,FALSE,"JSI "}</definedName>
    <definedName name="wrn.DOH._.Report._3" hidden="1">{"DOH View",#N/A,FALSE,"JSI "}</definedName>
    <definedName name="wrn.DOH._.Report._3_1" hidden="1">{"DOH View",#N/A,FALSE,"JSI "}</definedName>
    <definedName name="wrn.DOH._.Report._3_1_1" hidden="1">{"DOH View",#N/A,FALSE,"JSI "}</definedName>
    <definedName name="wrn.DOH._.Report._3_1_1_1" hidden="1">{"DOH View",#N/A,FALSE,"JSI "}</definedName>
    <definedName name="wrn.DOH._.Report._3_1_1_1_1" hidden="1">{"DOH View",#N/A,FALSE,"JSI "}</definedName>
    <definedName name="wrn.DOH._.Report._3_1_1_1_1_1" hidden="1">{"DOH View",#N/A,FALSE,"JSI "}</definedName>
    <definedName name="wrn.DOH._.Report._3_1_1_1_1_2" hidden="1">{"DOH View",#N/A,FALSE,"JSI "}</definedName>
    <definedName name="wrn.DOH._.Report._3_1_1_1_1_3" hidden="1">{"DOH View",#N/A,FALSE,"JSI "}</definedName>
    <definedName name="wrn.DOH._.Report._3_1_1_1_2" hidden="1">{"DOH View",#N/A,FALSE,"JSI "}</definedName>
    <definedName name="wrn.DOH._.Report._3_1_1_1_3" hidden="1">{"DOH View",#N/A,FALSE,"JSI "}</definedName>
    <definedName name="wrn.DOH._.Report._3_1_1_2" hidden="1">{"DOH View",#N/A,FALSE,"JSI "}</definedName>
    <definedName name="wrn.DOH._.Report._3_1_1_2_1" hidden="1">{"DOH View",#N/A,FALSE,"JSI "}</definedName>
    <definedName name="wrn.DOH._.Report._3_1_1_2_2" hidden="1">{"DOH View",#N/A,FALSE,"JSI "}</definedName>
    <definedName name="wrn.DOH._.Report._3_1_1_2_3" hidden="1">{"DOH View",#N/A,FALSE,"JSI "}</definedName>
    <definedName name="wrn.DOH._.Report._3_1_1_3" hidden="1">{"DOH View",#N/A,FALSE,"JSI "}</definedName>
    <definedName name="wrn.DOH._.Report._3_1_1_4" hidden="1">{"DOH View",#N/A,FALSE,"JSI "}</definedName>
    <definedName name="wrn.DOH._.Report._3_1_1_5" hidden="1">{"DOH View",#N/A,FALSE,"JSI "}</definedName>
    <definedName name="wrn.DOH._.Report._3_1_2" hidden="1">{"DOH View",#N/A,FALSE,"JSI "}</definedName>
    <definedName name="wrn.DOH._.Report._3_1_2_1" hidden="1">{"DOH View",#N/A,FALSE,"JSI "}</definedName>
    <definedName name="wrn.DOH._.Report._3_1_2_1_1" hidden="1">{"DOH View",#N/A,FALSE,"JSI "}</definedName>
    <definedName name="wrn.DOH._.Report._3_1_2_1_2" hidden="1">{"DOH View",#N/A,FALSE,"JSI "}</definedName>
    <definedName name="wrn.DOH._.Report._3_1_2_1_3" hidden="1">{"DOH View",#N/A,FALSE,"JSI "}</definedName>
    <definedName name="wrn.DOH._.Report._3_1_2_2" hidden="1">{"DOH View",#N/A,FALSE,"JSI "}</definedName>
    <definedName name="wrn.DOH._.Report._3_1_2_3" hidden="1">{"DOH View",#N/A,FALSE,"JSI "}</definedName>
    <definedName name="wrn.DOH._.Report._3_1_3" hidden="1">{"DOH View",#N/A,FALSE,"JSI "}</definedName>
    <definedName name="wrn.DOH._.Report._3_1_4" hidden="1">{"DOH View",#N/A,FALSE,"JSI "}</definedName>
    <definedName name="wrn.DOH._.Report._3_1_5" hidden="1">{"DOH View",#N/A,FALSE,"JSI "}</definedName>
    <definedName name="wrn.DOH._.Report._3_2" hidden="1">{"DOH View",#N/A,FALSE,"JSI "}</definedName>
    <definedName name="wrn.DOH._.Report._3_2_1" hidden="1">{"DOH View",#N/A,FALSE,"JSI "}</definedName>
    <definedName name="wrn.DOH._.Report._3_2_1_1" hidden="1">{"DOH View",#N/A,FALSE,"JSI "}</definedName>
    <definedName name="wrn.DOH._.Report._3_2_1_2" hidden="1">{"DOH View",#N/A,FALSE,"JSI "}</definedName>
    <definedName name="wrn.DOH._.Report._3_2_1_3" hidden="1">{"DOH View",#N/A,FALSE,"JSI "}</definedName>
    <definedName name="wrn.DOH._.Report._3_2_2" hidden="1">{"DOH View",#N/A,FALSE,"JSI "}</definedName>
    <definedName name="wrn.DOH._.Report._3_2_3" hidden="1">{"DOH View",#N/A,FALSE,"JSI "}</definedName>
    <definedName name="wrn.DOH._.Report._3_3" hidden="1">{"DOH View",#N/A,FALSE,"JSI "}</definedName>
    <definedName name="wrn.DOH._.Report._3_3_1" hidden="1">{"DOH View",#N/A,FALSE,"JSI "}</definedName>
    <definedName name="wrn.DOH._.Report._3_3_2" hidden="1">{"DOH View",#N/A,FALSE,"JSI "}</definedName>
    <definedName name="wrn.DOH._.Report._3_3_3" hidden="1">{"DOH View",#N/A,FALSE,"JSI "}</definedName>
    <definedName name="wrn.DOH._.Report._3_4" hidden="1">{"DOH View",#N/A,FALSE,"JSI "}</definedName>
    <definedName name="wrn.DOH._.Report._3_5" hidden="1">{"DOH View",#N/A,FALSE,"JSI "}</definedName>
    <definedName name="wrn.DOH._.Report._4" hidden="1">{"DOH View",#N/A,FALSE,"JSI "}</definedName>
    <definedName name="wrn.DOH._.Report._4_1" hidden="1">{"DOH View",#N/A,FALSE,"JSI "}</definedName>
    <definedName name="wrn.DOH._.Report._4_1_1" hidden="1">{"DOH View",#N/A,FALSE,"JSI "}</definedName>
    <definedName name="wrn.DOH._.Report._4_1_1_1" hidden="1">{"DOH View",#N/A,FALSE,"JSI "}</definedName>
    <definedName name="wrn.DOH._.Report._4_1_1_1_1" hidden="1">{"DOH View",#N/A,FALSE,"JSI "}</definedName>
    <definedName name="wrn.DOH._.Report._4_1_1_1_1_1" hidden="1">{"DOH View",#N/A,FALSE,"JSI "}</definedName>
    <definedName name="wrn.DOH._.Report._4_1_1_1_1_2" hidden="1">{"DOH View",#N/A,FALSE,"JSI "}</definedName>
    <definedName name="wrn.DOH._.Report._4_1_1_1_1_3" hidden="1">{"DOH View",#N/A,FALSE,"JSI "}</definedName>
    <definedName name="wrn.DOH._.Report._4_1_1_1_2" hidden="1">{"DOH View",#N/A,FALSE,"JSI "}</definedName>
    <definedName name="wrn.DOH._.Report._4_1_1_1_3" hidden="1">{"DOH View",#N/A,FALSE,"JSI "}</definedName>
    <definedName name="wrn.DOH._.Report._4_1_1_2" hidden="1">{"DOH View",#N/A,FALSE,"JSI "}</definedName>
    <definedName name="wrn.DOH._.Report._4_1_1_2_1" hidden="1">{"DOH View",#N/A,FALSE,"JSI "}</definedName>
    <definedName name="wrn.DOH._.Report._4_1_1_2_2" hidden="1">{"DOH View",#N/A,FALSE,"JSI "}</definedName>
    <definedName name="wrn.DOH._.Report._4_1_1_2_3" hidden="1">{"DOH View",#N/A,FALSE,"JSI "}</definedName>
    <definedName name="wrn.DOH._.Report._4_1_1_3" hidden="1">{"DOH View",#N/A,FALSE,"JSI "}</definedName>
    <definedName name="wrn.DOH._.Report._4_1_1_4" hidden="1">{"DOH View",#N/A,FALSE,"JSI "}</definedName>
    <definedName name="wrn.DOH._.Report._4_1_1_5" hidden="1">{"DOH View",#N/A,FALSE,"JSI "}</definedName>
    <definedName name="wrn.DOH._.Report._4_1_2" hidden="1">{"DOH View",#N/A,FALSE,"JSI "}</definedName>
    <definedName name="wrn.DOH._.Report._4_1_2_1" hidden="1">{"DOH View",#N/A,FALSE,"JSI "}</definedName>
    <definedName name="wrn.DOH._.Report._4_1_2_1_1" hidden="1">{"DOH View",#N/A,FALSE,"JSI "}</definedName>
    <definedName name="wrn.DOH._.Report._4_1_2_1_2" hidden="1">{"DOH View",#N/A,FALSE,"JSI "}</definedName>
    <definedName name="wrn.DOH._.Report._4_1_2_1_3" hidden="1">{"DOH View",#N/A,FALSE,"JSI "}</definedName>
    <definedName name="wrn.DOH._.Report._4_1_2_2" hidden="1">{"DOH View",#N/A,FALSE,"JSI "}</definedName>
    <definedName name="wrn.DOH._.Report._4_1_2_3" hidden="1">{"DOH View",#N/A,FALSE,"JSI "}</definedName>
    <definedName name="wrn.DOH._.Report._4_1_3" hidden="1">{"DOH View",#N/A,FALSE,"JSI "}</definedName>
    <definedName name="wrn.DOH._.Report._4_1_4" hidden="1">{"DOH View",#N/A,FALSE,"JSI "}</definedName>
    <definedName name="wrn.DOH._.Report._4_1_5" hidden="1">{"DOH View",#N/A,FALSE,"JSI "}</definedName>
    <definedName name="wrn.DOH._.Report._4_2" hidden="1">{"DOH View",#N/A,FALSE,"JSI "}</definedName>
    <definedName name="wrn.DOH._.Report._4_2_1" hidden="1">{"DOH View",#N/A,FALSE,"JSI "}</definedName>
    <definedName name="wrn.DOH._.Report._4_2_1_1" hidden="1">{"DOH View",#N/A,FALSE,"JSI "}</definedName>
    <definedName name="wrn.DOH._.Report._4_2_1_2" hidden="1">{"DOH View",#N/A,FALSE,"JSI "}</definedName>
    <definedName name="wrn.DOH._.Report._4_2_1_3" hidden="1">{"DOH View",#N/A,FALSE,"JSI "}</definedName>
    <definedName name="wrn.DOH._.Report._4_2_2" hidden="1">{"DOH View",#N/A,FALSE,"JSI "}</definedName>
    <definedName name="wrn.DOH._.Report._4_2_3" hidden="1">{"DOH View",#N/A,FALSE,"JSI "}</definedName>
    <definedName name="wrn.DOH._.Report._4_3" hidden="1">{"DOH View",#N/A,FALSE,"JSI "}</definedName>
    <definedName name="wrn.DOH._.Report._4_3_1" hidden="1">{"DOH View",#N/A,FALSE,"JSI "}</definedName>
    <definedName name="wrn.DOH._.Report._4_3_2" hidden="1">{"DOH View",#N/A,FALSE,"JSI "}</definedName>
    <definedName name="wrn.DOH._.Report._4_3_3" hidden="1">{"DOH View",#N/A,FALSE,"JSI "}</definedName>
    <definedName name="wrn.DOH._.Report._4_4" hidden="1">{"DOH View",#N/A,FALSE,"JSI "}</definedName>
    <definedName name="wrn.DOH._.Report._4_5" hidden="1">{"DOH View",#N/A,FALSE,"JSI "}</definedName>
    <definedName name="wrn.DOH._.Report._5" hidden="1">{"DOH View",#N/A,FALSE,"JSI "}</definedName>
    <definedName name="wrn.DOH._.Report._5_1" hidden="1">{"DOH View",#N/A,FALSE,"JSI "}</definedName>
    <definedName name="wrn.DOH._.Report._5_1_1" hidden="1">{"DOH View",#N/A,FALSE,"JSI "}</definedName>
    <definedName name="wrn.DOH._.Report._5_1_1_1" hidden="1">{"DOH View",#N/A,FALSE,"JSI "}</definedName>
    <definedName name="wrn.DOH._.Report._5_1_1_1_1" hidden="1">{"DOH View",#N/A,FALSE,"JSI "}</definedName>
    <definedName name="wrn.DOH._.Report._5_1_1_1_2" hidden="1">{"DOH View",#N/A,FALSE,"JSI "}</definedName>
    <definedName name="wrn.DOH._.Report._5_1_1_1_3" hidden="1">{"DOH View",#N/A,FALSE,"JSI "}</definedName>
    <definedName name="wrn.DOH._.Report._5_1_1_2" hidden="1">{"DOH View",#N/A,FALSE,"JSI "}</definedName>
    <definedName name="wrn.DOH._.Report._5_1_1_3" hidden="1">{"DOH View",#N/A,FALSE,"JSI "}</definedName>
    <definedName name="wrn.DOH._.Report._5_1_2" hidden="1">{"DOH View",#N/A,FALSE,"JSI "}</definedName>
    <definedName name="wrn.DOH._.Report._5_1_2_1" hidden="1">{"DOH View",#N/A,FALSE,"JSI "}</definedName>
    <definedName name="wrn.DOH._.Report._5_1_2_2" hidden="1">{"DOH View",#N/A,FALSE,"JSI "}</definedName>
    <definedName name="wrn.DOH._.Report._5_1_2_3" hidden="1">{"DOH View",#N/A,FALSE,"JSI "}</definedName>
    <definedName name="wrn.DOH._.Report._5_1_3" hidden="1">{"DOH View",#N/A,FALSE,"JSI "}</definedName>
    <definedName name="wrn.DOH._.Report._5_1_4" hidden="1">{"DOH View",#N/A,FALSE,"JSI "}</definedName>
    <definedName name="wrn.DOH._.Report._5_1_5" hidden="1">{"DOH View",#N/A,FALSE,"JSI "}</definedName>
    <definedName name="wrn.DOH._.Report._5_2" hidden="1">{"DOH View",#N/A,FALSE,"JSI "}</definedName>
    <definedName name="wrn.DOH._.Report._5_2_1" hidden="1">{"DOH View",#N/A,FALSE,"JSI "}</definedName>
    <definedName name="wrn.DOH._.Report._5_2_1_1" hidden="1">{"DOH View",#N/A,FALSE,"JSI "}</definedName>
    <definedName name="wrn.DOH._.Report._5_2_1_2" hidden="1">{"DOH View",#N/A,FALSE,"JSI "}</definedName>
    <definedName name="wrn.DOH._.Report._5_2_1_3" hidden="1">{"DOH View",#N/A,FALSE,"JSI "}</definedName>
    <definedName name="wrn.DOH._.Report._5_2_2" hidden="1">{"DOH View",#N/A,FALSE,"JSI "}</definedName>
    <definedName name="wrn.DOH._.Report._5_2_3" hidden="1">{"DOH View",#N/A,FALSE,"JSI "}</definedName>
    <definedName name="wrn.DOH._.Report._5_3" hidden="1">{"DOH View",#N/A,FALSE,"JSI "}</definedName>
    <definedName name="wrn.DOH._.Report._5_4" hidden="1">{"DOH View",#N/A,FALSE,"JSI "}</definedName>
    <definedName name="wrn.DOH._.Report._5_5" hidden="1">{"DOH View",#N/A,FALSE,"JSI "}</definedName>
    <definedName name="wrn.Entire._.Package." hidden="1">{"Summary",#N/A,FALSE,"Assumptions";"Development 1 2",#N/A,FALSE,"Budget";"Operating Income",#N/A,FALSE,"Budget"}</definedName>
    <definedName name="wrn.Entire._.Package._1" hidden="1">{"Summary",#N/A,FALSE,"Assumptions";"Development 1 2",#N/A,FALSE,"Budget";"Operating Income",#N/A,FALSE,"Budget"}</definedName>
    <definedName name="wrn.Entire._.Package._1_1" hidden="1">{"Summary",#N/A,FALSE,"Assumptions";"Development 1 2",#N/A,FALSE,"Budget";"Operating Income",#N/A,FALSE,"Budget"}</definedName>
    <definedName name="wrn.Entire._.Package._1_1_1" hidden="1">{"Summary",#N/A,FALSE,"Assumptions";"Development 1 2",#N/A,FALSE,"Budget";"Operating Income",#N/A,FALSE,"Budget"}</definedName>
    <definedName name="wrn.Entire._.Package._1_1_1_1" hidden="1">{"Summary",#N/A,FALSE,"Assumptions";"Development 1 2",#N/A,FALSE,"Budget";"Operating Income",#N/A,FALSE,"Budget"}</definedName>
    <definedName name="wrn.Entire._.Package._1_1_1_1_1" hidden="1">{"Summary",#N/A,FALSE,"Assumptions";"Development 1 2",#N/A,FALSE,"Budget";"Operating Income",#N/A,FALSE,"Budget"}</definedName>
    <definedName name="wrn.Entire._.Package._1_1_1_1_1_1" hidden="1">{"Summary",#N/A,FALSE,"Assumptions";"Development 1 2",#N/A,FALSE,"Budget";"Operating Income",#N/A,FALSE,"Budget"}</definedName>
    <definedName name="wrn.Entire._.Package._1_1_1_1_1_1_1" hidden="1">{"Summary",#N/A,FALSE,"Assumptions";"Development 1 2",#N/A,FALSE,"Budget";"Operating Income",#N/A,FALSE,"Budget"}</definedName>
    <definedName name="wrn.Entire._.Package._1_1_1_1_1_1_2" hidden="1">{"Summary",#N/A,FALSE,"Assumptions";"Development 1 2",#N/A,FALSE,"Budget";"Operating Income",#N/A,FALSE,"Budget"}</definedName>
    <definedName name="wrn.Entire._.Package._1_1_1_1_1_1_3" hidden="1">{"Summary",#N/A,FALSE,"Assumptions";"Development 1 2",#N/A,FALSE,"Budget";"Operating Income",#N/A,FALSE,"Budget"}</definedName>
    <definedName name="wrn.Entire._.Package._1_1_1_1_1_2" hidden="1">{"Summary",#N/A,FALSE,"Assumptions";"Development 1 2",#N/A,FALSE,"Budget";"Operating Income",#N/A,FALSE,"Budget"}</definedName>
    <definedName name="wrn.Entire._.Package._1_1_1_1_1_3" hidden="1">{"Summary",#N/A,FALSE,"Assumptions";"Development 1 2",#N/A,FALSE,"Budget";"Operating Income",#N/A,FALSE,"Budget"}</definedName>
    <definedName name="wrn.Entire._.Package._1_1_1_1_2" hidden="1">{"Summary",#N/A,FALSE,"Assumptions";"Development 1 2",#N/A,FALSE,"Budget";"Operating Income",#N/A,FALSE,"Budget"}</definedName>
    <definedName name="wrn.Entire._.Package._1_1_1_1_2_1" hidden="1">{"Summary",#N/A,FALSE,"Assumptions";"Development 1 2",#N/A,FALSE,"Budget";"Operating Income",#N/A,FALSE,"Budget"}</definedName>
    <definedName name="wrn.Entire._.Package._1_1_1_1_2_2" hidden="1">{"Summary",#N/A,FALSE,"Assumptions";"Development 1 2",#N/A,FALSE,"Budget";"Operating Income",#N/A,FALSE,"Budget"}</definedName>
    <definedName name="wrn.Entire._.Package._1_1_1_1_2_3" hidden="1">{"Summary",#N/A,FALSE,"Assumptions";"Development 1 2",#N/A,FALSE,"Budget";"Operating Income",#N/A,FALSE,"Budget"}</definedName>
    <definedName name="wrn.Entire._.Package._1_1_1_1_3" hidden="1">{"Summary",#N/A,FALSE,"Assumptions";"Development 1 2",#N/A,FALSE,"Budget";"Operating Income",#N/A,FALSE,"Budget"}</definedName>
    <definedName name="wrn.Entire._.Package._1_1_1_1_4" hidden="1">{"Summary",#N/A,FALSE,"Assumptions";"Development 1 2",#N/A,FALSE,"Budget";"Operating Income",#N/A,FALSE,"Budget"}</definedName>
    <definedName name="wrn.Entire._.Package._1_1_1_1_5" hidden="1">{"Summary",#N/A,FALSE,"Assumptions";"Development 1 2",#N/A,FALSE,"Budget";"Operating Income",#N/A,FALSE,"Budget"}</definedName>
    <definedName name="wrn.Entire._.Package._1_1_1_2" hidden="1">{"Summary",#N/A,FALSE,"Assumptions";"Development 1 2",#N/A,FALSE,"Budget";"Operating Income",#N/A,FALSE,"Budget"}</definedName>
    <definedName name="wrn.Entire._.Package._1_1_1_2_1" hidden="1">{"Summary",#N/A,FALSE,"Assumptions";"Development 1 2",#N/A,FALSE,"Budget";"Operating Income",#N/A,FALSE,"Budget"}</definedName>
    <definedName name="wrn.Entire._.Package._1_1_1_2_1_1" hidden="1">{"Summary",#N/A,FALSE,"Assumptions";"Development 1 2",#N/A,FALSE,"Budget";"Operating Income",#N/A,FALSE,"Budget"}</definedName>
    <definedName name="wrn.Entire._.Package._1_1_1_2_1_2" hidden="1">{"Summary",#N/A,FALSE,"Assumptions";"Development 1 2",#N/A,FALSE,"Budget";"Operating Income",#N/A,FALSE,"Budget"}</definedName>
    <definedName name="wrn.Entire._.Package._1_1_1_2_1_3" hidden="1">{"Summary",#N/A,FALSE,"Assumptions";"Development 1 2",#N/A,FALSE,"Budget";"Operating Income",#N/A,FALSE,"Budget"}</definedName>
    <definedName name="wrn.Entire._.Package._1_1_1_2_2" hidden="1">{"Summary",#N/A,FALSE,"Assumptions";"Development 1 2",#N/A,FALSE,"Budget";"Operating Income",#N/A,FALSE,"Budget"}</definedName>
    <definedName name="wrn.Entire._.Package._1_1_1_2_3" hidden="1">{"Summary",#N/A,FALSE,"Assumptions";"Development 1 2",#N/A,FALSE,"Budget";"Operating Income",#N/A,FALSE,"Budget"}</definedName>
    <definedName name="wrn.Entire._.Package._1_1_1_3" hidden="1">{"Summary",#N/A,FALSE,"Assumptions";"Development 1 2",#N/A,FALSE,"Budget";"Operating Income",#N/A,FALSE,"Budget"}</definedName>
    <definedName name="wrn.Entire._.Package._1_1_1_4" hidden="1">{"Summary",#N/A,FALSE,"Assumptions";"Development 1 2",#N/A,FALSE,"Budget";"Operating Income",#N/A,FALSE,"Budget"}</definedName>
    <definedName name="wrn.Entire._.Package._1_1_1_5" hidden="1">{"Summary",#N/A,FALSE,"Assumptions";"Development 1 2",#N/A,FALSE,"Budget";"Operating Income",#N/A,FALSE,"Budget"}</definedName>
    <definedName name="wrn.Entire._.Package._1_1_2" hidden="1">{"Summary",#N/A,FALSE,"Assumptions";"Development 1 2",#N/A,FALSE,"Budget";"Operating Income",#N/A,FALSE,"Budget"}</definedName>
    <definedName name="wrn.Entire._.Package._1_1_2_1" hidden="1">{"Summary",#N/A,FALSE,"Assumptions";"Development 1 2",#N/A,FALSE,"Budget";"Operating Income",#N/A,FALSE,"Budget"}</definedName>
    <definedName name="wrn.Entire._.Package._1_1_2_1_1" hidden="1">{"Summary",#N/A,FALSE,"Assumptions";"Development 1 2",#N/A,FALSE,"Budget";"Operating Income",#N/A,FALSE,"Budget"}</definedName>
    <definedName name="wrn.Entire._.Package._1_1_2_1_2" hidden="1">{"Summary",#N/A,FALSE,"Assumptions";"Development 1 2",#N/A,FALSE,"Budget";"Operating Income",#N/A,FALSE,"Budget"}</definedName>
    <definedName name="wrn.Entire._.Package._1_1_2_1_3" hidden="1">{"Summary",#N/A,FALSE,"Assumptions";"Development 1 2",#N/A,FALSE,"Budget";"Operating Income",#N/A,FALSE,"Budget"}</definedName>
    <definedName name="wrn.Entire._.Package._1_1_2_2" hidden="1">{"Summary",#N/A,FALSE,"Assumptions";"Development 1 2",#N/A,FALSE,"Budget";"Operating Income",#N/A,FALSE,"Budget"}</definedName>
    <definedName name="wrn.Entire._.Package._1_1_2_3" hidden="1">{"Summary",#N/A,FALSE,"Assumptions";"Development 1 2",#N/A,FALSE,"Budget";"Operating Income",#N/A,FALSE,"Budget"}</definedName>
    <definedName name="wrn.Entire._.Package._1_1_3" hidden="1">{"Summary",#N/A,FALSE,"Assumptions";"Development 1 2",#N/A,FALSE,"Budget";"Operating Income",#N/A,FALSE,"Budget"}</definedName>
    <definedName name="wrn.Entire._.Package._1_1_3_1" hidden="1">{"Summary",#N/A,FALSE,"Assumptions";"Development 1 2",#N/A,FALSE,"Budget";"Operating Income",#N/A,FALSE,"Budget"}</definedName>
    <definedName name="wrn.Entire._.Package._1_1_3_2" hidden="1">{"Summary",#N/A,FALSE,"Assumptions";"Development 1 2",#N/A,FALSE,"Budget";"Operating Income",#N/A,FALSE,"Budget"}</definedName>
    <definedName name="wrn.Entire._.Package._1_1_3_3" hidden="1">{"Summary",#N/A,FALSE,"Assumptions";"Development 1 2",#N/A,FALSE,"Budget";"Operating Income",#N/A,FALSE,"Budget"}</definedName>
    <definedName name="wrn.Entire._.Package._1_1_4" hidden="1">{"Summary",#N/A,FALSE,"Assumptions";"Development 1 2",#N/A,FALSE,"Budget";"Operating Income",#N/A,FALSE,"Budget"}</definedName>
    <definedName name="wrn.Entire._.Package._1_1_5" hidden="1">{"Summary",#N/A,FALSE,"Assumptions";"Development 1 2",#N/A,FALSE,"Budget";"Operating Income",#N/A,FALSE,"Budget"}</definedName>
    <definedName name="wrn.Entire._.Package._1_2" hidden="1">{"Summary",#N/A,FALSE,"Assumptions";"Development 1 2",#N/A,FALSE,"Budget";"Operating Income",#N/A,FALSE,"Budget"}</definedName>
    <definedName name="wrn.Entire._.Package._1_2_1" hidden="1">{"Summary",#N/A,FALSE,"Assumptions";"Development 1 2",#N/A,FALSE,"Budget";"Operating Income",#N/A,FALSE,"Budget"}</definedName>
    <definedName name="wrn.Entire._.Package._1_2_1_1" hidden="1">{"Summary",#N/A,FALSE,"Assumptions";"Development 1 2",#N/A,FALSE,"Budget";"Operating Income",#N/A,FALSE,"Budget"}</definedName>
    <definedName name="wrn.Entire._.Package._1_2_1_1_1" hidden="1">{"Summary",#N/A,FALSE,"Assumptions";"Development 1 2",#N/A,FALSE,"Budget";"Operating Income",#N/A,FALSE,"Budget"}</definedName>
    <definedName name="wrn.Entire._.Package._1_2_1_1_1_1" hidden="1">{"Summary",#N/A,FALSE,"Assumptions";"Development 1 2",#N/A,FALSE,"Budget";"Operating Income",#N/A,FALSE,"Budget"}</definedName>
    <definedName name="wrn.Entire._.Package._1_2_1_1_1_1_1" hidden="1">{"Summary",#N/A,FALSE,"Assumptions";"Development 1 2",#N/A,FALSE,"Budget";"Operating Income",#N/A,FALSE,"Budget"}</definedName>
    <definedName name="wrn.Entire._.Package._1_2_1_1_1_1_2" hidden="1">{"Summary",#N/A,FALSE,"Assumptions";"Development 1 2",#N/A,FALSE,"Budget";"Operating Income",#N/A,FALSE,"Budget"}</definedName>
    <definedName name="wrn.Entire._.Package._1_2_1_1_1_1_3" hidden="1">{"Summary",#N/A,FALSE,"Assumptions";"Development 1 2",#N/A,FALSE,"Budget";"Operating Income",#N/A,FALSE,"Budget"}</definedName>
    <definedName name="wrn.Entire._.Package._1_2_1_1_1_2" hidden="1">{"Summary",#N/A,FALSE,"Assumptions";"Development 1 2",#N/A,FALSE,"Budget";"Operating Income",#N/A,FALSE,"Budget"}</definedName>
    <definedName name="wrn.Entire._.Package._1_2_1_1_1_3" hidden="1">{"Summary",#N/A,FALSE,"Assumptions";"Development 1 2",#N/A,FALSE,"Budget";"Operating Income",#N/A,FALSE,"Budget"}</definedName>
    <definedName name="wrn.Entire._.Package._1_2_1_1_2" hidden="1">{"Summary",#N/A,FALSE,"Assumptions";"Development 1 2",#N/A,FALSE,"Budget";"Operating Income",#N/A,FALSE,"Budget"}</definedName>
    <definedName name="wrn.Entire._.Package._1_2_1_1_2_1" hidden="1">{"Summary",#N/A,FALSE,"Assumptions";"Development 1 2",#N/A,FALSE,"Budget";"Operating Income",#N/A,FALSE,"Budget"}</definedName>
    <definedName name="wrn.Entire._.Package._1_2_1_1_2_2" hidden="1">{"Summary",#N/A,FALSE,"Assumptions";"Development 1 2",#N/A,FALSE,"Budget";"Operating Income",#N/A,FALSE,"Budget"}</definedName>
    <definedName name="wrn.Entire._.Package._1_2_1_1_2_3" hidden="1">{"Summary",#N/A,FALSE,"Assumptions";"Development 1 2",#N/A,FALSE,"Budget";"Operating Income",#N/A,FALSE,"Budget"}</definedName>
    <definedName name="wrn.Entire._.Package._1_2_1_1_3" hidden="1">{"Summary",#N/A,FALSE,"Assumptions";"Development 1 2",#N/A,FALSE,"Budget";"Operating Income",#N/A,FALSE,"Budget"}</definedName>
    <definedName name="wrn.Entire._.Package._1_2_1_1_4" hidden="1">{"Summary",#N/A,FALSE,"Assumptions";"Development 1 2",#N/A,FALSE,"Budget";"Operating Income",#N/A,FALSE,"Budget"}</definedName>
    <definedName name="wrn.Entire._.Package._1_2_1_1_5" hidden="1">{"Summary",#N/A,FALSE,"Assumptions";"Development 1 2",#N/A,FALSE,"Budget";"Operating Income",#N/A,FALSE,"Budget"}</definedName>
    <definedName name="wrn.Entire._.Package._1_2_1_2" hidden="1">{"Summary",#N/A,FALSE,"Assumptions";"Development 1 2",#N/A,FALSE,"Budget";"Operating Income",#N/A,FALSE,"Budget"}</definedName>
    <definedName name="wrn.Entire._.Package._1_2_1_2_1" hidden="1">{"Summary",#N/A,FALSE,"Assumptions";"Development 1 2",#N/A,FALSE,"Budget";"Operating Income",#N/A,FALSE,"Budget"}</definedName>
    <definedName name="wrn.Entire._.Package._1_2_1_2_1_1" hidden="1">{"Summary",#N/A,FALSE,"Assumptions";"Development 1 2",#N/A,FALSE,"Budget";"Operating Income",#N/A,FALSE,"Budget"}</definedName>
    <definedName name="wrn.Entire._.Package._1_2_1_2_1_2" hidden="1">{"Summary",#N/A,FALSE,"Assumptions";"Development 1 2",#N/A,FALSE,"Budget";"Operating Income",#N/A,FALSE,"Budget"}</definedName>
    <definedName name="wrn.Entire._.Package._1_2_1_2_1_3" hidden="1">{"Summary",#N/A,FALSE,"Assumptions";"Development 1 2",#N/A,FALSE,"Budget";"Operating Income",#N/A,FALSE,"Budget"}</definedName>
    <definedName name="wrn.Entire._.Package._1_2_1_2_2" hidden="1">{"Summary",#N/A,FALSE,"Assumptions";"Development 1 2",#N/A,FALSE,"Budget";"Operating Income",#N/A,FALSE,"Budget"}</definedName>
    <definedName name="wrn.Entire._.Package._1_2_1_2_3" hidden="1">{"Summary",#N/A,FALSE,"Assumptions";"Development 1 2",#N/A,FALSE,"Budget";"Operating Income",#N/A,FALSE,"Budget"}</definedName>
    <definedName name="wrn.Entire._.Package._1_2_1_3" hidden="1">{"Summary",#N/A,FALSE,"Assumptions";"Development 1 2",#N/A,FALSE,"Budget";"Operating Income",#N/A,FALSE,"Budget"}</definedName>
    <definedName name="wrn.Entire._.Package._1_2_1_4" hidden="1">{"Summary",#N/A,FALSE,"Assumptions";"Development 1 2",#N/A,FALSE,"Budget";"Operating Income",#N/A,FALSE,"Budget"}</definedName>
    <definedName name="wrn.Entire._.Package._1_2_1_5" hidden="1">{"Summary",#N/A,FALSE,"Assumptions";"Development 1 2",#N/A,FALSE,"Budget";"Operating Income",#N/A,FALSE,"Budget"}</definedName>
    <definedName name="wrn.Entire._.Package._1_2_2" hidden="1">{"Summary",#N/A,FALSE,"Assumptions";"Development 1 2",#N/A,FALSE,"Budget";"Operating Income",#N/A,FALSE,"Budget"}</definedName>
    <definedName name="wrn.Entire._.Package._1_2_2_1" hidden="1">{"Summary",#N/A,FALSE,"Assumptions";"Development 1 2",#N/A,FALSE,"Budget";"Operating Income",#N/A,FALSE,"Budget"}</definedName>
    <definedName name="wrn.Entire._.Package._1_2_2_1_1" hidden="1">{"Summary",#N/A,FALSE,"Assumptions";"Development 1 2",#N/A,FALSE,"Budget";"Operating Income",#N/A,FALSE,"Budget"}</definedName>
    <definedName name="wrn.Entire._.Package._1_2_2_1_2" hidden="1">{"Summary",#N/A,FALSE,"Assumptions";"Development 1 2",#N/A,FALSE,"Budget";"Operating Income",#N/A,FALSE,"Budget"}</definedName>
    <definedName name="wrn.Entire._.Package._1_2_2_1_3" hidden="1">{"Summary",#N/A,FALSE,"Assumptions";"Development 1 2",#N/A,FALSE,"Budget";"Operating Income",#N/A,FALSE,"Budget"}</definedName>
    <definedName name="wrn.Entire._.Package._1_2_2_2" hidden="1">{"Summary",#N/A,FALSE,"Assumptions";"Development 1 2",#N/A,FALSE,"Budget";"Operating Income",#N/A,FALSE,"Budget"}</definedName>
    <definedName name="wrn.Entire._.Package._1_2_2_3" hidden="1">{"Summary",#N/A,FALSE,"Assumptions";"Development 1 2",#N/A,FALSE,"Budget";"Operating Income",#N/A,FALSE,"Budget"}</definedName>
    <definedName name="wrn.Entire._.Package._1_2_3" hidden="1">{"Summary",#N/A,FALSE,"Assumptions";"Development 1 2",#N/A,FALSE,"Budget";"Operating Income",#N/A,FALSE,"Budget"}</definedName>
    <definedName name="wrn.Entire._.Package._1_2_3_1" hidden="1">{"Summary",#N/A,FALSE,"Assumptions";"Development 1 2",#N/A,FALSE,"Budget";"Operating Income",#N/A,FALSE,"Budget"}</definedName>
    <definedName name="wrn.Entire._.Package._1_2_3_2" hidden="1">{"Summary",#N/A,FALSE,"Assumptions";"Development 1 2",#N/A,FALSE,"Budget";"Operating Income",#N/A,FALSE,"Budget"}</definedName>
    <definedName name="wrn.Entire._.Package._1_2_3_3" hidden="1">{"Summary",#N/A,FALSE,"Assumptions";"Development 1 2",#N/A,FALSE,"Budget";"Operating Income",#N/A,FALSE,"Budget"}</definedName>
    <definedName name="wrn.Entire._.Package._1_2_4" hidden="1">{"Summary",#N/A,FALSE,"Assumptions";"Development 1 2",#N/A,FALSE,"Budget";"Operating Income",#N/A,FALSE,"Budget"}</definedName>
    <definedName name="wrn.Entire._.Package._1_2_5" hidden="1">{"Summary",#N/A,FALSE,"Assumptions";"Development 1 2",#N/A,FALSE,"Budget";"Operating Income",#N/A,FALSE,"Budget"}</definedName>
    <definedName name="wrn.Entire._.Package._1_3" hidden="1">{"Summary",#N/A,FALSE,"Assumptions";"Development 1 2",#N/A,FALSE,"Budget";"Operating Income",#N/A,FALSE,"Budget"}</definedName>
    <definedName name="wrn.Entire._.Package._1_3_1" hidden="1">{"Summary",#N/A,FALSE,"Assumptions";"Development 1 2",#N/A,FALSE,"Budget";"Operating Income",#N/A,FALSE,"Budget"}</definedName>
    <definedName name="wrn.Entire._.Package._1_3_1_1" hidden="1">{"Summary",#N/A,FALSE,"Assumptions";"Development 1 2",#N/A,FALSE,"Budget";"Operating Income",#N/A,FALSE,"Budget"}</definedName>
    <definedName name="wrn.Entire._.Package._1_3_1_1_1" hidden="1">{"Summary",#N/A,FALSE,"Assumptions";"Development 1 2",#N/A,FALSE,"Budget";"Operating Income",#N/A,FALSE,"Budget"}</definedName>
    <definedName name="wrn.Entire._.Package._1_3_1_1_1_1" hidden="1">{"Summary",#N/A,FALSE,"Assumptions";"Development 1 2",#N/A,FALSE,"Budget";"Operating Income",#N/A,FALSE,"Budget"}</definedName>
    <definedName name="wrn.Entire._.Package._1_3_1_1_1_2" hidden="1">{"Summary",#N/A,FALSE,"Assumptions";"Development 1 2",#N/A,FALSE,"Budget";"Operating Income",#N/A,FALSE,"Budget"}</definedName>
    <definedName name="wrn.Entire._.Package._1_3_1_1_1_3" hidden="1">{"Summary",#N/A,FALSE,"Assumptions";"Development 1 2",#N/A,FALSE,"Budget";"Operating Income",#N/A,FALSE,"Budget"}</definedName>
    <definedName name="wrn.Entire._.Package._1_3_1_1_2" hidden="1">{"Summary",#N/A,FALSE,"Assumptions";"Development 1 2",#N/A,FALSE,"Budget";"Operating Income",#N/A,FALSE,"Budget"}</definedName>
    <definedName name="wrn.Entire._.Package._1_3_1_1_3" hidden="1">{"Summary",#N/A,FALSE,"Assumptions";"Development 1 2",#N/A,FALSE,"Budget";"Operating Income",#N/A,FALSE,"Budget"}</definedName>
    <definedName name="wrn.Entire._.Package._1_3_1_2" hidden="1">{"Summary",#N/A,FALSE,"Assumptions";"Development 1 2",#N/A,FALSE,"Budget";"Operating Income",#N/A,FALSE,"Budget"}</definedName>
    <definedName name="wrn.Entire._.Package._1_3_1_2_1" hidden="1">{"Summary",#N/A,FALSE,"Assumptions";"Development 1 2",#N/A,FALSE,"Budget";"Operating Income",#N/A,FALSE,"Budget"}</definedName>
    <definedName name="wrn.Entire._.Package._1_3_1_2_2" hidden="1">{"Summary",#N/A,FALSE,"Assumptions";"Development 1 2",#N/A,FALSE,"Budget";"Operating Income",#N/A,FALSE,"Budget"}</definedName>
    <definedName name="wrn.Entire._.Package._1_3_1_2_3" hidden="1">{"Summary",#N/A,FALSE,"Assumptions";"Development 1 2",#N/A,FALSE,"Budget";"Operating Income",#N/A,FALSE,"Budget"}</definedName>
    <definedName name="wrn.Entire._.Package._1_3_1_3" hidden="1">{"Summary",#N/A,FALSE,"Assumptions";"Development 1 2",#N/A,FALSE,"Budget";"Operating Income",#N/A,FALSE,"Budget"}</definedName>
    <definedName name="wrn.Entire._.Package._1_3_1_4" hidden="1">{"Summary",#N/A,FALSE,"Assumptions";"Development 1 2",#N/A,FALSE,"Budget";"Operating Income",#N/A,FALSE,"Budget"}</definedName>
    <definedName name="wrn.Entire._.Package._1_3_1_5" hidden="1">{"Summary",#N/A,FALSE,"Assumptions";"Development 1 2",#N/A,FALSE,"Budget";"Operating Income",#N/A,FALSE,"Budget"}</definedName>
    <definedName name="wrn.Entire._.Package._1_3_2" hidden="1">{"Summary",#N/A,FALSE,"Assumptions";"Development 1 2",#N/A,FALSE,"Budget";"Operating Income",#N/A,FALSE,"Budget"}</definedName>
    <definedName name="wrn.Entire._.Package._1_3_2_1" hidden="1">{"Summary",#N/A,FALSE,"Assumptions";"Development 1 2",#N/A,FALSE,"Budget";"Operating Income",#N/A,FALSE,"Budget"}</definedName>
    <definedName name="wrn.Entire._.Package._1_3_2_1_1" hidden="1">{"Summary",#N/A,FALSE,"Assumptions";"Development 1 2",#N/A,FALSE,"Budget";"Operating Income",#N/A,FALSE,"Budget"}</definedName>
    <definedName name="wrn.Entire._.Package._1_3_2_1_2" hidden="1">{"Summary",#N/A,FALSE,"Assumptions";"Development 1 2",#N/A,FALSE,"Budget";"Operating Income",#N/A,FALSE,"Budget"}</definedName>
    <definedName name="wrn.Entire._.Package._1_3_2_1_3" hidden="1">{"Summary",#N/A,FALSE,"Assumptions";"Development 1 2",#N/A,FALSE,"Budget";"Operating Income",#N/A,FALSE,"Budget"}</definedName>
    <definedName name="wrn.Entire._.Package._1_3_2_2" hidden="1">{"Summary",#N/A,FALSE,"Assumptions";"Development 1 2",#N/A,FALSE,"Budget";"Operating Income",#N/A,FALSE,"Budget"}</definedName>
    <definedName name="wrn.Entire._.Package._1_3_2_3" hidden="1">{"Summary",#N/A,FALSE,"Assumptions";"Development 1 2",#N/A,FALSE,"Budget";"Operating Income",#N/A,FALSE,"Budget"}</definedName>
    <definedName name="wrn.Entire._.Package._1_3_3" hidden="1">{"Summary",#N/A,FALSE,"Assumptions";"Development 1 2",#N/A,FALSE,"Budget";"Operating Income",#N/A,FALSE,"Budget"}</definedName>
    <definedName name="wrn.Entire._.Package._1_3_4" hidden="1">{"Summary",#N/A,FALSE,"Assumptions";"Development 1 2",#N/A,FALSE,"Budget";"Operating Income",#N/A,FALSE,"Budget"}</definedName>
    <definedName name="wrn.Entire._.Package._1_3_5" hidden="1">{"Summary",#N/A,FALSE,"Assumptions";"Development 1 2",#N/A,FALSE,"Budget";"Operating Income",#N/A,FALSE,"Budget"}</definedName>
    <definedName name="wrn.Entire._.Package._1_4" hidden="1">{"Summary",#N/A,FALSE,"Assumptions";"Development 1 2",#N/A,FALSE,"Budget";"Operating Income",#N/A,FALSE,"Budget"}</definedName>
    <definedName name="wrn.Entire._.Package._1_4_1" hidden="1">{"Summary",#N/A,FALSE,"Assumptions";"Development 1 2",#N/A,FALSE,"Budget";"Operating Income",#N/A,FALSE,"Budget"}</definedName>
    <definedName name="wrn.Entire._.Package._1_4_1_1" hidden="1">{"Summary",#N/A,FALSE,"Assumptions";"Development 1 2",#N/A,FALSE,"Budget";"Operating Income",#N/A,FALSE,"Budget"}</definedName>
    <definedName name="wrn.Entire._.Package._1_4_1_2" hidden="1">{"Summary",#N/A,FALSE,"Assumptions";"Development 1 2",#N/A,FALSE,"Budget";"Operating Income",#N/A,FALSE,"Budget"}</definedName>
    <definedName name="wrn.Entire._.Package._1_4_1_3" hidden="1">{"Summary",#N/A,FALSE,"Assumptions";"Development 1 2",#N/A,FALSE,"Budget";"Operating Income",#N/A,FALSE,"Budget"}</definedName>
    <definedName name="wrn.Entire._.Package._1_4_2" hidden="1">{"Summary",#N/A,FALSE,"Assumptions";"Development 1 2",#N/A,FALSE,"Budget";"Operating Income",#N/A,FALSE,"Budget"}</definedName>
    <definedName name="wrn.Entire._.Package._1_4_3" hidden="1">{"Summary",#N/A,FALSE,"Assumptions";"Development 1 2",#N/A,FALSE,"Budget";"Operating Income",#N/A,FALSE,"Budget"}</definedName>
    <definedName name="wrn.Entire._.Package._1_5" hidden="1">{"Summary",#N/A,FALSE,"Assumptions";"Development 1 2",#N/A,FALSE,"Budget";"Operating Income",#N/A,FALSE,"Budget"}</definedName>
    <definedName name="wrn.Entire._.Package._1_5_1" hidden="1">{"Summary",#N/A,FALSE,"Assumptions";"Development 1 2",#N/A,FALSE,"Budget";"Operating Income",#N/A,FALSE,"Budget"}</definedName>
    <definedName name="wrn.Entire._.Package._1_5_2" hidden="1">{"Summary",#N/A,FALSE,"Assumptions";"Development 1 2",#N/A,FALSE,"Budget";"Operating Income",#N/A,FALSE,"Budget"}</definedName>
    <definedName name="wrn.Entire._.Package._1_5_3" hidden="1">{"Summary",#N/A,FALSE,"Assumptions";"Development 1 2",#N/A,FALSE,"Budget";"Operating Income",#N/A,FALSE,"Budget"}</definedName>
    <definedName name="wrn.Entire._.Package._2" hidden="1">{"Summary",#N/A,FALSE,"Assumptions";"Development 1 2",#N/A,FALSE,"Budget";"Operating Income",#N/A,FALSE,"Budget"}</definedName>
    <definedName name="wrn.Entire._.Package._2_1" hidden="1">{"Summary",#N/A,FALSE,"Assumptions";"Development 1 2",#N/A,FALSE,"Budget";"Operating Income",#N/A,FALSE,"Budget"}</definedName>
    <definedName name="wrn.Entire._.Package._2_1_1" hidden="1">{"Summary",#N/A,FALSE,"Assumptions";"Development 1 2",#N/A,FALSE,"Budget";"Operating Income",#N/A,FALSE,"Budget"}</definedName>
    <definedName name="wrn.Entire._.Package._2_1_1_1" hidden="1">{"Summary",#N/A,FALSE,"Assumptions";"Development 1 2",#N/A,FALSE,"Budget";"Operating Income",#N/A,FALSE,"Budget"}</definedName>
    <definedName name="wrn.Entire._.Package._2_1_1_1_1" hidden="1">{"Summary",#N/A,FALSE,"Assumptions";"Development 1 2",#N/A,FALSE,"Budget";"Operating Income",#N/A,FALSE,"Budget"}</definedName>
    <definedName name="wrn.Entire._.Package._2_1_1_1_1_1" hidden="1">{"Summary",#N/A,FALSE,"Assumptions";"Development 1 2",#N/A,FALSE,"Budget";"Operating Income",#N/A,FALSE,"Budget"}</definedName>
    <definedName name="wrn.Entire._.Package._2_1_1_1_1_1_1" hidden="1">{"Summary",#N/A,FALSE,"Assumptions";"Development 1 2",#N/A,FALSE,"Budget";"Operating Income",#N/A,FALSE,"Budget"}</definedName>
    <definedName name="wrn.Entire._.Package._2_1_1_1_1_1_2" hidden="1">{"Summary",#N/A,FALSE,"Assumptions";"Development 1 2",#N/A,FALSE,"Budget";"Operating Income",#N/A,FALSE,"Budget"}</definedName>
    <definedName name="wrn.Entire._.Package._2_1_1_1_1_1_3" hidden="1">{"Summary",#N/A,FALSE,"Assumptions";"Development 1 2",#N/A,FALSE,"Budget";"Operating Income",#N/A,FALSE,"Budget"}</definedName>
    <definedName name="wrn.Entire._.Package._2_1_1_1_1_2" hidden="1">{"Summary",#N/A,FALSE,"Assumptions";"Development 1 2",#N/A,FALSE,"Budget";"Operating Income",#N/A,FALSE,"Budget"}</definedName>
    <definedName name="wrn.Entire._.Package._2_1_1_1_1_3" hidden="1">{"Summary",#N/A,FALSE,"Assumptions";"Development 1 2",#N/A,FALSE,"Budget";"Operating Income",#N/A,FALSE,"Budget"}</definedName>
    <definedName name="wrn.Entire._.Package._2_1_1_1_2" hidden="1">{"Summary",#N/A,FALSE,"Assumptions";"Development 1 2",#N/A,FALSE,"Budget";"Operating Income",#N/A,FALSE,"Budget"}</definedName>
    <definedName name="wrn.Entire._.Package._2_1_1_1_2_1" hidden="1">{"Summary",#N/A,FALSE,"Assumptions";"Development 1 2",#N/A,FALSE,"Budget";"Operating Income",#N/A,FALSE,"Budget"}</definedName>
    <definedName name="wrn.Entire._.Package._2_1_1_1_2_2" hidden="1">{"Summary",#N/A,FALSE,"Assumptions";"Development 1 2",#N/A,FALSE,"Budget";"Operating Income",#N/A,FALSE,"Budget"}</definedName>
    <definedName name="wrn.Entire._.Package._2_1_1_1_2_3" hidden="1">{"Summary",#N/A,FALSE,"Assumptions";"Development 1 2",#N/A,FALSE,"Budget";"Operating Income",#N/A,FALSE,"Budget"}</definedName>
    <definedName name="wrn.Entire._.Package._2_1_1_1_3" hidden="1">{"Summary",#N/A,FALSE,"Assumptions";"Development 1 2",#N/A,FALSE,"Budget";"Operating Income",#N/A,FALSE,"Budget"}</definedName>
    <definedName name="wrn.Entire._.Package._2_1_1_1_4" hidden="1">{"Summary",#N/A,FALSE,"Assumptions";"Development 1 2",#N/A,FALSE,"Budget";"Operating Income",#N/A,FALSE,"Budget"}</definedName>
    <definedName name="wrn.Entire._.Package._2_1_1_1_5" hidden="1">{"Summary",#N/A,FALSE,"Assumptions";"Development 1 2",#N/A,FALSE,"Budget";"Operating Income",#N/A,FALSE,"Budget"}</definedName>
    <definedName name="wrn.Entire._.Package._2_1_1_2" hidden="1">{"Summary",#N/A,FALSE,"Assumptions";"Development 1 2",#N/A,FALSE,"Budget";"Operating Income",#N/A,FALSE,"Budget"}</definedName>
    <definedName name="wrn.Entire._.Package._2_1_1_2_1" hidden="1">{"Summary",#N/A,FALSE,"Assumptions";"Development 1 2",#N/A,FALSE,"Budget";"Operating Income",#N/A,FALSE,"Budget"}</definedName>
    <definedName name="wrn.Entire._.Package._2_1_1_2_1_1" hidden="1">{"Summary",#N/A,FALSE,"Assumptions";"Development 1 2",#N/A,FALSE,"Budget";"Operating Income",#N/A,FALSE,"Budget"}</definedName>
    <definedName name="wrn.Entire._.Package._2_1_1_2_1_2" hidden="1">{"Summary",#N/A,FALSE,"Assumptions";"Development 1 2",#N/A,FALSE,"Budget";"Operating Income",#N/A,FALSE,"Budget"}</definedName>
    <definedName name="wrn.Entire._.Package._2_1_1_2_1_3" hidden="1">{"Summary",#N/A,FALSE,"Assumptions";"Development 1 2",#N/A,FALSE,"Budget";"Operating Income",#N/A,FALSE,"Budget"}</definedName>
    <definedName name="wrn.Entire._.Package._2_1_1_2_2" hidden="1">{"Summary",#N/A,FALSE,"Assumptions";"Development 1 2",#N/A,FALSE,"Budget";"Operating Income",#N/A,FALSE,"Budget"}</definedName>
    <definedName name="wrn.Entire._.Package._2_1_1_2_3" hidden="1">{"Summary",#N/A,FALSE,"Assumptions";"Development 1 2",#N/A,FALSE,"Budget";"Operating Income",#N/A,FALSE,"Budget"}</definedName>
    <definedName name="wrn.Entire._.Package._2_1_1_3" hidden="1">{"Summary",#N/A,FALSE,"Assumptions";"Development 1 2",#N/A,FALSE,"Budget";"Operating Income",#N/A,FALSE,"Budget"}</definedName>
    <definedName name="wrn.Entire._.Package._2_1_1_4" hidden="1">{"Summary",#N/A,FALSE,"Assumptions";"Development 1 2",#N/A,FALSE,"Budget";"Operating Income",#N/A,FALSE,"Budget"}</definedName>
    <definedName name="wrn.Entire._.Package._2_1_1_5" hidden="1">{"Summary",#N/A,FALSE,"Assumptions";"Development 1 2",#N/A,FALSE,"Budget";"Operating Income",#N/A,FALSE,"Budget"}</definedName>
    <definedName name="wrn.Entire._.Package._2_1_2" hidden="1">{"Summary",#N/A,FALSE,"Assumptions";"Development 1 2",#N/A,FALSE,"Budget";"Operating Income",#N/A,FALSE,"Budget"}</definedName>
    <definedName name="wrn.Entire._.Package._2_1_2_1" hidden="1">{"Summary",#N/A,FALSE,"Assumptions";"Development 1 2",#N/A,FALSE,"Budget";"Operating Income",#N/A,FALSE,"Budget"}</definedName>
    <definedName name="wrn.Entire._.Package._2_1_2_1_1" hidden="1">{"Summary",#N/A,FALSE,"Assumptions";"Development 1 2",#N/A,FALSE,"Budget";"Operating Income",#N/A,FALSE,"Budget"}</definedName>
    <definedName name="wrn.Entire._.Package._2_1_2_1_2" hidden="1">{"Summary",#N/A,FALSE,"Assumptions";"Development 1 2",#N/A,FALSE,"Budget";"Operating Income",#N/A,FALSE,"Budget"}</definedName>
    <definedName name="wrn.Entire._.Package._2_1_2_1_3" hidden="1">{"Summary",#N/A,FALSE,"Assumptions";"Development 1 2",#N/A,FALSE,"Budget";"Operating Income",#N/A,FALSE,"Budget"}</definedName>
    <definedName name="wrn.Entire._.Package._2_1_2_2" hidden="1">{"Summary",#N/A,FALSE,"Assumptions";"Development 1 2",#N/A,FALSE,"Budget";"Operating Income",#N/A,FALSE,"Budget"}</definedName>
    <definedName name="wrn.Entire._.Package._2_1_2_3" hidden="1">{"Summary",#N/A,FALSE,"Assumptions";"Development 1 2",#N/A,FALSE,"Budget";"Operating Income",#N/A,FALSE,"Budget"}</definedName>
    <definedName name="wrn.Entire._.Package._2_1_3" hidden="1">{"Summary",#N/A,FALSE,"Assumptions";"Development 1 2",#N/A,FALSE,"Budget";"Operating Income",#N/A,FALSE,"Budget"}</definedName>
    <definedName name="wrn.Entire._.Package._2_1_3_1" hidden="1">{"Summary",#N/A,FALSE,"Assumptions";"Development 1 2",#N/A,FALSE,"Budget";"Operating Income",#N/A,FALSE,"Budget"}</definedName>
    <definedName name="wrn.Entire._.Package._2_1_3_2" hidden="1">{"Summary",#N/A,FALSE,"Assumptions";"Development 1 2",#N/A,FALSE,"Budget";"Operating Income",#N/A,FALSE,"Budget"}</definedName>
    <definedName name="wrn.Entire._.Package._2_1_3_3" hidden="1">{"Summary",#N/A,FALSE,"Assumptions";"Development 1 2",#N/A,FALSE,"Budget";"Operating Income",#N/A,FALSE,"Budget"}</definedName>
    <definedName name="wrn.Entire._.Package._2_1_4" hidden="1">{"Summary",#N/A,FALSE,"Assumptions";"Development 1 2",#N/A,FALSE,"Budget";"Operating Income",#N/A,FALSE,"Budget"}</definedName>
    <definedName name="wrn.Entire._.Package._2_1_5" hidden="1">{"Summary",#N/A,FALSE,"Assumptions";"Development 1 2",#N/A,FALSE,"Budget";"Operating Income",#N/A,FALSE,"Budget"}</definedName>
    <definedName name="wrn.Entire._.Package._2_2" hidden="1">{"Summary",#N/A,FALSE,"Assumptions";"Development 1 2",#N/A,FALSE,"Budget";"Operating Income",#N/A,FALSE,"Budget"}</definedName>
    <definedName name="wrn.Entire._.Package._2_2_1" hidden="1">{"Summary",#N/A,FALSE,"Assumptions";"Development 1 2",#N/A,FALSE,"Budget";"Operating Income",#N/A,FALSE,"Budget"}</definedName>
    <definedName name="wrn.Entire._.Package._2_2_1_1" hidden="1">{"Summary",#N/A,FALSE,"Assumptions";"Development 1 2",#N/A,FALSE,"Budget";"Operating Income",#N/A,FALSE,"Budget"}</definedName>
    <definedName name="wrn.Entire._.Package._2_2_1_1_1" hidden="1">{"Summary",#N/A,FALSE,"Assumptions";"Development 1 2",#N/A,FALSE,"Budget";"Operating Income",#N/A,FALSE,"Budget"}</definedName>
    <definedName name="wrn.Entire._.Package._2_2_1_1_1_1" hidden="1">{"Summary",#N/A,FALSE,"Assumptions";"Development 1 2",#N/A,FALSE,"Budget";"Operating Income",#N/A,FALSE,"Budget"}</definedName>
    <definedName name="wrn.Entire._.Package._2_2_1_1_1_1_1" hidden="1">{"Summary",#N/A,FALSE,"Assumptions";"Development 1 2",#N/A,FALSE,"Budget";"Operating Income",#N/A,FALSE,"Budget"}</definedName>
    <definedName name="wrn.Entire._.Package._2_2_1_1_1_1_2" hidden="1">{"Summary",#N/A,FALSE,"Assumptions";"Development 1 2",#N/A,FALSE,"Budget";"Operating Income",#N/A,FALSE,"Budget"}</definedName>
    <definedName name="wrn.Entire._.Package._2_2_1_1_1_1_3" hidden="1">{"Summary",#N/A,FALSE,"Assumptions";"Development 1 2",#N/A,FALSE,"Budget";"Operating Income",#N/A,FALSE,"Budget"}</definedName>
    <definedName name="wrn.Entire._.Package._2_2_1_1_1_2" hidden="1">{"Summary",#N/A,FALSE,"Assumptions";"Development 1 2",#N/A,FALSE,"Budget";"Operating Income",#N/A,FALSE,"Budget"}</definedName>
    <definedName name="wrn.Entire._.Package._2_2_1_1_1_3" hidden="1">{"Summary",#N/A,FALSE,"Assumptions";"Development 1 2",#N/A,FALSE,"Budget";"Operating Income",#N/A,FALSE,"Budget"}</definedName>
    <definedName name="wrn.Entire._.Package._2_2_1_1_2" hidden="1">{"Summary",#N/A,FALSE,"Assumptions";"Development 1 2",#N/A,FALSE,"Budget";"Operating Income",#N/A,FALSE,"Budget"}</definedName>
    <definedName name="wrn.Entire._.Package._2_2_1_1_2_1" hidden="1">{"Summary",#N/A,FALSE,"Assumptions";"Development 1 2",#N/A,FALSE,"Budget";"Operating Income",#N/A,FALSE,"Budget"}</definedName>
    <definedName name="wrn.Entire._.Package._2_2_1_1_2_2" hidden="1">{"Summary",#N/A,FALSE,"Assumptions";"Development 1 2",#N/A,FALSE,"Budget";"Operating Income",#N/A,FALSE,"Budget"}</definedName>
    <definedName name="wrn.Entire._.Package._2_2_1_1_2_3" hidden="1">{"Summary",#N/A,FALSE,"Assumptions";"Development 1 2",#N/A,FALSE,"Budget";"Operating Income",#N/A,FALSE,"Budget"}</definedName>
    <definedName name="wrn.Entire._.Package._2_2_1_1_3" hidden="1">{"Summary",#N/A,FALSE,"Assumptions";"Development 1 2",#N/A,FALSE,"Budget";"Operating Income",#N/A,FALSE,"Budget"}</definedName>
    <definedName name="wrn.Entire._.Package._2_2_1_1_4" hidden="1">{"Summary",#N/A,FALSE,"Assumptions";"Development 1 2",#N/A,FALSE,"Budget";"Operating Income",#N/A,FALSE,"Budget"}</definedName>
    <definedName name="wrn.Entire._.Package._2_2_1_1_5" hidden="1">{"Summary",#N/A,FALSE,"Assumptions";"Development 1 2",#N/A,FALSE,"Budget";"Operating Income",#N/A,FALSE,"Budget"}</definedName>
    <definedName name="wrn.Entire._.Package._2_2_1_2" hidden="1">{"Summary",#N/A,FALSE,"Assumptions";"Development 1 2",#N/A,FALSE,"Budget";"Operating Income",#N/A,FALSE,"Budget"}</definedName>
    <definedName name="wrn.Entire._.Package._2_2_1_2_1" hidden="1">{"Summary",#N/A,FALSE,"Assumptions";"Development 1 2",#N/A,FALSE,"Budget";"Operating Income",#N/A,FALSE,"Budget"}</definedName>
    <definedName name="wrn.Entire._.Package._2_2_1_2_1_1" hidden="1">{"Summary",#N/A,FALSE,"Assumptions";"Development 1 2",#N/A,FALSE,"Budget";"Operating Income",#N/A,FALSE,"Budget"}</definedName>
    <definedName name="wrn.Entire._.Package._2_2_1_2_1_2" hidden="1">{"Summary",#N/A,FALSE,"Assumptions";"Development 1 2",#N/A,FALSE,"Budget";"Operating Income",#N/A,FALSE,"Budget"}</definedName>
    <definedName name="wrn.Entire._.Package._2_2_1_2_1_3" hidden="1">{"Summary",#N/A,FALSE,"Assumptions";"Development 1 2",#N/A,FALSE,"Budget";"Operating Income",#N/A,FALSE,"Budget"}</definedName>
    <definedName name="wrn.Entire._.Package._2_2_1_2_2" hidden="1">{"Summary",#N/A,FALSE,"Assumptions";"Development 1 2",#N/A,FALSE,"Budget";"Operating Income",#N/A,FALSE,"Budget"}</definedName>
    <definedName name="wrn.Entire._.Package._2_2_1_2_3" hidden="1">{"Summary",#N/A,FALSE,"Assumptions";"Development 1 2",#N/A,FALSE,"Budget";"Operating Income",#N/A,FALSE,"Budget"}</definedName>
    <definedName name="wrn.Entire._.Package._2_2_1_3" hidden="1">{"Summary",#N/A,FALSE,"Assumptions";"Development 1 2",#N/A,FALSE,"Budget";"Operating Income",#N/A,FALSE,"Budget"}</definedName>
    <definedName name="wrn.Entire._.Package._2_2_1_4" hidden="1">{"Summary",#N/A,FALSE,"Assumptions";"Development 1 2",#N/A,FALSE,"Budget";"Operating Income",#N/A,FALSE,"Budget"}</definedName>
    <definedName name="wrn.Entire._.Package._2_2_1_5" hidden="1">{"Summary",#N/A,FALSE,"Assumptions";"Development 1 2",#N/A,FALSE,"Budget";"Operating Income",#N/A,FALSE,"Budget"}</definedName>
    <definedName name="wrn.Entire._.Package._2_2_2" hidden="1">{"Summary",#N/A,FALSE,"Assumptions";"Development 1 2",#N/A,FALSE,"Budget";"Operating Income",#N/A,FALSE,"Budget"}</definedName>
    <definedName name="wrn.Entire._.Package._2_2_2_1" hidden="1">{"Summary",#N/A,FALSE,"Assumptions";"Development 1 2",#N/A,FALSE,"Budget";"Operating Income",#N/A,FALSE,"Budget"}</definedName>
    <definedName name="wrn.Entire._.Package._2_2_2_1_1" hidden="1">{"Summary",#N/A,FALSE,"Assumptions";"Development 1 2",#N/A,FALSE,"Budget";"Operating Income",#N/A,FALSE,"Budget"}</definedName>
    <definedName name="wrn.Entire._.Package._2_2_2_1_2" hidden="1">{"Summary",#N/A,FALSE,"Assumptions";"Development 1 2",#N/A,FALSE,"Budget";"Operating Income",#N/A,FALSE,"Budget"}</definedName>
    <definedName name="wrn.Entire._.Package._2_2_2_1_3" hidden="1">{"Summary",#N/A,FALSE,"Assumptions";"Development 1 2",#N/A,FALSE,"Budget";"Operating Income",#N/A,FALSE,"Budget"}</definedName>
    <definedName name="wrn.Entire._.Package._2_2_2_2" hidden="1">{"Summary",#N/A,FALSE,"Assumptions";"Development 1 2",#N/A,FALSE,"Budget";"Operating Income",#N/A,FALSE,"Budget"}</definedName>
    <definedName name="wrn.Entire._.Package._2_2_2_3" hidden="1">{"Summary",#N/A,FALSE,"Assumptions";"Development 1 2",#N/A,FALSE,"Budget";"Operating Income",#N/A,FALSE,"Budget"}</definedName>
    <definedName name="wrn.Entire._.Package._2_2_3" hidden="1">{"Summary",#N/A,FALSE,"Assumptions";"Development 1 2",#N/A,FALSE,"Budget";"Operating Income",#N/A,FALSE,"Budget"}</definedName>
    <definedName name="wrn.Entire._.Package._2_2_3_1" hidden="1">{"Summary",#N/A,FALSE,"Assumptions";"Development 1 2",#N/A,FALSE,"Budget";"Operating Income",#N/A,FALSE,"Budget"}</definedName>
    <definedName name="wrn.Entire._.Package._2_2_3_2" hidden="1">{"Summary",#N/A,FALSE,"Assumptions";"Development 1 2",#N/A,FALSE,"Budget";"Operating Income",#N/A,FALSE,"Budget"}</definedName>
    <definedName name="wrn.Entire._.Package._2_2_3_3" hidden="1">{"Summary",#N/A,FALSE,"Assumptions";"Development 1 2",#N/A,FALSE,"Budget";"Operating Income",#N/A,FALSE,"Budget"}</definedName>
    <definedName name="wrn.Entire._.Package._2_2_4" hidden="1">{"Summary",#N/A,FALSE,"Assumptions";"Development 1 2",#N/A,FALSE,"Budget";"Operating Income",#N/A,FALSE,"Budget"}</definedName>
    <definedName name="wrn.Entire._.Package._2_2_5" hidden="1">{"Summary",#N/A,FALSE,"Assumptions";"Development 1 2",#N/A,FALSE,"Budget";"Operating Income",#N/A,FALSE,"Budget"}</definedName>
    <definedName name="wrn.Entire._.Package._2_3" hidden="1">{"Summary",#N/A,FALSE,"Assumptions";"Development 1 2",#N/A,FALSE,"Budget";"Operating Income",#N/A,FALSE,"Budget"}</definedName>
    <definedName name="wrn.Entire._.Package._2_3_1" hidden="1">{"Summary",#N/A,FALSE,"Assumptions";"Development 1 2",#N/A,FALSE,"Budget";"Operating Income",#N/A,FALSE,"Budget"}</definedName>
    <definedName name="wrn.Entire._.Package._2_3_1_1" hidden="1">{"Summary",#N/A,FALSE,"Assumptions";"Development 1 2",#N/A,FALSE,"Budget";"Operating Income",#N/A,FALSE,"Budget"}</definedName>
    <definedName name="wrn.Entire._.Package._2_3_1_1_1" hidden="1">{"Summary",#N/A,FALSE,"Assumptions";"Development 1 2",#N/A,FALSE,"Budget";"Operating Income",#N/A,FALSE,"Budget"}</definedName>
    <definedName name="wrn.Entire._.Package._2_3_1_1_1_1" hidden="1">{"Summary",#N/A,FALSE,"Assumptions";"Development 1 2",#N/A,FALSE,"Budget";"Operating Income",#N/A,FALSE,"Budget"}</definedName>
    <definedName name="wrn.Entire._.Package._2_3_1_1_1_2" hidden="1">{"Summary",#N/A,FALSE,"Assumptions";"Development 1 2",#N/A,FALSE,"Budget";"Operating Income",#N/A,FALSE,"Budget"}</definedName>
    <definedName name="wrn.Entire._.Package._2_3_1_1_1_3" hidden="1">{"Summary",#N/A,FALSE,"Assumptions";"Development 1 2",#N/A,FALSE,"Budget";"Operating Income",#N/A,FALSE,"Budget"}</definedName>
    <definedName name="wrn.Entire._.Package._2_3_1_1_2" hidden="1">{"Summary",#N/A,FALSE,"Assumptions";"Development 1 2",#N/A,FALSE,"Budget";"Operating Income",#N/A,FALSE,"Budget"}</definedName>
    <definedName name="wrn.Entire._.Package._2_3_1_1_3" hidden="1">{"Summary",#N/A,FALSE,"Assumptions";"Development 1 2",#N/A,FALSE,"Budget";"Operating Income",#N/A,FALSE,"Budget"}</definedName>
    <definedName name="wrn.Entire._.Package._2_3_1_2" hidden="1">{"Summary",#N/A,FALSE,"Assumptions";"Development 1 2",#N/A,FALSE,"Budget";"Operating Income",#N/A,FALSE,"Budget"}</definedName>
    <definedName name="wrn.Entire._.Package._2_3_1_2_1" hidden="1">{"Summary",#N/A,FALSE,"Assumptions";"Development 1 2",#N/A,FALSE,"Budget";"Operating Income",#N/A,FALSE,"Budget"}</definedName>
    <definedName name="wrn.Entire._.Package._2_3_1_2_2" hidden="1">{"Summary",#N/A,FALSE,"Assumptions";"Development 1 2",#N/A,FALSE,"Budget";"Operating Income",#N/A,FALSE,"Budget"}</definedName>
    <definedName name="wrn.Entire._.Package._2_3_1_2_3" hidden="1">{"Summary",#N/A,FALSE,"Assumptions";"Development 1 2",#N/A,FALSE,"Budget";"Operating Income",#N/A,FALSE,"Budget"}</definedName>
    <definedName name="wrn.Entire._.Package._2_3_1_3" hidden="1">{"Summary",#N/A,FALSE,"Assumptions";"Development 1 2",#N/A,FALSE,"Budget";"Operating Income",#N/A,FALSE,"Budget"}</definedName>
    <definedName name="wrn.Entire._.Package._2_3_1_4" hidden="1">{"Summary",#N/A,FALSE,"Assumptions";"Development 1 2",#N/A,FALSE,"Budget";"Operating Income",#N/A,FALSE,"Budget"}</definedName>
    <definedName name="wrn.Entire._.Package._2_3_1_5" hidden="1">{"Summary",#N/A,FALSE,"Assumptions";"Development 1 2",#N/A,FALSE,"Budget";"Operating Income",#N/A,FALSE,"Budget"}</definedName>
    <definedName name="wrn.Entire._.Package._2_3_2" hidden="1">{"Summary",#N/A,FALSE,"Assumptions";"Development 1 2",#N/A,FALSE,"Budget";"Operating Income",#N/A,FALSE,"Budget"}</definedName>
    <definedName name="wrn.Entire._.Package._2_3_2_1" hidden="1">{"Summary",#N/A,FALSE,"Assumptions";"Development 1 2",#N/A,FALSE,"Budget";"Operating Income",#N/A,FALSE,"Budget"}</definedName>
    <definedName name="wrn.Entire._.Package._2_3_2_1_1" hidden="1">{"Summary",#N/A,FALSE,"Assumptions";"Development 1 2",#N/A,FALSE,"Budget";"Operating Income",#N/A,FALSE,"Budget"}</definedName>
    <definedName name="wrn.Entire._.Package._2_3_2_1_2" hidden="1">{"Summary",#N/A,FALSE,"Assumptions";"Development 1 2",#N/A,FALSE,"Budget";"Operating Income",#N/A,FALSE,"Budget"}</definedName>
    <definedName name="wrn.Entire._.Package._2_3_2_1_3" hidden="1">{"Summary",#N/A,FALSE,"Assumptions";"Development 1 2",#N/A,FALSE,"Budget";"Operating Income",#N/A,FALSE,"Budget"}</definedName>
    <definedName name="wrn.Entire._.Package._2_3_2_2" hidden="1">{"Summary",#N/A,FALSE,"Assumptions";"Development 1 2",#N/A,FALSE,"Budget";"Operating Income",#N/A,FALSE,"Budget"}</definedName>
    <definedName name="wrn.Entire._.Package._2_3_2_3" hidden="1">{"Summary",#N/A,FALSE,"Assumptions";"Development 1 2",#N/A,FALSE,"Budget";"Operating Income",#N/A,FALSE,"Budget"}</definedName>
    <definedName name="wrn.Entire._.Package._2_3_3" hidden="1">{"Summary",#N/A,FALSE,"Assumptions";"Development 1 2",#N/A,FALSE,"Budget";"Operating Income",#N/A,FALSE,"Budget"}</definedName>
    <definedName name="wrn.Entire._.Package._2_3_4" hidden="1">{"Summary",#N/A,FALSE,"Assumptions";"Development 1 2",#N/A,FALSE,"Budget";"Operating Income",#N/A,FALSE,"Budget"}</definedName>
    <definedName name="wrn.Entire._.Package._2_3_5" hidden="1">{"Summary",#N/A,FALSE,"Assumptions";"Development 1 2",#N/A,FALSE,"Budget";"Operating Income",#N/A,FALSE,"Budget"}</definedName>
    <definedName name="wrn.Entire._.Package._2_4" hidden="1">{"Summary",#N/A,FALSE,"Assumptions";"Development 1 2",#N/A,FALSE,"Budget";"Operating Income",#N/A,FALSE,"Budget"}</definedName>
    <definedName name="wrn.Entire._.Package._2_4_1" hidden="1">{"Summary",#N/A,FALSE,"Assumptions";"Development 1 2",#N/A,FALSE,"Budget";"Operating Income",#N/A,FALSE,"Budget"}</definedName>
    <definedName name="wrn.Entire._.Package._2_4_1_1" hidden="1">{"Summary",#N/A,FALSE,"Assumptions";"Development 1 2",#N/A,FALSE,"Budget";"Operating Income",#N/A,FALSE,"Budget"}</definedName>
    <definedName name="wrn.Entire._.Package._2_4_1_2" hidden="1">{"Summary",#N/A,FALSE,"Assumptions";"Development 1 2",#N/A,FALSE,"Budget";"Operating Income",#N/A,FALSE,"Budget"}</definedName>
    <definedName name="wrn.Entire._.Package._2_4_1_3" hidden="1">{"Summary",#N/A,FALSE,"Assumptions";"Development 1 2",#N/A,FALSE,"Budget";"Operating Income",#N/A,FALSE,"Budget"}</definedName>
    <definedName name="wrn.Entire._.Package._2_4_2" hidden="1">{"Summary",#N/A,FALSE,"Assumptions";"Development 1 2",#N/A,FALSE,"Budget";"Operating Income",#N/A,FALSE,"Budget"}</definedName>
    <definedName name="wrn.Entire._.Package._2_4_3" hidden="1">{"Summary",#N/A,FALSE,"Assumptions";"Development 1 2",#N/A,FALSE,"Budget";"Operating Income",#N/A,FALSE,"Budget"}</definedName>
    <definedName name="wrn.Entire._.Package._2_5" hidden="1">{"Summary",#N/A,FALSE,"Assumptions";"Development 1 2",#N/A,FALSE,"Budget";"Operating Income",#N/A,FALSE,"Budget"}</definedName>
    <definedName name="wrn.Entire._.Package._2_5_1" hidden="1">{"Summary",#N/A,FALSE,"Assumptions";"Development 1 2",#N/A,FALSE,"Budget";"Operating Income",#N/A,FALSE,"Budget"}</definedName>
    <definedName name="wrn.Entire._.Package._2_5_2" hidden="1">{"Summary",#N/A,FALSE,"Assumptions";"Development 1 2",#N/A,FALSE,"Budget";"Operating Income",#N/A,FALSE,"Budget"}</definedName>
    <definedName name="wrn.Entire._.Package._2_5_3" hidden="1">{"Summary",#N/A,FALSE,"Assumptions";"Development 1 2",#N/A,FALSE,"Budget";"Operating Income",#N/A,FALSE,"Budget"}</definedName>
    <definedName name="wrn.Entire._.Package._3" hidden="1">{"Summary",#N/A,FALSE,"Assumptions";"Development 1 2",#N/A,FALSE,"Budget";"Operating Income",#N/A,FALSE,"Budget"}</definedName>
    <definedName name="wrn.Entire._.Package._3_1" hidden="1">{"Summary",#N/A,FALSE,"Assumptions";"Development 1 2",#N/A,FALSE,"Budget";"Operating Income",#N/A,FALSE,"Budget"}</definedName>
    <definedName name="wrn.Entire._.Package._3_1_1" hidden="1">{"Summary",#N/A,FALSE,"Assumptions";"Development 1 2",#N/A,FALSE,"Budget";"Operating Income",#N/A,FALSE,"Budget"}</definedName>
    <definedName name="wrn.Entire._.Package._3_1_1_1" hidden="1">{"Summary",#N/A,FALSE,"Assumptions";"Development 1 2",#N/A,FALSE,"Budget";"Operating Income",#N/A,FALSE,"Budget"}</definedName>
    <definedName name="wrn.Entire._.Package._3_1_1_1_1" hidden="1">{"Summary",#N/A,FALSE,"Assumptions";"Development 1 2",#N/A,FALSE,"Budget";"Operating Income",#N/A,FALSE,"Budget"}</definedName>
    <definedName name="wrn.Entire._.Package._3_1_1_1_1_1" hidden="1">{"Summary",#N/A,FALSE,"Assumptions";"Development 1 2",#N/A,FALSE,"Budget";"Operating Income",#N/A,FALSE,"Budget"}</definedName>
    <definedName name="wrn.Entire._.Package._3_1_1_1_1_2" hidden="1">{"Summary",#N/A,FALSE,"Assumptions";"Development 1 2",#N/A,FALSE,"Budget";"Operating Income",#N/A,FALSE,"Budget"}</definedName>
    <definedName name="wrn.Entire._.Package._3_1_1_1_1_3" hidden="1">{"Summary",#N/A,FALSE,"Assumptions";"Development 1 2",#N/A,FALSE,"Budget";"Operating Income",#N/A,FALSE,"Budget"}</definedName>
    <definedName name="wrn.Entire._.Package._3_1_1_1_2" hidden="1">{"Summary",#N/A,FALSE,"Assumptions";"Development 1 2",#N/A,FALSE,"Budget";"Operating Income",#N/A,FALSE,"Budget"}</definedName>
    <definedName name="wrn.Entire._.Package._3_1_1_1_3" hidden="1">{"Summary",#N/A,FALSE,"Assumptions";"Development 1 2",#N/A,FALSE,"Budget";"Operating Income",#N/A,FALSE,"Budget"}</definedName>
    <definedName name="wrn.Entire._.Package._3_1_1_2" hidden="1">{"Summary",#N/A,FALSE,"Assumptions";"Development 1 2",#N/A,FALSE,"Budget";"Operating Income",#N/A,FALSE,"Budget"}</definedName>
    <definedName name="wrn.Entire._.Package._3_1_1_2_1" hidden="1">{"Summary",#N/A,FALSE,"Assumptions";"Development 1 2",#N/A,FALSE,"Budget";"Operating Income",#N/A,FALSE,"Budget"}</definedName>
    <definedName name="wrn.Entire._.Package._3_1_1_2_2" hidden="1">{"Summary",#N/A,FALSE,"Assumptions";"Development 1 2",#N/A,FALSE,"Budget";"Operating Income",#N/A,FALSE,"Budget"}</definedName>
    <definedName name="wrn.Entire._.Package._3_1_1_2_3" hidden="1">{"Summary",#N/A,FALSE,"Assumptions";"Development 1 2",#N/A,FALSE,"Budget";"Operating Income",#N/A,FALSE,"Budget"}</definedName>
    <definedName name="wrn.Entire._.Package._3_1_1_3" hidden="1">{"Summary",#N/A,FALSE,"Assumptions";"Development 1 2",#N/A,FALSE,"Budget";"Operating Income",#N/A,FALSE,"Budget"}</definedName>
    <definedName name="wrn.Entire._.Package._3_1_1_4" hidden="1">{"Summary",#N/A,FALSE,"Assumptions";"Development 1 2",#N/A,FALSE,"Budget";"Operating Income",#N/A,FALSE,"Budget"}</definedName>
    <definedName name="wrn.Entire._.Package._3_1_1_5" hidden="1">{"Summary",#N/A,FALSE,"Assumptions";"Development 1 2",#N/A,FALSE,"Budget";"Operating Income",#N/A,FALSE,"Budget"}</definedName>
    <definedName name="wrn.Entire._.Package._3_1_2" hidden="1">{"Summary",#N/A,FALSE,"Assumptions";"Development 1 2",#N/A,FALSE,"Budget";"Operating Income",#N/A,FALSE,"Budget"}</definedName>
    <definedName name="wrn.Entire._.Package._3_1_2_1" hidden="1">{"Summary",#N/A,FALSE,"Assumptions";"Development 1 2",#N/A,FALSE,"Budget";"Operating Income",#N/A,FALSE,"Budget"}</definedName>
    <definedName name="wrn.Entire._.Package._3_1_2_1_1" hidden="1">{"Summary",#N/A,FALSE,"Assumptions";"Development 1 2",#N/A,FALSE,"Budget";"Operating Income",#N/A,FALSE,"Budget"}</definedName>
    <definedName name="wrn.Entire._.Package._3_1_2_1_2" hidden="1">{"Summary",#N/A,FALSE,"Assumptions";"Development 1 2",#N/A,FALSE,"Budget";"Operating Income",#N/A,FALSE,"Budget"}</definedName>
    <definedName name="wrn.Entire._.Package._3_1_2_1_3" hidden="1">{"Summary",#N/A,FALSE,"Assumptions";"Development 1 2",#N/A,FALSE,"Budget";"Operating Income",#N/A,FALSE,"Budget"}</definedName>
    <definedName name="wrn.Entire._.Package._3_1_2_2" hidden="1">{"Summary",#N/A,FALSE,"Assumptions";"Development 1 2",#N/A,FALSE,"Budget";"Operating Income",#N/A,FALSE,"Budget"}</definedName>
    <definedName name="wrn.Entire._.Package._3_1_2_3" hidden="1">{"Summary",#N/A,FALSE,"Assumptions";"Development 1 2",#N/A,FALSE,"Budget";"Operating Income",#N/A,FALSE,"Budget"}</definedName>
    <definedName name="wrn.Entire._.Package._3_1_3" hidden="1">{"Summary",#N/A,FALSE,"Assumptions";"Development 1 2",#N/A,FALSE,"Budget";"Operating Income",#N/A,FALSE,"Budget"}</definedName>
    <definedName name="wrn.Entire._.Package._3_1_4" hidden="1">{"Summary",#N/A,FALSE,"Assumptions";"Development 1 2",#N/A,FALSE,"Budget";"Operating Income",#N/A,FALSE,"Budget"}</definedName>
    <definedName name="wrn.Entire._.Package._3_1_5" hidden="1">{"Summary",#N/A,FALSE,"Assumptions";"Development 1 2",#N/A,FALSE,"Budget";"Operating Income",#N/A,FALSE,"Budget"}</definedName>
    <definedName name="wrn.Entire._.Package._3_2" hidden="1">{"Summary",#N/A,FALSE,"Assumptions";"Development 1 2",#N/A,FALSE,"Budget";"Operating Income",#N/A,FALSE,"Budget"}</definedName>
    <definedName name="wrn.Entire._.Package._3_2_1" hidden="1">{"Summary",#N/A,FALSE,"Assumptions";"Development 1 2",#N/A,FALSE,"Budget";"Operating Income",#N/A,FALSE,"Budget"}</definedName>
    <definedName name="wrn.Entire._.Package._3_2_1_1" hidden="1">{"Summary",#N/A,FALSE,"Assumptions";"Development 1 2",#N/A,FALSE,"Budget";"Operating Income",#N/A,FALSE,"Budget"}</definedName>
    <definedName name="wrn.Entire._.Package._3_2_1_2" hidden="1">{"Summary",#N/A,FALSE,"Assumptions";"Development 1 2",#N/A,FALSE,"Budget";"Operating Income",#N/A,FALSE,"Budget"}</definedName>
    <definedName name="wrn.Entire._.Package._3_2_1_3" hidden="1">{"Summary",#N/A,FALSE,"Assumptions";"Development 1 2",#N/A,FALSE,"Budget";"Operating Income",#N/A,FALSE,"Budget"}</definedName>
    <definedName name="wrn.Entire._.Package._3_2_2" hidden="1">{"Summary",#N/A,FALSE,"Assumptions";"Development 1 2",#N/A,FALSE,"Budget";"Operating Income",#N/A,FALSE,"Budget"}</definedName>
    <definedName name="wrn.Entire._.Package._3_2_3" hidden="1">{"Summary",#N/A,FALSE,"Assumptions";"Development 1 2",#N/A,FALSE,"Budget";"Operating Income",#N/A,FALSE,"Budget"}</definedName>
    <definedName name="wrn.Entire._.Package._3_3" hidden="1">{"Summary",#N/A,FALSE,"Assumptions";"Development 1 2",#N/A,FALSE,"Budget";"Operating Income",#N/A,FALSE,"Budget"}</definedName>
    <definedName name="wrn.Entire._.Package._3_3_1" hidden="1">{"Summary",#N/A,FALSE,"Assumptions";"Development 1 2",#N/A,FALSE,"Budget";"Operating Income",#N/A,FALSE,"Budget"}</definedName>
    <definedName name="wrn.Entire._.Package._3_3_2" hidden="1">{"Summary",#N/A,FALSE,"Assumptions";"Development 1 2",#N/A,FALSE,"Budget";"Operating Income",#N/A,FALSE,"Budget"}</definedName>
    <definedName name="wrn.Entire._.Package._3_3_3" hidden="1">{"Summary",#N/A,FALSE,"Assumptions";"Development 1 2",#N/A,FALSE,"Budget";"Operating Income",#N/A,FALSE,"Budget"}</definedName>
    <definedName name="wrn.Entire._.Package._3_4" hidden="1">{"Summary",#N/A,FALSE,"Assumptions";"Development 1 2",#N/A,FALSE,"Budget";"Operating Income",#N/A,FALSE,"Budget"}</definedName>
    <definedName name="wrn.Entire._.Package._3_5" hidden="1">{"Summary",#N/A,FALSE,"Assumptions";"Development 1 2",#N/A,FALSE,"Budget";"Operating Income",#N/A,FALSE,"Budget"}</definedName>
    <definedName name="wrn.Entire._.Package._4" hidden="1">{"Summary",#N/A,FALSE,"Assumptions";"Development 1 2",#N/A,FALSE,"Budget";"Operating Income",#N/A,FALSE,"Budget"}</definedName>
    <definedName name="wrn.Entire._.Package._4_1" hidden="1">{"Summary",#N/A,FALSE,"Assumptions";"Development 1 2",#N/A,FALSE,"Budget";"Operating Income",#N/A,FALSE,"Budget"}</definedName>
    <definedName name="wrn.Entire._.Package._4_1_1" hidden="1">{"Summary",#N/A,FALSE,"Assumptions";"Development 1 2",#N/A,FALSE,"Budget";"Operating Income",#N/A,FALSE,"Budget"}</definedName>
    <definedName name="wrn.Entire._.Package._4_1_1_1" hidden="1">{"Summary",#N/A,FALSE,"Assumptions";"Development 1 2",#N/A,FALSE,"Budget";"Operating Income",#N/A,FALSE,"Budget"}</definedName>
    <definedName name="wrn.Entire._.Package._4_1_1_1_1" hidden="1">{"Summary",#N/A,FALSE,"Assumptions";"Development 1 2",#N/A,FALSE,"Budget";"Operating Income",#N/A,FALSE,"Budget"}</definedName>
    <definedName name="wrn.Entire._.Package._4_1_1_1_1_1" hidden="1">{"Summary",#N/A,FALSE,"Assumptions";"Development 1 2",#N/A,FALSE,"Budget";"Operating Income",#N/A,FALSE,"Budget"}</definedName>
    <definedName name="wrn.Entire._.Package._4_1_1_1_1_2" hidden="1">{"Summary",#N/A,FALSE,"Assumptions";"Development 1 2",#N/A,FALSE,"Budget";"Operating Income",#N/A,FALSE,"Budget"}</definedName>
    <definedName name="wrn.Entire._.Package._4_1_1_1_1_3" hidden="1">{"Summary",#N/A,FALSE,"Assumptions";"Development 1 2",#N/A,FALSE,"Budget";"Operating Income",#N/A,FALSE,"Budget"}</definedName>
    <definedName name="wrn.Entire._.Package._4_1_1_1_2" hidden="1">{"Summary",#N/A,FALSE,"Assumptions";"Development 1 2",#N/A,FALSE,"Budget";"Operating Income",#N/A,FALSE,"Budget"}</definedName>
    <definedName name="wrn.Entire._.Package._4_1_1_1_3" hidden="1">{"Summary",#N/A,FALSE,"Assumptions";"Development 1 2",#N/A,FALSE,"Budget";"Operating Income",#N/A,FALSE,"Budget"}</definedName>
    <definedName name="wrn.Entire._.Package._4_1_1_2" hidden="1">{"Summary",#N/A,FALSE,"Assumptions";"Development 1 2",#N/A,FALSE,"Budget";"Operating Income",#N/A,FALSE,"Budget"}</definedName>
    <definedName name="wrn.Entire._.Package._4_1_1_2_1" hidden="1">{"Summary",#N/A,FALSE,"Assumptions";"Development 1 2",#N/A,FALSE,"Budget";"Operating Income",#N/A,FALSE,"Budget"}</definedName>
    <definedName name="wrn.Entire._.Package._4_1_1_2_2" hidden="1">{"Summary",#N/A,FALSE,"Assumptions";"Development 1 2",#N/A,FALSE,"Budget";"Operating Income",#N/A,FALSE,"Budget"}</definedName>
    <definedName name="wrn.Entire._.Package._4_1_1_2_3" hidden="1">{"Summary",#N/A,FALSE,"Assumptions";"Development 1 2",#N/A,FALSE,"Budget";"Operating Income",#N/A,FALSE,"Budget"}</definedName>
    <definedName name="wrn.Entire._.Package._4_1_1_3" hidden="1">{"Summary",#N/A,FALSE,"Assumptions";"Development 1 2",#N/A,FALSE,"Budget";"Operating Income",#N/A,FALSE,"Budget"}</definedName>
    <definedName name="wrn.Entire._.Package._4_1_1_4" hidden="1">{"Summary",#N/A,FALSE,"Assumptions";"Development 1 2",#N/A,FALSE,"Budget";"Operating Income",#N/A,FALSE,"Budget"}</definedName>
    <definedName name="wrn.Entire._.Package._4_1_1_5" hidden="1">{"Summary",#N/A,FALSE,"Assumptions";"Development 1 2",#N/A,FALSE,"Budget";"Operating Income",#N/A,FALSE,"Budget"}</definedName>
    <definedName name="wrn.Entire._.Package._4_1_2" hidden="1">{"Summary",#N/A,FALSE,"Assumptions";"Development 1 2",#N/A,FALSE,"Budget";"Operating Income",#N/A,FALSE,"Budget"}</definedName>
    <definedName name="wrn.Entire._.Package._4_1_2_1" hidden="1">{"Summary",#N/A,FALSE,"Assumptions";"Development 1 2",#N/A,FALSE,"Budget";"Operating Income",#N/A,FALSE,"Budget"}</definedName>
    <definedName name="wrn.Entire._.Package._4_1_2_1_1" hidden="1">{"Summary",#N/A,FALSE,"Assumptions";"Development 1 2",#N/A,FALSE,"Budget";"Operating Income",#N/A,FALSE,"Budget"}</definedName>
    <definedName name="wrn.Entire._.Package._4_1_2_1_2" hidden="1">{"Summary",#N/A,FALSE,"Assumptions";"Development 1 2",#N/A,FALSE,"Budget";"Operating Income",#N/A,FALSE,"Budget"}</definedName>
    <definedName name="wrn.Entire._.Package._4_1_2_1_3" hidden="1">{"Summary",#N/A,FALSE,"Assumptions";"Development 1 2",#N/A,FALSE,"Budget";"Operating Income",#N/A,FALSE,"Budget"}</definedName>
    <definedName name="wrn.Entire._.Package._4_1_2_2" hidden="1">{"Summary",#N/A,FALSE,"Assumptions";"Development 1 2",#N/A,FALSE,"Budget";"Operating Income",#N/A,FALSE,"Budget"}</definedName>
    <definedName name="wrn.Entire._.Package._4_1_2_3" hidden="1">{"Summary",#N/A,FALSE,"Assumptions";"Development 1 2",#N/A,FALSE,"Budget";"Operating Income",#N/A,FALSE,"Budget"}</definedName>
    <definedName name="wrn.Entire._.Package._4_1_3" hidden="1">{"Summary",#N/A,FALSE,"Assumptions";"Development 1 2",#N/A,FALSE,"Budget";"Operating Income",#N/A,FALSE,"Budget"}</definedName>
    <definedName name="wrn.Entire._.Package._4_1_4" hidden="1">{"Summary",#N/A,FALSE,"Assumptions";"Development 1 2",#N/A,FALSE,"Budget";"Operating Income",#N/A,FALSE,"Budget"}</definedName>
    <definedName name="wrn.Entire._.Package._4_1_5" hidden="1">{"Summary",#N/A,FALSE,"Assumptions";"Development 1 2",#N/A,FALSE,"Budget";"Operating Income",#N/A,FALSE,"Budget"}</definedName>
    <definedName name="wrn.Entire._.Package._4_2" hidden="1">{"Summary",#N/A,FALSE,"Assumptions";"Development 1 2",#N/A,FALSE,"Budget";"Operating Income",#N/A,FALSE,"Budget"}</definedName>
    <definedName name="wrn.Entire._.Package._4_2_1" hidden="1">{"Summary",#N/A,FALSE,"Assumptions";"Development 1 2",#N/A,FALSE,"Budget";"Operating Income",#N/A,FALSE,"Budget"}</definedName>
    <definedName name="wrn.Entire._.Package._4_2_1_1" hidden="1">{"Summary",#N/A,FALSE,"Assumptions";"Development 1 2",#N/A,FALSE,"Budget";"Operating Income",#N/A,FALSE,"Budget"}</definedName>
    <definedName name="wrn.Entire._.Package._4_2_1_2" hidden="1">{"Summary",#N/A,FALSE,"Assumptions";"Development 1 2",#N/A,FALSE,"Budget";"Operating Income",#N/A,FALSE,"Budget"}</definedName>
    <definedName name="wrn.Entire._.Package._4_2_1_3" hidden="1">{"Summary",#N/A,FALSE,"Assumptions";"Development 1 2",#N/A,FALSE,"Budget";"Operating Income",#N/A,FALSE,"Budget"}</definedName>
    <definedName name="wrn.Entire._.Package._4_2_2" hidden="1">{"Summary",#N/A,FALSE,"Assumptions";"Development 1 2",#N/A,FALSE,"Budget";"Operating Income",#N/A,FALSE,"Budget"}</definedName>
    <definedName name="wrn.Entire._.Package._4_2_3" hidden="1">{"Summary",#N/A,FALSE,"Assumptions";"Development 1 2",#N/A,FALSE,"Budget";"Operating Income",#N/A,FALSE,"Budget"}</definedName>
    <definedName name="wrn.Entire._.Package._4_3" hidden="1">{"Summary",#N/A,FALSE,"Assumptions";"Development 1 2",#N/A,FALSE,"Budget";"Operating Income",#N/A,FALSE,"Budget"}</definedName>
    <definedName name="wrn.Entire._.Package._4_3_1" hidden="1">{"Summary",#N/A,FALSE,"Assumptions";"Development 1 2",#N/A,FALSE,"Budget";"Operating Income",#N/A,FALSE,"Budget"}</definedName>
    <definedName name="wrn.Entire._.Package._4_3_2" hidden="1">{"Summary",#N/A,FALSE,"Assumptions";"Development 1 2",#N/A,FALSE,"Budget";"Operating Income",#N/A,FALSE,"Budget"}</definedName>
    <definedName name="wrn.Entire._.Package._4_3_3" hidden="1">{"Summary",#N/A,FALSE,"Assumptions";"Development 1 2",#N/A,FALSE,"Budget";"Operating Income",#N/A,FALSE,"Budget"}</definedName>
    <definedName name="wrn.Entire._.Package._4_4" hidden="1">{"Summary",#N/A,FALSE,"Assumptions";"Development 1 2",#N/A,FALSE,"Budget";"Operating Income",#N/A,FALSE,"Budget"}</definedName>
    <definedName name="wrn.Entire._.Package._4_5" hidden="1">{"Summary",#N/A,FALSE,"Assumptions";"Development 1 2",#N/A,FALSE,"Budget";"Operating Income",#N/A,FALSE,"Budget"}</definedName>
    <definedName name="wrn.Entire._.Package._5" hidden="1">{"Summary",#N/A,FALSE,"Assumptions";"Development 1 2",#N/A,FALSE,"Budget";"Operating Income",#N/A,FALSE,"Budget"}</definedName>
    <definedName name="wrn.Entire._.Package._5_1" hidden="1">{"Summary",#N/A,FALSE,"Assumptions";"Development 1 2",#N/A,FALSE,"Budget";"Operating Income",#N/A,FALSE,"Budget"}</definedName>
    <definedName name="wrn.Entire._.Package._5_1_1" hidden="1">{"Summary",#N/A,FALSE,"Assumptions";"Development 1 2",#N/A,FALSE,"Budget";"Operating Income",#N/A,FALSE,"Budget"}</definedName>
    <definedName name="wrn.Entire._.Package._5_1_1_1" hidden="1">{"Summary",#N/A,FALSE,"Assumptions";"Development 1 2",#N/A,FALSE,"Budget";"Operating Income",#N/A,FALSE,"Budget"}</definedName>
    <definedName name="wrn.Entire._.Package._5_1_1_1_1" hidden="1">{"Summary",#N/A,FALSE,"Assumptions";"Development 1 2",#N/A,FALSE,"Budget";"Operating Income",#N/A,FALSE,"Budget"}</definedName>
    <definedName name="wrn.Entire._.Package._5_1_1_1_2" hidden="1">{"Summary",#N/A,FALSE,"Assumptions";"Development 1 2",#N/A,FALSE,"Budget";"Operating Income",#N/A,FALSE,"Budget"}</definedName>
    <definedName name="wrn.Entire._.Package._5_1_1_1_3" hidden="1">{"Summary",#N/A,FALSE,"Assumptions";"Development 1 2",#N/A,FALSE,"Budget";"Operating Income",#N/A,FALSE,"Budget"}</definedName>
    <definedName name="wrn.Entire._.Package._5_1_1_2" hidden="1">{"Summary",#N/A,FALSE,"Assumptions";"Development 1 2",#N/A,FALSE,"Budget";"Operating Income",#N/A,FALSE,"Budget"}</definedName>
    <definedName name="wrn.Entire._.Package._5_1_1_3" hidden="1">{"Summary",#N/A,FALSE,"Assumptions";"Development 1 2",#N/A,FALSE,"Budget";"Operating Income",#N/A,FALSE,"Budget"}</definedName>
    <definedName name="wrn.Entire._.Package._5_1_2" hidden="1">{"Summary",#N/A,FALSE,"Assumptions";"Development 1 2",#N/A,FALSE,"Budget";"Operating Income",#N/A,FALSE,"Budget"}</definedName>
    <definedName name="wrn.Entire._.Package._5_1_2_1" hidden="1">{"Summary",#N/A,FALSE,"Assumptions";"Development 1 2",#N/A,FALSE,"Budget";"Operating Income",#N/A,FALSE,"Budget"}</definedName>
    <definedName name="wrn.Entire._.Package._5_1_2_2" hidden="1">{"Summary",#N/A,FALSE,"Assumptions";"Development 1 2",#N/A,FALSE,"Budget";"Operating Income",#N/A,FALSE,"Budget"}</definedName>
    <definedName name="wrn.Entire._.Package._5_1_2_3" hidden="1">{"Summary",#N/A,FALSE,"Assumptions";"Development 1 2",#N/A,FALSE,"Budget";"Operating Income",#N/A,FALSE,"Budget"}</definedName>
    <definedName name="wrn.Entire._.Package._5_1_3" hidden="1">{"Summary",#N/A,FALSE,"Assumptions";"Development 1 2",#N/A,FALSE,"Budget";"Operating Income",#N/A,FALSE,"Budget"}</definedName>
    <definedName name="wrn.Entire._.Package._5_1_4" hidden="1">{"Summary",#N/A,FALSE,"Assumptions";"Development 1 2",#N/A,FALSE,"Budget";"Operating Income",#N/A,FALSE,"Budget"}</definedName>
    <definedName name="wrn.Entire._.Package._5_1_5" hidden="1">{"Summary",#N/A,FALSE,"Assumptions";"Development 1 2",#N/A,FALSE,"Budget";"Operating Income",#N/A,FALSE,"Budget"}</definedName>
    <definedName name="wrn.Entire._.Package._5_2" hidden="1">{"Summary",#N/A,FALSE,"Assumptions";"Development 1 2",#N/A,FALSE,"Budget";"Operating Income",#N/A,FALSE,"Budget"}</definedName>
    <definedName name="wrn.Entire._.Package._5_2_1" hidden="1">{"Summary",#N/A,FALSE,"Assumptions";"Development 1 2",#N/A,FALSE,"Budget";"Operating Income",#N/A,FALSE,"Budget"}</definedName>
    <definedName name="wrn.Entire._.Package._5_2_1_1" hidden="1">{"Summary",#N/A,FALSE,"Assumptions";"Development 1 2",#N/A,FALSE,"Budget";"Operating Income",#N/A,FALSE,"Budget"}</definedName>
    <definedName name="wrn.Entire._.Package._5_2_1_2" hidden="1">{"Summary",#N/A,FALSE,"Assumptions";"Development 1 2",#N/A,FALSE,"Budget";"Operating Income",#N/A,FALSE,"Budget"}</definedName>
    <definedName name="wrn.Entire._.Package._5_2_1_3" hidden="1">{"Summary",#N/A,FALSE,"Assumptions";"Development 1 2",#N/A,FALSE,"Budget";"Operating Income",#N/A,FALSE,"Budget"}</definedName>
    <definedName name="wrn.Entire._.Package._5_2_2" hidden="1">{"Summary",#N/A,FALSE,"Assumptions";"Development 1 2",#N/A,FALSE,"Budget";"Operating Income",#N/A,FALSE,"Budget"}</definedName>
    <definedName name="wrn.Entire._.Package._5_2_3" hidden="1">{"Summary",#N/A,FALSE,"Assumptions";"Development 1 2",#N/A,FALSE,"Budget";"Operating Income",#N/A,FALSE,"Budget"}</definedName>
    <definedName name="wrn.Entire._.Package._5_3" hidden="1">{"Summary",#N/A,FALSE,"Assumptions";"Development 1 2",#N/A,FALSE,"Budget";"Operating Income",#N/A,FALSE,"Budget"}</definedName>
    <definedName name="wrn.Entire._.Package._5_4" hidden="1">{"Summary",#N/A,FALSE,"Assumptions";"Development 1 2",#N/A,FALSE,"Budget";"Operating Income",#N/A,FALSE,"Budget"}</definedName>
    <definedName name="wrn.Entire._.Package._5_5" hidden="1">{"Summary",#N/A,FALSE,"Assumptions";"Development 1 2",#N/A,FALSE,"Budget";"Operating Income",#N/A,FALSE,"Budget"}</definedName>
    <definedName name="wrn.FOschedules." hidden="1">{"FOschedule1",#N/A,FALSE,"Sheet1";"FOschedule2",#N/A,FALSE,"Sheet1";"FOschedule3",#N/A,FALSE,"Sheet1"}</definedName>
    <definedName name="wrn.FOschedules._1" hidden="1">{"FOschedule1",#N/A,FALSE,"Sheet1";"FOschedule2",#N/A,FALSE,"Sheet1";"FOschedule3",#N/A,FALSE,"Sheet1"}</definedName>
    <definedName name="wrn.FOschedules._1_1" hidden="1">{"FOschedule1",#N/A,FALSE,"Sheet1";"FOschedule2",#N/A,FALSE,"Sheet1";"FOschedule3",#N/A,FALSE,"Sheet1"}</definedName>
    <definedName name="wrn.FOschedules._1_1_1" hidden="1">{"FOschedule1",#N/A,FALSE,"Sheet1";"FOschedule2",#N/A,FALSE,"Sheet1";"FOschedule3",#N/A,FALSE,"Sheet1"}</definedName>
    <definedName name="wrn.FOschedules._1_1_1_1" hidden="1">{"FOschedule1",#N/A,FALSE,"Sheet1";"FOschedule2",#N/A,FALSE,"Sheet1";"FOschedule3",#N/A,FALSE,"Sheet1"}</definedName>
    <definedName name="wrn.FOschedules._1_1_1_1_1" hidden="1">{"FOschedule1",#N/A,FALSE,"Sheet1";"FOschedule2",#N/A,FALSE,"Sheet1";"FOschedule3",#N/A,FALSE,"Sheet1"}</definedName>
    <definedName name="wrn.FOschedules._1_1_1_1_1_1" hidden="1">{"FOschedule1",#N/A,FALSE,"Sheet1";"FOschedule2",#N/A,FALSE,"Sheet1";"FOschedule3",#N/A,FALSE,"Sheet1"}</definedName>
    <definedName name="wrn.FOschedules._1_1_1_1_1_1_1" hidden="1">{"FOschedule1",#N/A,FALSE,"Sheet1";"FOschedule2",#N/A,FALSE,"Sheet1";"FOschedule3",#N/A,FALSE,"Sheet1"}</definedName>
    <definedName name="wrn.FOschedules._1_1_1_1_1_1_2" hidden="1">{"FOschedule1",#N/A,FALSE,"Sheet1";"FOschedule2",#N/A,FALSE,"Sheet1";"FOschedule3",#N/A,FALSE,"Sheet1"}</definedName>
    <definedName name="wrn.FOschedules._1_1_1_1_1_1_3" hidden="1">{"FOschedule1",#N/A,FALSE,"Sheet1";"FOschedule2",#N/A,FALSE,"Sheet1";"FOschedule3",#N/A,FALSE,"Sheet1"}</definedName>
    <definedName name="wrn.FOschedules._1_1_1_1_1_2" hidden="1">{"FOschedule1",#N/A,FALSE,"Sheet1";"FOschedule2",#N/A,FALSE,"Sheet1";"FOschedule3",#N/A,FALSE,"Sheet1"}</definedName>
    <definedName name="wrn.FOschedules._1_1_1_1_1_3" hidden="1">{"FOschedule1",#N/A,FALSE,"Sheet1";"FOschedule2",#N/A,FALSE,"Sheet1";"FOschedule3",#N/A,FALSE,"Sheet1"}</definedName>
    <definedName name="wrn.FOschedules._1_1_1_1_2" hidden="1">{"FOschedule1",#N/A,FALSE,"Sheet1";"FOschedule2",#N/A,FALSE,"Sheet1";"FOschedule3",#N/A,FALSE,"Sheet1"}</definedName>
    <definedName name="wrn.FOschedules._1_1_1_1_2_1" hidden="1">{"FOschedule1",#N/A,FALSE,"Sheet1";"FOschedule2",#N/A,FALSE,"Sheet1";"FOschedule3",#N/A,FALSE,"Sheet1"}</definedName>
    <definedName name="wrn.FOschedules._1_1_1_1_2_2" hidden="1">{"FOschedule1",#N/A,FALSE,"Sheet1";"FOschedule2",#N/A,FALSE,"Sheet1";"FOschedule3",#N/A,FALSE,"Sheet1"}</definedName>
    <definedName name="wrn.FOschedules._1_1_1_1_2_3" hidden="1">{"FOschedule1",#N/A,FALSE,"Sheet1";"FOschedule2",#N/A,FALSE,"Sheet1";"FOschedule3",#N/A,FALSE,"Sheet1"}</definedName>
    <definedName name="wrn.FOschedules._1_1_1_1_3" hidden="1">{"FOschedule1",#N/A,FALSE,"Sheet1";"FOschedule2",#N/A,FALSE,"Sheet1";"FOschedule3",#N/A,FALSE,"Sheet1"}</definedName>
    <definedName name="wrn.FOschedules._1_1_1_1_4" hidden="1">{"FOschedule1",#N/A,FALSE,"Sheet1";"FOschedule2",#N/A,FALSE,"Sheet1";"FOschedule3",#N/A,FALSE,"Sheet1"}</definedName>
    <definedName name="wrn.FOschedules._1_1_1_1_5" hidden="1">{"FOschedule1",#N/A,FALSE,"Sheet1";"FOschedule2",#N/A,FALSE,"Sheet1";"FOschedule3",#N/A,FALSE,"Sheet1"}</definedName>
    <definedName name="wrn.FOschedules._1_1_1_2" hidden="1">{"FOschedule1",#N/A,FALSE,"Sheet1";"FOschedule2",#N/A,FALSE,"Sheet1";"FOschedule3",#N/A,FALSE,"Sheet1"}</definedName>
    <definedName name="wrn.FOschedules._1_1_1_2_1" hidden="1">{"FOschedule1",#N/A,FALSE,"Sheet1";"FOschedule2",#N/A,FALSE,"Sheet1";"FOschedule3",#N/A,FALSE,"Sheet1"}</definedName>
    <definedName name="wrn.FOschedules._1_1_1_2_1_1" hidden="1">{"FOschedule1",#N/A,FALSE,"Sheet1";"FOschedule2",#N/A,FALSE,"Sheet1";"FOschedule3",#N/A,FALSE,"Sheet1"}</definedName>
    <definedName name="wrn.FOschedules._1_1_1_2_1_2" hidden="1">{"FOschedule1",#N/A,FALSE,"Sheet1";"FOschedule2",#N/A,FALSE,"Sheet1";"FOschedule3",#N/A,FALSE,"Sheet1"}</definedName>
    <definedName name="wrn.FOschedules._1_1_1_2_1_3" hidden="1">{"FOschedule1",#N/A,FALSE,"Sheet1";"FOschedule2",#N/A,FALSE,"Sheet1";"FOschedule3",#N/A,FALSE,"Sheet1"}</definedName>
    <definedName name="wrn.FOschedules._1_1_1_2_2" hidden="1">{"FOschedule1",#N/A,FALSE,"Sheet1";"FOschedule2",#N/A,FALSE,"Sheet1";"FOschedule3",#N/A,FALSE,"Sheet1"}</definedName>
    <definedName name="wrn.FOschedules._1_1_1_2_3" hidden="1">{"FOschedule1",#N/A,FALSE,"Sheet1";"FOschedule2",#N/A,FALSE,"Sheet1";"FOschedule3",#N/A,FALSE,"Sheet1"}</definedName>
    <definedName name="wrn.FOschedules._1_1_1_3" hidden="1">{"FOschedule1",#N/A,FALSE,"Sheet1";"FOschedule2",#N/A,FALSE,"Sheet1";"FOschedule3",#N/A,FALSE,"Sheet1"}</definedName>
    <definedName name="wrn.FOschedules._1_1_1_4" hidden="1">{"FOschedule1",#N/A,FALSE,"Sheet1";"FOschedule2",#N/A,FALSE,"Sheet1";"FOschedule3",#N/A,FALSE,"Sheet1"}</definedName>
    <definedName name="wrn.FOschedules._1_1_1_5" hidden="1">{"FOschedule1",#N/A,FALSE,"Sheet1";"FOschedule2",#N/A,FALSE,"Sheet1";"FOschedule3",#N/A,FALSE,"Sheet1"}</definedName>
    <definedName name="wrn.FOschedules._1_1_2" hidden="1">{"FOschedule1",#N/A,FALSE,"Sheet1";"FOschedule2",#N/A,FALSE,"Sheet1";"FOschedule3",#N/A,FALSE,"Sheet1"}</definedName>
    <definedName name="wrn.FOschedules._1_1_2_1" hidden="1">{"FOschedule1",#N/A,FALSE,"Sheet1";"FOschedule2",#N/A,FALSE,"Sheet1";"FOschedule3",#N/A,FALSE,"Sheet1"}</definedName>
    <definedName name="wrn.FOschedules._1_1_2_1_1" hidden="1">{"FOschedule1",#N/A,FALSE,"Sheet1";"FOschedule2",#N/A,FALSE,"Sheet1";"FOschedule3",#N/A,FALSE,"Sheet1"}</definedName>
    <definedName name="wrn.FOschedules._1_1_2_1_2" hidden="1">{"FOschedule1",#N/A,FALSE,"Sheet1";"FOschedule2",#N/A,FALSE,"Sheet1";"FOschedule3",#N/A,FALSE,"Sheet1"}</definedName>
    <definedName name="wrn.FOschedules._1_1_2_1_3" hidden="1">{"FOschedule1",#N/A,FALSE,"Sheet1";"FOschedule2",#N/A,FALSE,"Sheet1";"FOschedule3",#N/A,FALSE,"Sheet1"}</definedName>
    <definedName name="wrn.FOschedules._1_1_2_2" hidden="1">{"FOschedule1",#N/A,FALSE,"Sheet1";"FOschedule2",#N/A,FALSE,"Sheet1";"FOschedule3",#N/A,FALSE,"Sheet1"}</definedName>
    <definedName name="wrn.FOschedules._1_1_2_3" hidden="1">{"FOschedule1",#N/A,FALSE,"Sheet1";"FOschedule2",#N/A,FALSE,"Sheet1";"FOschedule3",#N/A,FALSE,"Sheet1"}</definedName>
    <definedName name="wrn.FOschedules._1_1_3" hidden="1">{"FOschedule1",#N/A,FALSE,"Sheet1";"FOschedule2",#N/A,FALSE,"Sheet1";"FOschedule3",#N/A,FALSE,"Sheet1"}</definedName>
    <definedName name="wrn.FOschedules._1_1_3_1" hidden="1">{"FOschedule1",#N/A,FALSE,"Sheet1";"FOschedule2",#N/A,FALSE,"Sheet1";"FOschedule3",#N/A,FALSE,"Sheet1"}</definedName>
    <definedName name="wrn.FOschedules._1_1_3_2" hidden="1">{"FOschedule1",#N/A,FALSE,"Sheet1";"FOschedule2",#N/A,FALSE,"Sheet1";"FOschedule3",#N/A,FALSE,"Sheet1"}</definedName>
    <definedName name="wrn.FOschedules._1_1_3_3" hidden="1">{"FOschedule1",#N/A,FALSE,"Sheet1";"FOschedule2",#N/A,FALSE,"Sheet1";"FOschedule3",#N/A,FALSE,"Sheet1"}</definedName>
    <definedName name="wrn.FOschedules._1_1_4" hidden="1">{"FOschedule1",#N/A,FALSE,"Sheet1";"FOschedule2",#N/A,FALSE,"Sheet1";"FOschedule3",#N/A,FALSE,"Sheet1"}</definedName>
    <definedName name="wrn.FOschedules._1_1_5" hidden="1">{"FOschedule1",#N/A,FALSE,"Sheet1";"FOschedule2",#N/A,FALSE,"Sheet1";"FOschedule3",#N/A,FALSE,"Sheet1"}</definedName>
    <definedName name="wrn.FOschedules._1_2" hidden="1">{"FOschedule1",#N/A,FALSE,"Sheet1";"FOschedule2",#N/A,FALSE,"Sheet1";"FOschedule3",#N/A,FALSE,"Sheet1"}</definedName>
    <definedName name="wrn.FOschedules._1_2_1" hidden="1">{"FOschedule1",#N/A,FALSE,"Sheet1";"FOschedule2",#N/A,FALSE,"Sheet1";"FOschedule3",#N/A,FALSE,"Sheet1"}</definedName>
    <definedName name="wrn.FOschedules._1_2_1_1" hidden="1">{"FOschedule1",#N/A,FALSE,"Sheet1";"FOschedule2",#N/A,FALSE,"Sheet1";"FOschedule3",#N/A,FALSE,"Sheet1"}</definedName>
    <definedName name="wrn.FOschedules._1_2_1_1_1" hidden="1">{"FOschedule1",#N/A,FALSE,"Sheet1";"FOschedule2",#N/A,FALSE,"Sheet1";"FOschedule3",#N/A,FALSE,"Sheet1"}</definedName>
    <definedName name="wrn.FOschedules._1_2_1_1_1_1" hidden="1">{"FOschedule1",#N/A,FALSE,"Sheet1";"FOschedule2",#N/A,FALSE,"Sheet1";"FOschedule3",#N/A,FALSE,"Sheet1"}</definedName>
    <definedName name="wrn.FOschedules._1_2_1_1_1_1_1" hidden="1">{"FOschedule1",#N/A,FALSE,"Sheet1";"FOschedule2",#N/A,FALSE,"Sheet1";"FOschedule3",#N/A,FALSE,"Sheet1"}</definedName>
    <definedName name="wrn.FOschedules._1_2_1_1_1_1_2" hidden="1">{"FOschedule1",#N/A,FALSE,"Sheet1";"FOschedule2",#N/A,FALSE,"Sheet1";"FOschedule3",#N/A,FALSE,"Sheet1"}</definedName>
    <definedName name="wrn.FOschedules._1_2_1_1_1_1_3" hidden="1">{"FOschedule1",#N/A,FALSE,"Sheet1";"FOschedule2",#N/A,FALSE,"Sheet1";"FOschedule3",#N/A,FALSE,"Sheet1"}</definedName>
    <definedName name="wrn.FOschedules._1_2_1_1_1_2" hidden="1">{"FOschedule1",#N/A,FALSE,"Sheet1";"FOschedule2",#N/A,FALSE,"Sheet1";"FOschedule3",#N/A,FALSE,"Sheet1"}</definedName>
    <definedName name="wrn.FOschedules._1_2_1_1_1_3" hidden="1">{"FOschedule1",#N/A,FALSE,"Sheet1";"FOschedule2",#N/A,FALSE,"Sheet1";"FOschedule3",#N/A,FALSE,"Sheet1"}</definedName>
    <definedName name="wrn.FOschedules._1_2_1_1_2" hidden="1">{"FOschedule1",#N/A,FALSE,"Sheet1";"FOschedule2",#N/A,FALSE,"Sheet1";"FOschedule3",#N/A,FALSE,"Sheet1"}</definedName>
    <definedName name="wrn.FOschedules._1_2_1_1_2_1" hidden="1">{"FOschedule1",#N/A,FALSE,"Sheet1";"FOschedule2",#N/A,FALSE,"Sheet1";"FOschedule3",#N/A,FALSE,"Sheet1"}</definedName>
    <definedName name="wrn.FOschedules._1_2_1_1_2_2" hidden="1">{"FOschedule1",#N/A,FALSE,"Sheet1";"FOschedule2",#N/A,FALSE,"Sheet1";"FOschedule3",#N/A,FALSE,"Sheet1"}</definedName>
    <definedName name="wrn.FOschedules._1_2_1_1_2_3" hidden="1">{"FOschedule1",#N/A,FALSE,"Sheet1";"FOschedule2",#N/A,FALSE,"Sheet1";"FOschedule3",#N/A,FALSE,"Sheet1"}</definedName>
    <definedName name="wrn.FOschedules._1_2_1_1_3" hidden="1">{"FOschedule1",#N/A,FALSE,"Sheet1";"FOschedule2",#N/A,FALSE,"Sheet1";"FOschedule3",#N/A,FALSE,"Sheet1"}</definedName>
    <definedName name="wrn.FOschedules._1_2_1_1_4" hidden="1">{"FOschedule1",#N/A,FALSE,"Sheet1";"FOschedule2",#N/A,FALSE,"Sheet1";"FOschedule3",#N/A,FALSE,"Sheet1"}</definedName>
    <definedName name="wrn.FOschedules._1_2_1_1_5" hidden="1">{"FOschedule1",#N/A,FALSE,"Sheet1";"FOschedule2",#N/A,FALSE,"Sheet1";"FOschedule3",#N/A,FALSE,"Sheet1"}</definedName>
    <definedName name="wrn.FOschedules._1_2_1_2" hidden="1">{"FOschedule1",#N/A,FALSE,"Sheet1";"FOschedule2",#N/A,FALSE,"Sheet1";"FOschedule3",#N/A,FALSE,"Sheet1"}</definedName>
    <definedName name="wrn.FOschedules._1_2_1_2_1" hidden="1">{"FOschedule1",#N/A,FALSE,"Sheet1";"FOschedule2",#N/A,FALSE,"Sheet1";"FOschedule3",#N/A,FALSE,"Sheet1"}</definedName>
    <definedName name="wrn.FOschedules._1_2_1_2_1_1" hidden="1">{"FOschedule1",#N/A,FALSE,"Sheet1";"FOschedule2",#N/A,FALSE,"Sheet1";"FOschedule3",#N/A,FALSE,"Sheet1"}</definedName>
    <definedName name="wrn.FOschedules._1_2_1_2_1_2" hidden="1">{"FOschedule1",#N/A,FALSE,"Sheet1";"FOschedule2",#N/A,FALSE,"Sheet1";"FOschedule3",#N/A,FALSE,"Sheet1"}</definedName>
    <definedName name="wrn.FOschedules._1_2_1_2_1_3" hidden="1">{"FOschedule1",#N/A,FALSE,"Sheet1";"FOschedule2",#N/A,FALSE,"Sheet1";"FOschedule3",#N/A,FALSE,"Sheet1"}</definedName>
    <definedName name="wrn.FOschedules._1_2_1_2_2" hidden="1">{"FOschedule1",#N/A,FALSE,"Sheet1";"FOschedule2",#N/A,FALSE,"Sheet1";"FOschedule3",#N/A,FALSE,"Sheet1"}</definedName>
    <definedName name="wrn.FOschedules._1_2_1_2_3" hidden="1">{"FOschedule1",#N/A,FALSE,"Sheet1";"FOschedule2",#N/A,FALSE,"Sheet1";"FOschedule3",#N/A,FALSE,"Sheet1"}</definedName>
    <definedName name="wrn.FOschedules._1_2_1_3" hidden="1">{"FOschedule1",#N/A,FALSE,"Sheet1";"FOschedule2",#N/A,FALSE,"Sheet1";"FOschedule3",#N/A,FALSE,"Sheet1"}</definedName>
    <definedName name="wrn.FOschedules._1_2_1_4" hidden="1">{"FOschedule1",#N/A,FALSE,"Sheet1";"FOschedule2",#N/A,FALSE,"Sheet1";"FOschedule3",#N/A,FALSE,"Sheet1"}</definedName>
    <definedName name="wrn.FOschedules._1_2_1_5" hidden="1">{"FOschedule1",#N/A,FALSE,"Sheet1";"FOschedule2",#N/A,FALSE,"Sheet1";"FOschedule3",#N/A,FALSE,"Sheet1"}</definedName>
    <definedName name="wrn.FOschedules._1_2_2" hidden="1">{"FOschedule1",#N/A,FALSE,"Sheet1";"FOschedule2",#N/A,FALSE,"Sheet1";"FOschedule3",#N/A,FALSE,"Sheet1"}</definedName>
    <definedName name="wrn.FOschedules._1_2_2_1" hidden="1">{"FOschedule1",#N/A,FALSE,"Sheet1";"FOschedule2",#N/A,FALSE,"Sheet1";"FOschedule3",#N/A,FALSE,"Sheet1"}</definedName>
    <definedName name="wrn.FOschedules._1_2_2_1_1" hidden="1">{"FOschedule1",#N/A,FALSE,"Sheet1";"FOschedule2",#N/A,FALSE,"Sheet1";"FOschedule3",#N/A,FALSE,"Sheet1"}</definedName>
    <definedName name="wrn.FOschedules._1_2_2_1_2" hidden="1">{"FOschedule1",#N/A,FALSE,"Sheet1";"FOschedule2",#N/A,FALSE,"Sheet1";"FOschedule3",#N/A,FALSE,"Sheet1"}</definedName>
    <definedName name="wrn.FOschedules._1_2_2_1_3" hidden="1">{"FOschedule1",#N/A,FALSE,"Sheet1";"FOschedule2",#N/A,FALSE,"Sheet1";"FOschedule3",#N/A,FALSE,"Sheet1"}</definedName>
    <definedName name="wrn.FOschedules._1_2_2_2" hidden="1">{"FOschedule1",#N/A,FALSE,"Sheet1";"FOschedule2",#N/A,FALSE,"Sheet1";"FOschedule3",#N/A,FALSE,"Sheet1"}</definedName>
    <definedName name="wrn.FOschedules._1_2_2_3" hidden="1">{"FOschedule1",#N/A,FALSE,"Sheet1";"FOschedule2",#N/A,FALSE,"Sheet1";"FOschedule3",#N/A,FALSE,"Sheet1"}</definedName>
    <definedName name="wrn.FOschedules._1_2_3" hidden="1">{"FOschedule1",#N/A,FALSE,"Sheet1";"FOschedule2",#N/A,FALSE,"Sheet1";"FOschedule3",#N/A,FALSE,"Sheet1"}</definedName>
    <definedName name="wrn.FOschedules._1_2_3_1" hidden="1">{"FOschedule1",#N/A,FALSE,"Sheet1";"FOschedule2",#N/A,FALSE,"Sheet1";"FOschedule3",#N/A,FALSE,"Sheet1"}</definedName>
    <definedName name="wrn.FOschedules._1_2_3_2" hidden="1">{"FOschedule1",#N/A,FALSE,"Sheet1";"FOschedule2",#N/A,FALSE,"Sheet1";"FOschedule3",#N/A,FALSE,"Sheet1"}</definedName>
    <definedName name="wrn.FOschedules._1_2_3_3" hidden="1">{"FOschedule1",#N/A,FALSE,"Sheet1";"FOschedule2",#N/A,FALSE,"Sheet1";"FOschedule3",#N/A,FALSE,"Sheet1"}</definedName>
    <definedName name="wrn.FOschedules._1_2_4" hidden="1">{"FOschedule1",#N/A,FALSE,"Sheet1";"FOschedule2",#N/A,FALSE,"Sheet1";"FOschedule3",#N/A,FALSE,"Sheet1"}</definedName>
    <definedName name="wrn.FOschedules._1_2_5" hidden="1">{"FOschedule1",#N/A,FALSE,"Sheet1";"FOschedule2",#N/A,FALSE,"Sheet1";"FOschedule3",#N/A,FALSE,"Sheet1"}</definedName>
    <definedName name="wrn.FOschedules._1_3" hidden="1">{"FOschedule1",#N/A,FALSE,"Sheet1";"FOschedule2",#N/A,FALSE,"Sheet1";"FOschedule3",#N/A,FALSE,"Sheet1"}</definedName>
    <definedName name="wrn.FOschedules._1_3_1" hidden="1">{"FOschedule1",#N/A,FALSE,"Sheet1";"FOschedule2",#N/A,FALSE,"Sheet1";"FOschedule3",#N/A,FALSE,"Sheet1"}</definedName>
    <definedName name="wrn.FOschedules._1_3_1_1" hidden="1">{"FOschedule1",#N/A,FALSE,"Sheet1";"FOschedule2",#N/A,FALSE,"Sheet1";"FOschedule3",#N/A,FALSE,"Sheet1"}</definedName>
    <definedName name="wrn.FOschedules._1_3_1_1_1" hidden="1">{"FOschedule1",#N/A,FALSE,"Sheet1";"FOschedule2",#N/A,FALSE,"Sheet1";"FOschedule3",#N/A,FALSE,"Sheet1"}</definedName>
    <definedName name="wrn.FOschedules._1_3_1_1_1_1" hidden="1">{"FOschedule1",#N/A,FALSE,"Sheet1";"FOschedule2",#N/A,FALSE,"Sheet1";"FOschedule3",#N/A,FALSE,"Sheet1"}</definedName>
    <definedName name="wrn.FOschedules._1_3_1_1_1_2" hidden="1">{"FOschedule1",#N/A,FALSE,"Sheet1";"FOschedule2",#N/A,FALSE,"Sheet1";"FOschedule3",#N/A,FALSE,"Sheet1"}</definedName>
    <definedName name="wrn.FOschedules._1_3_1_1_1_3" hidden="1">{"FOschedule1",#N/A,FALSE,"Sheet1";"FOschedule2",#N/A,FALSE,"Sheet1";"FOschedule3",#N/A,FALSE,"Sheet1"}</definedName>
    <definedName name="wrn.FOschedules._1_3_1_1_2" hidden="1">{"FOschedule1",#N/A,FALSE,"Sheet1";"FOschedule2",#N/A,FALSE,"Sheet1";"FOschedule3",#N/A,FALSE,"Sheet1"}</definedName>
    <definedName name="wrn.FOschedules._1_3_1_1_3" hidden="1">{"FOschedule1",#N/A,FALSE,"Sheet1";"FOschedule2",#N/A,FALSE,"Sheet1";"FOschedule3",#N/A,FALSE,"Sheet1"}</definedName>
    <definedName name="wrn.FOschedules._1_3_1_2" hidden="1">{"FOschedule1",#N/A,FALSE,"Sheet1";"FOschedule2",#N/A,FALSE,"Sheet1";"FOschedule3",#N/A,FALSE,"Sheet1"}</definedName>
    <definedName name="wrn.FOschedules._1_3_1_2_1" hidden="1">{"FOschedule1",#N/A,FALSE,"Sheet1";"FOschedule2",#N/A,FALSE,"Sheet1";"FOschedule3",#N/A,FALSE,"Sheet1"}</definedName>
    <definedName name="wrn.FOschedules._1_3_1_2_2" hidden="1">{"FOschedule1",#N/A,FALSE,"Sheet1";"FOschedule2",#N/A,FALSE,"Sheet1";"FOschedule3",#N/A,FALSE,"Sheet1"}</definedName>
    <definedName name="wrn.FOschedules._1_3_1_2_3" hidden="1">{"FOschedule1",#N/A,FALSE,"Sheet1";"FOschedule2",#N/A,FALSE,"Sheet1";"FOschedule3",#N/A,FALSE,"Sheet1"}</definedName>
    <definedName name="wrn.FOschedules._1_3_1_3" hidden="1">{"FOschedule1",#N/A,FALSE,"Sheet1";"FOschedule2",#N/A,FALSE,"Sheet1";"FOschedule3",#N/A,FALSE,"Sheet1"}</definedName>
    <definedName name="wrn.FOschedules._1_3_1_4" hidden="1">{"FOschedule1",#N/A,FALSE,"Sheet1";"FOschedule2",#N/A,FALSE,"Sheet1";"FOschedule3",#N/A,FALSE,"Sheet1"}</definedName>
    <definedName name="wrn.FOschedules._1_3_1_5" hidden="1">{"FOschedule1",#N/A,FALSE,"Sheet1";"FOschedule2",#N/A,FALSE,"Sheet1";"FOschedule3",#N/A,FALSE,"Sheet1"}</definedName>
    <definedName name="wrn.FOschedules._1_3_2" hidden="1">{"FOschedule1",#N/A,FALSE,"Sheet1";"FOschedule2",#N/A,FALSE,"Sheet1";"FOschedule3",#N/A,FALSE,"Sheet1"}</definedName>
    <definedName name="wrn.FOschedules._1_3_2_1" hidden="1">{"FOschedule1",#N/A,FALSE,"Sheet1";"FOschedule2",#N/A,FALSE,"Sheet1";"FOschedule3",#N/A,FALSE,"Sheet1"}</definedName>
    <definedName name="wrn.FOschedules._1_3_2_1_1" hidden="1">{"FOschedule1",#N/A,FALSE,"Sheet1";"FOschedule2",#N/A,FALSE,"Sheet1";"FOschedule3",#N/A,FALSE,"Sheet1"}</definedName>
    <definedName name="wrn.FOschedules._1_3_2_1_2" hidden="1">{"FOschedule1",#N/A,FALSE,"Sheet1";"FOschedule2",#N/A,FALSE,"Sheet1";"FOschedule3",#N/A,FALSE,"Sheet1"}</definedName>
    <definedName name="wrn.FOschedules._1_3_2_1_3" hidden="1">{"FOschedule1",#N/A,FALSE,"Sheet1";"FOschedule2",#N/A,FALSE,"Sheet1";"FOschedule3",#N/A,FALSE,"Sheet1"}</definedName>
    <definedName name="wrn.FOschedules._1_3_2_2" hidden="1">{"FOschedule1",#N/A,FALSE,"Sheet1";"FOschedule2",#N/A,FALSE,"Sheet1";"FOschedule3",#N/A,FALSE,"Sheet1"}</definedName>
    <definedName name="wrn.FOschedules._1_3_2_3" hidden="1">{"FOschedule1",#N/A,FALSE,"Sheet1";"FOschedule2",#N/A,FALSE,"Sheet1";"FOschedule3",#N/A,FALSE,"Sheet1"}</definedName>
    <definedName name="wrn.FOschedules._1_3_3" hidden="1">{"FOschedule1",#N/A,FALSE,"Sheet1";"FOschedule2",#N/A,FALSE,"Sheet1";"FOschedule3",#N/A,FALSE,"Sheet1"}</definedName>
    <definedName name="wrn.FOschedules._1_3_4" hidden="1">{"FOschedule1",#N/A,FALSE,"Sheet1";"FOschedule2",#N/A,FALSE,"Sheet1";"FOschedule3",#N/A,FALSE,"Sheet1"}</definedName>
    <definedName name="wrn.FOschedules._1_3_5" hidden="1">{"FOschedule1",#N/A,FALSE,"Sheet1";"FOschedule2",#N/A,FALSE,"Sheet1";"FOschedule3",#N/A,FALSE,"Sheet1"}</definedName>
    <definedName name="wrn.FOschedules._1_4" hidden="1">{"FOschedule1",#N/A,FALSE,"Sheet1";"FOschedule2",#N/A,FALSE,"Sheet1";"FOschedule3",#N/A,FALSE,"Sheet1"}</definedName>
    <definedName name="wrn.FOschedules._1_4_1" hidden="1">{"FOschedule1",#N/A,FALSE,"Sheet1";"FOschedule2",#N/A,FALSE,"Sheet1";"FOschedule3",#N/A,FALSE,"Sheet1"}</definedName>
    <definedName name="wrn.FOschedules._1_4_1_1" hidden="1">{"FOschedule1",#N/A,FALSE,"Sheet1";"FOschedule2",#N/A,FALSE,"Sheet1";"FOschedule3",#N/A,FALSE,"Sheet1"}</definedName>
    <definedName name="wrn.FOschedules._1_4_1_2" hidden="1">{"FOschedule1",#N/A,FALSE,"Sheet1";"FOschedule2",#N/A,FALSE,"Sheet1";"FOschedule3",#N/A,FALSE,"Sheet1"}</definedName>
    <definedName name="wrn.FOschedules._1_4_1_3" hidden="1">{"FOschedule1",#N/A,FALSE,"Sheet1";"FOschedule2",#N/A,FALSE,"Sheet1";"FOschedule3",#N/A,FALSE,"Sheet1"}</definedName>
    <definedName name="wrn.FOschedules._1_4_2" hidden="1">{"FOschedule1",#N/A,FALSE,"Sheet1";"FOschedule2",#N/A,FALSE,"Sheet1";"FOschedule3",#N/A,FALSE,"Sheet1"}</definedName>
    <definedName name="wrn.FOschedules._1_4_3" hidden="1">{"FOschedule1",#N/A,FALSE,"Sheet1";"FOschedule2",#N/A,FALSE,"Sheet1";"FOschedule3",#N/A,FALSE,"Sheet1"}</definedName>
    <definedName name="wrn.FOschedules._1_5" hidden="1">{"FOschedule1",#N/A,FALSE,"Sheet1";"FOschedule2",#N/A,FALSE,"Sheet1";"FOschedule3",#N/A,FALSE,"Sheet1"}</definedName>
    <definedName name="wrn.FOschedules._1_5_1" hidden="1">{"FOschedule1",#N/A,FALSE,"Sheet1";"FOschedule2",#N/A,FALSE,"Sheet1";"FOschedule3",#N/A,FALSE,"Sheet1"}</definedName>
    <definedName name="wrn.FOschedules._1_5_2" hidden="1">{"FOschedule1",#N/A,FALSE,"Sheet1";"FOschedule2",#N/A,FALSE,"Sheet1";"FOschedule3",#N/A,FALSE,"Sheet1"}</definedName>
    <definedName name="wrn.FOschedules._1_5_3" hidden="1">{"FOschedule1",#N/A,FALSE,"Sheet1";"FOschedule2",#N/A,FALSE,"Sheet1";"FOschedule3",#N/A,FALSE,"Sheet1"}</definedName>
    <definedName name="wrn.FOschedules._2" hidden="1">{"FOschedule1",#N/A,FALSE,"Sheet1";"FOschedule2",#N/A,FALSE,"Sheet1";"FOschedule3",#N/A,FALSE,"Sheet1"}</definedName>
    <definedName name="wrn.FOschedules._2_1" hidden="1">{"FOschedule1",#N/A,FALSE,"Sheet1";"FOschedule2",#N/A,FALSE,"Sheet1";"FOschedule3",#N/A,FALSE,"Sheet1"}</definedName>
    <definedName name="wrn.FOschedules._2_1_1" hidden="1">{"FOschedule1",#N/A,FALSE,"Sheet1";"FOschedule2",#N/A,FALSE,"Sheet1";"FOschedule3",#N/A,FALSE,"Sheet1"}</definedName>
    <definedName name="wrn.FOschedules._2_1_1_1" hidden="1">{"FOschedule1",#N/A,FALSE,"Sheet1";"FOschedule2",#N/A,FALSE,"Sheet1";"FOschedule3",#N/A,FALSE,"Sheet1"}</definedName>
    <definedName name="wrn.FOschedules._2_1_1_1_1" hidden="1">{"FOschedule1",#N/A,FALSE,"Sheet1";"FOschedule2",#N/A,FALSE,"Sheet1";"FOschedule3",#N/A,FALSE,"Sheet1"}</definedName>
    <definedName name="wrn.FOschedules._2_1_1_1_1_1" hidden="1">{"FOschedule1",#N/A,FALSE,"Sheet1";"FOschedule2",#N/A,FALSE,"Sheet1";"FOschedule3",#N/A,FALSE,"Sheet1"}</definedName>
    <definedName name="wrn.FOschedules._2_1_1_1_1_1_1" hidden="1">{"FOschedule1",#N/A,FALSE,"Sheet1";"FOschedule2",#N/A,FALSE,"Sheet1";"FOschedule3",#N/A,FALSE,"Sheet1"}</definedName>
    <definedName name="wrn.FOschedules._2_1_1_1_1_1_2" hidden="1">{"FOschedule1",#N/A,FALSE,"Sheet1";"FOschedule2",#N/A,FALSE,"Sheet1";"FOschedule3",#N/A,FALSE,"Sheet1"}</definedName>
    <definedName name="wrn.FOschedules._2_1_1_1_1_1_3" hidden="1">{"FOschedule1",#N/A,FALSE,"Sheet1";"FOschedule2",#N/A,FALSE,"Sheet1";"FOschedule3",#N/A,FALSE,"Sheet1"}</definedName>
    <definedName name="wrn.FOschedules._2_1_1_1_1_2" hidden="1">{"FOschedule1",#N/A,FALSE,"Sheet1";"FOschedule2",#N/A,FALSE,"Sheet1";"FOschedule3",#N/A,FALSE,"Sheet1"}</definedName>
    <definedName name="wrn.FOschedules._2_1_1_1_1_3" hidden="1">{"FOschedule1",#N/A,FALSE,"Sheet1";"FOschedule2",#N/A,FALSE,"Sheet1";"FOschedule3",#N/A,FALSE,"Sheet1"}</definedName>
    <definedName name="wrn.FOschedules._2_1_1_1_2" hidden="1">{"FOschedule1",#N/A,FALSE,"Sheet1";"FOschedule2",#N/A,FALSE,"Sheet1";"FOschedule3",#N/A,FALSE,"Sheet1"}</definedName>
    <definedName name="wrn.FOschedules._2_1_1_1_2_1" hidden="1">{"FOschedule1",#N/A,FALSE,"Sheet1";"FOschedule2",#N/A,FALSE,"Sheet1";"FOschedule3",#N/A,FALSE,"Sheet1"}</definedName>
    <definedName name="wrn.FOschedules._2_1_1_1_2_2" hidden="1">{"FOschedule1",#N/A,FALSE,"Sheet1";"FOschedule2",#N/A,FALSE,"Sheet1";"FOschedule3",#N/A,FALSE,"Sheet1"}</definedName>
    <definedName name="wrn.FOschedules._2_1_1_1_2_3" hidden="1">{"FOschedule1",#N/A,FALSE,"Sheet1";"FOschedule2",#N/A,FALSE,"Sheet1";"FOschedule3",#N/A,FALSE,"Sheet1"}</definedName>
    <definedName name="wrn.FOschedules._2_1_1_1_3" hidden="1">{"FOschedule1",#N/A,FALSE,"Sheet1";"FOschedule2",#N/A,FALSE,"Sheet1";"FOschedule3",#N/A,FALSE,"Sheet1"}</definedName>
    <definedName name="wrn.FOschedules._2_1_1_1_4" hidden="1">{"FOschedule1",#N/A,FALSE,"Sheet1";"FOschedule2",#N/A,FALSE,"Sheet1";"FOschedule3",#N/A,FALSE,"Sheet1"}</definedName>
    <definedName name="wrn.FOschedules._2_1_1_1_5" hidden="1">{"FOschedule1",#N/A,FALSE,"Sheet1";"FOschedule2",#N/A,FALSE,"Sheet1";"FOschedule3",#N/A,FALSE,"Sheet1"}</definedName>
    <definedName name="wrn.FOschedules._2_1_1_2" hidden="1">{"FOschedule1",#N/A,FALSE,"Sheet1";"FOschedule2",#N/A,FALSE,"Sheet1";"FOschedule3",#N/A,FALSE,"Sheet1"}</definedName>
    <definedName name="wrn.FOschedules._2_1_1_2_1" hidden="1">{"FOschedule1",#N/A,FALSE,"Sheet1";"FOschedule2",#N/A,FALSE,"Sheet1";"FOschedule3",#N/A,FALSE,"Sheet1"}</definedName>
    <definedName name="wrn.FOschedules._2_1_1_2_1_1" hidden="1">{"FOschedule1",#N/A,FALSE,"Sheet1";"FOschedule2",#N/A,FALSE,"Sheet1";"FOschedule3",#N/A,FALSE,"Sheet1"}</definedName>
    <definedName name="wrn.FOschedules._2_1_1_2_1_2" hidden="1">{"FOschedule1",#N/A,FALSE,"Sheet1";"FOschedule2",#N/A,FALSE,"Sheet1";"FOschedule3",#N/A,FALSE,"Sheet1"}</definedName>
    <definedName name="wrn.FOschedules._2_1_1_2_1_3" hidden="1">{"FOschedule1",#N/A,FALSE,"Sheet1";"FOschedule2",#N/A,FALSE,"Sheet1";"FOschedule3",#N/A,FALSE,"Sheet1"}</definedName>
    <definedName name="wrn.FOschedules._2_1_1_2_2" hidden="1">{"FOschedule1",#N/A,FALSE,"Sheet1";"FOschedule2",#N/A,FALSE,"Sheet1";"FOschedule3",#N/A,FALSE,"Sheet1"}</definedName>
    <definedName name="wrn.FOschedules._2_1_1_2_3" hidden="1">{"FOschedule1",#N/A,FALSE,"Sheet1";"FOschedule2",#N/A,FALSE,"Sheet1";"FOschedule3",#N/A,FALSE,"Sheet1"}</definedName>
    <definedName name="wrn.FOschedules._2_1_1_3" hidden="1">{"FOschedule1",#N/A,FALSE,"Sheet1";"FOschedule2",#N/A,FALSE,"Sheet1";"FOschedule3",#N/A,FALSE,"Sheet1"}</definedName>
    <definedName name="wrn.FOschedules._2_1_1_4" hidden="1">{"FOschedule1",#N/A,FALSE,"Sheet1";"FOschedule2",#N/A,FALSE,"Sheet1";"FOschedule3",#N/A,FALSE,"Sheet1"}</definedName>
    <definedName name="wrn.FOschedules._2_1_1_5" hidden="1">{"FOschedule1",#N/A,FALSE,"Sheet1";"FOschedule2",#N/A,FALSE,"Sheet1";"FOschedule3",#N/A,FALSE,"Sheet1"}</definedName>
    <definedName name="wrn.FOschedules._2_1_2" hidden="1">{"FOschedule1",#N/A,FALSE,"Sheet1";"FOschedule2",#N/A,FALSE,"Sheet1";"FOschedule3",#N/A,FALSE,"Sheet1"}</definedName>
    <definedName name="wrn.FOschedules._2_1_2_1" hidden="1">{"FOschedule1",#N/A,FALSE,"Sheet1";"FOschedule2",#N/A,FALSE,"Sheet1";"FOschedule3",#N/A,FALSE,"Sheet1"}</definedName>
    <definedName name="wrn.FOschedules._2_1_2_1_1" hidden="1">{"FOschedule1",#N/A,FALSE,"Sheet1";"FOschedule2",#N/A,FALSE,"Sheet1";"FOschedule3",#N/A,FALSE,"Sheet1"}</definedName>
    <definedName name="wrn.FOschedules._2_1_2_1_2" hidden="1">{"FOschedule1",#N/A,FALSE,"Sheet1";"FOschedule2",#N/A,FALSE,"Sheet1";"FOschedule3",#N/A,FALSE,"Sheet1"}</definedName>
    <definedName name="wrn.FOschedules._2_1_2_1_3" hidden="1">{"FOschedule1",#N/A,FALSE,"Sheet1";"FOschedule2",#N/A,FALSE,"Sheet1";"FOschedule3",#N/A,FALSE,"Sheet1"}</definedName>
    <definedName name="wrn.FOschedules._2_1_2_2" hidden="1">{"FOschedule1",#N/A,FALSE,"Sheet1";"FOschedule2",#N/A,FALSE,"Sheet1";"FOschedule3",#N/A,FALSE,"Sheet1"}</definedName>
    <definedName name="wrn.FOschedules._2_1_2_3" hidden="1">{"FOschedule1",#N/A,FALSE,"Sheet1";"FOschedule2",#N/A,FALSE,"Sheet1";"FOschedule3",#N/A,FALSE,"Sheet1"}</definedName>
    <definedName name="wrn.FOschedules._2_1_3" hidden="1">{"FOschedule1",#N/A,FALSE,"Sheet1";"FOschedule2",#N/A,FALSE,"Sheet1";"FOschedule3",#N/A,FALSE,"Sheet1"}</definedName>
    <definedName name="wrn.FOschedules._2_1_3_1" hidden="1">{"FOschedule1",#N/A,FALSE,"Sheet1";"FOschedule2",#N/A,FALSE,"Sheet1";"FOschedule3",#N/A,FALSE,"Sheet1"}</definedName>
    <definedName name="wrn.FOschedules._2_1_3_2" hidden="1">{"FOschedule1",#N/A,FALSE,"Sheet1";"FOschedule2",#N/A,FALSE,"Sheet1";"FOschedule3",#N/A,FALSE,"Sheet1"}</definedName>
    <definedName name="wrn.FOschedules._2_1_3_3" hidden="1">{"FOschedule1",#N/A,FALSE,"Sheet1";"FOschedule2",#N/A,FALSE,"Sheet1";"FOschedule3",#N/A,FALSE,"Sheet1"}</definedName>
    <definedName name="wrn.FOschedules._2_1_4" hidden="1">{"FOschedule1",#N/A,FALSE,"Sheet1";"FOschedule2",#N/A,FALSE,"Sheet1";"FOschedule3",#N/A,FALSE,"Sheet1"}</definedName>
    <definedName name="wrn.FOschedules._2_1_5" hidden="1">{"FOschedule1",#N/A,FALSE,"Sheet1";"FOschedule2",#N/A,FALSE,"Sheet1";"FOschedule3",#N/A,FALSE,"Sheet1"}</definedName>
    <definedName name="wrn.FOschedules._2_2" hidden="1">{"FOschedule1",#N/A,FALSE,"Sheet1";"FOschedule2",#N/A,FALSE,"Sheet1";"FOschedule3",#N/A,FALSE,"Sheet1"}</definedName>
    <definedName name="wrn.FOschedules._2_2_1" hidden="1">{"FOschedule1",#N/A,FALSE,"Sheet1";"FOschedule2",#N/A,FALSE,"Sheet1";"FOschedule3",#N/A,FALSE,"Sheet1"}</definedName>
    <definedName name="wrn.FOschedules._2_2_1_1" hidden="1">{"FOschedule1",#N/A,FALSE,"Sheet1";"FOschedule2",#N/A,FALSE,"Sheet1";"FOschedule3",#N/A,FALSE,"Sheet1"}</definedName>
    <definedName name="wrn.FOschedules._2_2_1_1_1" hidden="1">{"FOschedule1",#N/A,FALSE,"Sheet1";"FOschedule2",#N/A,FALSE,"Sheet1";"FOschedule3",#N/A,FALSE,"Sheet1"}</definedName>
    <definedName name="wrn.FOschedules._2_2_1_1_1_1" hidden="1">{"FOschedule1",#N/A,FALSE,"Sheet1";"FOschedule2",#N/A,FALSE,"Sheet1";"FOschedule3",#N/A,FALSE,"Sheet1"}</definedName>
    <definedName name="wrn.FOschedules._2_2_1_1_1_1_1" hidden="1">{"FOschedule1",#N/A,FALSE,"Sheet1";"FOschedule2",#N/A,FALSE,"Sheet1";"FOschedule3",#N/A,FALSE,"Sheet1"}</definedName>
    <definedName name="wrn.FOschedules._2_2_1_1_1_1_2" hidden="1">{"FOschedule1",#N/A,FALSE,"Sheet1";"FOschedule2",#N/A,FALSE,"Sheet1";"FOschedule3",#N/A,FALSE,"Sheet1"}</definedName>
    <definedName name="wrn.FOschedules._2_2_1_1_1_1_3" hidden="1">{"FOschedule1",#N/A,FALSE,"Sheet1";"FOschedule2",#N/A,FALSE,"Sheet1";"FOschedule3",#N/A,FALSE,"Sheet1"}</definedName>
    <definedName name="wrn.FOschedules._2_2_1_1_1_2" hidden="1">{"FOschedule1",#N/A,FALSE,"Sheet1";"FOschedule2",#N/A,FALSE,"Sheet1";"FOschedule3",#N/A,FALSE,"Sheet1"}</definedName>
    <definedName name="wrn.FOschedules._2_2_1_1_1_3" hidden="1">{"FOschedule1",#N/A,FALSE,"Sheet1";"FOschedule2",#N/A,FALSE,"Sheet1";"FOschedule3",#N/A,FALSE,"Sheet1"}</definedName>
    <definedName name="wrn.FOschedules._2_2_1_1_2" hidden="1">{"FOschedule1",#N/A,FALSE,"Sheet1";"FOschedule2",#N/A,FALSE,"Sheet1";"FOschedule3",#N/A,FALSE,"Sheet1"}</definedName>
    <definedName name="wrn.FOschedules._2_2_1_1_2_1" hidden="1">{"FOschedule1",#N/A,FALSE,"Sheet1";"FOschedule2",#N/A,FALSE,"Sheet1";"FOschedule3",#N/A,FALSE,"Sheet1"}</definedName>
    <definedName name="wrn.FOschedules._2_2_1_1_2_2" hidden="1">{"FOschedule1",#N/A,FALSE,"Sheet1";"FOschedule2",#N/A,FALSE,"Sheet1";"FOschedule3",#N/A,FALSE,"Sheet1"}</definedName>
    <definedName name="wrn.FOschedules._2_2_1_1_2_3" hidden="1">{"FOschedule1",#N/A,FALSE,"Sheet1";"FOschedule2",#N/A,FALSE,"Sheet1";"FOschedule3",#N/A,FALSE,"Sheet1"}</definedName>
    <definedName name="wrn.FOschedules._2_2_1_1_3" hidden="1">{"FOschedule1",#N/A,FALSE,"Sheet1";"FOschedule2",#N/A,FALSE,"Sheet1";"FOschedule3",#N/A,FALSE,"Sheet1"}</definedName>
    <definedName name="wrn.FOschedules._2_2_1_1_4" hidden="1">{"FOschedule1",#N/A,FALSE,"Sheet1";"FOschedule2",#N/A,FALSE,"Sheet1";"FOschedule3",#N/A,FALSE,"Sheet1"}</definedName>
    <definedName name="wrn.FOschedules._2_2_1_1_5" hidden="1">{"FOschedule1",#N/A,FALSE,"Sheet1";"FOschedule2",#N/A,FALSE,"Sheet1";"FOschedule3",#N/A,FALSE,"Sheet1"}</definedName>
    <definedName name="wrn.FOschedules._2_2_1_2" hidden="1">{"FOschedule1",#N/A,FALSE,"Sheet1";"FOschedule2",#N/A,FALSE,"Sheet1";"FOschedule3",#N/A,FALSE,"Sheet1"}</definedName>
    <definedName name="wrn.FOschedules._2_2_1_2_1" hidden="1">{"FOschedule1",#N/A,FALSE,"Sheet1";"FOschedule2",#N/A,FALSE,"Sheet1";"FOschedule3",#N/A,FALSE,"Sheet1"}</definedName>
    <definedName name="wrn.FOschedules._2_2_1_2_1_1" hidden="1">{"FOschedule1",#N/A,FALSE,"Sheet1";"FOschedule2",#N/A,FALSE,"Sheet1";"FOschedule3",#N/A,FALSE,"Sheet1"}</definedName>
    <definedName name="wrn.FOschedules._2_2_1_2_1_2" hidden="1">{"FOschedule1",#N/A,FALSE,"Sheet1";"FOschedule2",#N/A,FALSE,"Sheet1";"FOschedule3",#N/A,FALSE,"Sheet1"}</definedName>
    <definedName name="wrn.FOschedules._2_2_1_2_1_3" hidden="1">{"FOschedule1",#N/A,FALSE,"Sheet1";"FOschedule2",#N/A,FALSE,"Sheet1";"FOschedule3",#N/A,FALSE,"Sheet1"}</definedName>
    <definedName name="wrn.FOschedules._2_2_1_2_2" hidden="1">{"FOschedule1",#N/A,FALSE,"Sheet1";"FOschedule2",#N/A,FALSE,"Sheet1";"FOschedule3",#N/A,FALSE,"Sheet1"}</definedName>
    <definedName name="wrn.FOschedules._2_2_1_2_3" hidden="1">{"FOschedule1",#N/A,FALSE,"Sheet1";"FOschedule2",#N/A,FALSE,"Sheet1";"FOschedule3",#N/A,FALSE,"Sheet1"}</definedName>
    <definedName name="wrn.FOschedules._2_2_1_3" hidden="1">{"FOschedule1",#N/A,FALSE,"Sheet1";"FOschedule2",#N/A,FALSE,"Sheet1";"FOschedule3",#N/A,FALSE,"Sheet1"}</definedName>
    <definedName name="wrn.FOschedules._2_2_1_4" hidden="1">{"FOschedule1",#N/A,FALSE,"Sheet1";"FOschedule2",#N/A,FALSE,"Sheet1";"FOschedule3",#N/A,FALSE,"Sheet1"}</definedName>
    <definedName name="wrn.FOschedules._2_2_1_5" hidden="1">{"FOschedule1",#N/A,FALSE,"Sheet1";"FOschedule2",#N/A,FALSE,"Sheet1";"FOschedule3",#N/A,FALSE,"Sheet1"}</definedName>
    <definedName name="wrn.FOschedules._2_2_2" hidden="1">{"FOschedule1",#N/A,FALSE,"Sheet1";"FOschedule2",#N/A,FALSE,"Sheet1";"FOschedule3",#N/A,FALSE,"Sheet1"}</definedName>
    <definedName name="wrn.FOschedules._2_2_2_1" hidden="1">{"FOschedule1",#N/A,FALSE,"Sheet1";"FOschedule2",#N/A,FALSE,"Sheet1";"FOschedule3",#N/A,FALSE,"Sheet1"}</definedName>
    <definedName name="wrn.FOschedules._2_2_2_1_1" hidden="1">{"FOschedule1",#N/A,FALSE,"Sheet1";"FOschedule2",#N/A,FALSE,"Sheet1";"FOschedule3",#N/A,FALSE,"Sheet1"}</definedName>
    <definedName name="wrn.FOschedules._2_2_2_1_2" hidden="1">{"FOschedule1",#N/A,FALSE,"Sheet1";"FOschedule2",#N/A,FALSE,"Sheet1";"FOschedule3",#N/A,FALSE,"Sheet1"}</definedName>
    <definedName name="wrn.FOschedules._2_2_2_1_3" hidden="1">{"FOschedule1",#N/A,FALSE,"Sheet1";"FOschedule2",#N/A,FALSE,"Sheet1";"FOschedule3",#N/A,FALSE,"Sheet1"}</definedName>
    <definedName name="wrn.FOschedules._2_2_2_2" hidden="1">{"FOschedule1",#N/A,FALSE,"Sheet1";"FOschedule2",#N/A,FALSE,"Sheet1";"FOschedule3",#N/A,FALSE,"Sheet1"}</definedName>
    <definedName name="wrn.FOschedules._2_2_2_3" hidden="1">{"FOschedule1",#N/A,FALSE,"Sheet1";"FOschedule2",#N/A,FALSE,"Sheet1";"FOschedule3",#N/A,FALSE,"Sheet1"}</definedName>
    <definedName name="wrn.FOschedules._2_2_3" hidden="1">{"FOschedule1",#N/A,FALSE,"Sheet1";"FOschedule2",#N/A,FALSE,"Sheet1";"FOschedule3",#N/A,FALSE,"Sheet1"}</definedName>
    <definedName name="wrn.FOschedules._2_2_3_1" hidden="1">{"FOschedule1",#N/A,FALSE,"Sheet1";"FOschedule2",#N/A,FALSE,"Sheet1";"FOschedule3",#N/A,FALSE,"Sheet1"}</definedName>
    <definedName name="wrn.FOschedules._2_2_3_2" hidden="1">{"FOschedule1",#N/A,FALSE,"Sheet1";"FOschedule2",#N/A,FALSE,"Sheet1";"FOschedule3",#N/A,FALSE,"Sheet1"}</definedName>
    <definedName name="wrn.FOschedules._2_2_3_3" hidden="1">{"FOschedule1",#N/A,FALSE,"Sheet1";"FOschedule2",#N/A,FALSE,"Sheet1";"FOschedule3",#N/A,FALSE,"Sheet1"}</definedName>
    <definedName name="wrn.FOschedules._2_2_4" hidden="1">{"FOschedule1",#N/A,FALSE,"Sheet1";"FOschedule2",#N/A,FALSE,"Sheet1";"FOschedule3",#N/A,FALSE,"Sheet1"}</definedName>
    <definedName name="wrn.FOschedules._2_2_5" hidden="1">{"FOschedule1",#N/A,FALSE,"Sheet1";"FOschedule2",#N/A,FALSE,"Sheet1";"FOschedule3",#N/A,FALSE,"Sheet1"}</definedName>
    <definedName name="wrn.FOschedules._2_3" hidden="1">{"FOschedule1",#N/A,FALSE,"Sheet1";"FOschedule2",#N/A,FALSE,"Sheet1";"FOschedule3",#N/A,FALSE,"Sheet1"}</definedName>
    <definedName name="wrn.FOschedules._2_3_1" hidden="1">{"FOschedule1",#N/A,FALSE,"Sheet1";"FOschedule2",#N/A,FALSE,"Sheet1";"FOschedule3",#N/A,FALSE,"Sheet1"}</definedName>
    <definedName name="wrn.FOschedules._2_3_1_1" hidden="1">{"FOschedule1",#N/A,FALSE,"Sheet1";"FOschedule2",#N/A,FALSE,"Sheet1";"FOschedule3",#N/A,FALSE,"Sheet1"}</definedName>
    <definedName name="wrn.FOschedules._2_3_1_1_1" hidden="1">{"FOschedule1",#N/A,FALSE,"Sheet1";"FOschedule2",#N/A,FALSE,"Sheet1";"FOschedule3",#N/A,FALSE,"Sheet1"}</definedName>
    <definedName name="wrn.FOschedules._2_3_1_1_1_1" hidden="1">{"FOschedule1",#N/A,FALSE,"Sheet1";"FOschedule2",#N/A,FALSE,"Sheet1";"FOschedule3",#N/A,FALSE,"Sheet1"}</definedName>
    <definedName name="wrn.FOschedules._2_3_1_1_1_2" hidden="1">{"FOschedule1",#N/A,FALSE,"Sheet1";"FOschedule2",#N/A,FALSE,"Sheet1";"FOschedule3",#N/A,FALSE,"Sheet1"}</definedName>
    <definedName name="wrn.FOschedules._2_3_1_1_1_3" hidden="1">{"FOschedule1",#N/A,FALSE,"Sheet1";"FOschedule2",#N/A,FALSE,"Sheet1";"FOschedule3",#N/A,FALSE,"Sheet1"}</definedName>
    <definedName name="wrn.FOschedules._2_3_1_1_2" hidden="1">{"FOschedule1",#N/A,FALSE,"Sheet1";"FOschedule2",#N/A,FALSE,"Sheet1";"FOschedule3",#N/A,FALSE,"Sheet1"}</definedName>
    <definedName name="wrn.FOschedules._2_3_1_1_3" hidden="1">{"FOschedule1",#N/A,FALSE,"Sheet1";"FOschedule2",#N/A,FALSE,"Sheet1";"FOschedule3",#N/A,FALSE,"Sheet1"}</definedName>
    <definedName name="wrn.FOschedules._2_3_1_2" hidden="1">{"FOschedule1",#N/A,FALSE,"Sheet1";"FOschedule2",#N/A,FALSE,"Sheet1";"FOschedule3",#N/A,FALSE,"Sheet1"}</definedName>
    <definedName name="wrn.FOschedules._2_3_1_2_1" hidden="1">{"FOschedule1",#N/A,FALSE,"Sheet1";"FOschedule2",#N/A,FALSE,"Sheet1";"FOschedule3",#N/A,FALSE,"Sheet1"}</definedName>
    <definedName name="wrn.FOschedules._2_3_1_2_2" hidden="1">{"FOschedule1",#N/A,FALSE,"Sheet1";"FOschedule2",#N/A,FALSE,"Sheet1";"FOschedule3",#N/A,FALSE,"Sheet1"}</definedName>
    <definedName name="wrn.FOschedules._2_3_1_2_3" hidden="1">{"FOschedule1",#N/A,FALSE,"Sheet1";"FOschedule2",#N/A,FALSE,"Sheet1";"FOschedule3",#N/A,FALSE,"Sheet1"}</definedName>
    <definedName name="wrn.FOschedules._2_3_1_3" hidden="1">{"FOschedule1",#N/A,FALSE,"Sheet1";"FOschedule2",#N/A,FALSE,"Sheet1";"FOschedule3",#N/A,FALSE,"Sheet1"}</definedName>
    <definedName name="wrn.FOschedules._2_3_1_4" hidden="1">{"FOschedule1",#N/A,FALSE,"Sheet1";"FOschedule2",#N/A,FALSE,"Sheet1";"FOschedule3",#N/A,FALSE,"Sheet1"}</definedName>
    <definedName name="wrn.FOschedules._2_3_1_5" hidden="1">{"FOschedule1",#N/A,FALSE,"Sheet1";"FOschedule2",#N/A,FALSE,"Sheet1";"FOschedule3",#N/A,FALSE,"Sheet1"}</definedName>
    <definedName name="wrn.FOschedules._2_3_2" hidden="1">{"FOschedule1",#N/A,FALSE,"Sheet1";"FOschedule2",#N/A,FALSE,"Sheet1";"FOschedule3",#N/A,FALSE,"Sheet1"}</definedName>
    <definedName name="wrn.FOschedules._2_3_2_1" hidden="1">{"FOschedule1",#N/A,FALSE,"Sheet1";"FOschedule2",#N/A,FALSE,"Sheet1";"FOschedule3",#N/A,FALSE,"Sheet1"}</definedName>
    <definedName name="wrn.FOschedules._2_3_2_1_1" hidden="1">{"FOschedule1",#N/A,FALSE,"Sheet1";"FOschedule2",#N/A,FALSE,"Sheet1";"FOschedule3",#N/A,FALSE,"Sheet1"}</definedName>
    <definedName name="wrn.FOschedules._2_3_2_1_2" hidden="1">{"FOschedule1",#N/A,FALSE,"Sheet1";"FOschedule2",#N/A,FALSE,"Sheet1";"FOschedule3",#N/A,FALSE,"Sheet1"}</definedName>
    <definedName name="wrn.FOschedules._2_3_2_1_3" hidden="1">{"FOschedule1",#N/A,FALSE,"Sheet1";"FOschedule2",#N/A,FALSE,"Sheet1";"FOschedule3",#N/A,FALSE,"Sheet1"}</definedName>
    <definedName name="wrn.FOschedules._2_3_2_2" hidden="1">{"FOschedule1",#N/A,FALSE,"Sheet1";"FOschedule2",#N/A,FALSE,"Sheet1";"FOschedule3",#N/A,FALSE,"Sheet1"}</definedName>
    <definedName name="wrn.FOschedules._2_3_2_3" hidden="1">{"FOschedule1",#N/A,FALSE,"Sheet1";"FOschedule2",#N/A,FALSE,"Sheet1";"FOschedule3",#N/A,FALSE,"Sheet1"}</definedName>
    <definedName name="wrn.FOschedules._2_3_3" hidden="1">{"FOschedule1",#N/A,FALSE,"Sheet1";"FOschedule2",#N/A,FALSE,"Sheet1";"FOschedule3",#N/A,FALSE,"Sheet1"}</definedName>
    <definedName name="wrn.FOschedules._2_3_4" hidden="1">{"FOschedule1",#N/A,FALSE,"Sheet1";"FOschedule2",#N/A,FALSE,"Sheet1";"FOschedule3",#N/A,FALSE,"Sheet1"}</definedName>
    <definedName name="wrn.FOschedules._2_3_5" hidden="1">{"FOschedule1",#N/A,FALSE,"Sheet1";"FOschedule2",#N/A,FALSE,"Sheet1";"FOschedule3",#N/A,FALSE,"Sheet1"}</definedName>
    <definedName name="wrn.FOschedules._2_4" hidden="1">{"FOschedule1",#N/A,FALSE,"Sheet1";"FOschedule2",#N/A,FALSE,"Sheet1";"FOschedule3",#N/A,FALSE,"Sheet1"}</definedName>
    <definedName name="wrn.FOschedules._2_4_1" hidden="1">{"FOschedule1",#N/A,FALSE,"Sheet1";"FOschedule2",#N/A,FALSE,"Sheet1";"FOschedule3",#N/A,FALSE,"Sheet1"}</definedName>
    <definedName name="wrn.FOschedules._2_4_1_1" hidden="1">{"FOschedule1",#N/A,FALSE,"Sheet1";"FOschedule2",#N/A,FALSE,"Sheet1";"FOschedule3",#N/A,FALSE,"Sheet1"}</definedName>
    <definedName name="wrn.FOschedules._2_4_1_2" hidden="1">{"FOschedule1",#N/A,FALSE,"Sheet1";"FOschedule2",#N/A,FALSE,"Sheet1";"FOschedule3",#N/A,FALSE,"Sheet1"}</definedName>
    <definedName name="wrn.FOschedules._2_4_1_3" hidden="1">{"FOschedule1",#N/A,FALSE,"Sheet1";"FOschedule2",#N/A,FALSE,"Sheet1";"FOschedule3",#N/A,FALSE,"Sheet1"}</definedName>
    <definedName name="wrn.FOschedules._2_4_2" hidden="1">{"FOschedule1",#N/A,FALSE,"Sheet1";"FOschedule2",#N/A,FALSE,"Sheet1";"FOschedule3",#N/A,FALSE,"Sheet1"}</definedName>
    <definedName name="wrn.FOschedules._2_4_3" hidden="1">{"FOschedule1",#N/A,FALSE,"Sheet1";"FOschedule2",#N/A,FALSE,"Sheet1";"FOschedule3",#N/A,FALSE,"Sheet1"}</definedName>
    <definedName name="wrn.FOschedules._2_5" hidden="1">{"FOschedule1",#N/A,FALSE,"Sheet1";"FOschedule2",#N/A,FALSE,"Sheet1";"FOschedule3",#N/A,FALSE,"Sheet1"}</definedName>
    <definedName name="wrn.FOschedules._2_5_1" hidden="1">{"FOschedule1",#N/A,FALSE,"Sheet1";"FOschedule2",#N/A,FALSE,"Sheet1";"FOschedule3",#N/A,FALSE,"Sheet1"}</definedName>
    <definedName name="wrn.FOschedules._2_5_2" hidden="1">{"FOschedule1",#N/A,FALSE,"Sheet1";"FOschedule2",#N/A,FALSE,"Sheet1";"FOschedule3",#N/A,FALSE,"Sheet1"}</definedName>
    <definedName name="wrn.FOschedules._2_5_3" hidden="1">{"FOschedule1",#N/A,FALSE,"Sheet1";"FOschedule2",#N/A,FALSE,"Sheet1";"FOschedule3",#N/A,FALSE,"Sheet1"}</definedName>
    <definedName name="wrn.FOschedules._3" hidden="1">{"FOschedule1",#N/A,FALSE,"Sheet1";"FOschedule2",#N/A,FALSE,"Sheet1";"FOschedule3",#N/A,FALSE,"Sheet1"}</definedName>
    <definedName name="wrn.FOschedules._3_1" hidden="1">{"FOschedule1",#N/A,FALSE,"Sheet1";"FOschedule2",#N/A,FALSE,"Sheet1";"FOschedule3",#N/A,FALSE,"Sheet1"}</definedName>
    <definedName name="wrn.FOschedules._3_1_1" hidden="1">{"FOschedule1",#N/A,FALSE,"Sheet1";"FOschedule2",#N/A,FALSE,"Sheet1";"FOschedule3",#N/A,FALSE,"Sheet1"}</definedName>
    <definedName name="wrn.FOschedules._3_1_1_1" hidden="1">{"FOschedule1",#N/A,FALSE,"Sheet1";"FOschedule2",#N/A,FALSE,"Sheet1";"FOschedule3",#N/A,FALSE,"Sheet1"}</definedName>
    <definedName name="wrn.FOschedules._3_1_1_1_1" hidden="1">{"FOschedule1",#N/A,FALSE,"Sheet1";"FOschedule2",#N/A,FALSE,"Sheet1";"FOschedule3",#N/A,FALSE,"Sheet1"}</definedName>
    <definedName name="wrn.FOschedules._3_1_1_1_1_1" hidden="1">{"FOschedule1",#N/A,FALSE,"Sheet1";"FOschedule2",#N/A,FALSE,"Sheet1";"FOschedule3",#N/A,FALSE,"Sheet1"}</definedName>
    <definedName name="wrn.FOschedules._3_1_1_1_1_2" hidden="1">{"FOschedule1",#N/A,FALSE,"Sheet1";"FOschedule2",#N/A,FALSE,"Sheet1";"FOschedule3",#N/A,FALSE,"Sheet1"}</definedName>
    <definedName name="wrn.FOschedules._3_1_1_1_1_3" hidden="1">{"FOschedule1",#N/A,FALSE,"Sheet1";"FOschedule2",#N/A,FALSE,"Sheet1";"FOschedule3",#N/A,FALSE,"Sheet1"}</definedName>
    <definedName name="wrn.FOschedules._3_1_1_1_2" hidden="1">{"FOschedule1",#N/A,FALSE,"Sheet1";"FOschedule2",#N/A,FALSE,"Sheet1";"FOschedule3",#N/A,FALSE,"Sheet1"}</definedName>
    <definedName name="wrn.FOschedules._3_1_1_1_3" hidden="1">{"FOschedule1",#N/A,FALSE,"Sheet1";"FOschedule2",#N/A,FALSE,"Sheet1";"FOschedule3",#N/A,FALSE,"Sheet1"}</definedName>
    <definedName name="wrn.FOschedules._3_1_1_2" hidden="1">{"FOschedule1",#N/A,FALSE,"Sheet1";"FOschedule2",#N/A,FALSE,"Sheet1";"FOschedule3",#N/A,FALSE,"Sheet1"}</definedName>
    <definedName name="wrn.FOschedules._3_1_1_2_1" hidden="1">{"FOschedule1",#N/A,FALSE,"Sheet1";"FOschedule2",#N/A,FALSE,"Sheet1";"FOschedule3",#N/A,FALSE,"Sheet1"}</definedName>
    <definedName name="wrn.FOschedules._3_1_1_2_2" hidden="1">{"FOschedule1",#N/A,FALSE,"Sheet1";"FOschedule2",#N/A,FALSE,"Sheet1";"FOschedule3",#N/A,FALSE,"Sheet1"}</definedName>
    <definedName name="wrn.FOschedules._3_1_1_2_3" hidden="1">{"FOschedule1",#N/A,FALSE,"Sheet1";"FOschedule2",#N/A,FALSE,"Sheet1";"FOschedule3",#N/A,FALSE,"Sheet1"}</definedName>
    <definedName name="wrn.FOschedules._3_1_1_3" hidden="1">{"FOschedule1",#N/A,FALSE,"Sheet1";"FOschedule2",#N/A,FALSE,"Sheet1";"FOschedule3",#N/A,FALSE,"Sheet1"}</definedName>
    <definedName name="wrn.FOschedules._3_1_1_4" hidden="1">{"FOschedule1",#N/A,FALSE,"Sheet1";"FOschedule2",#N/A,FALSE,"Sheet1";"FOschedule3",#N/A,FALSE,"Sheet1"}</definedName>
    <definedName name="wrn.FOschedules._3_1_1_5" hidden="1">{"FOschedule1",#N/A,FALSE,"Sheet1";"FOschedule2",#N/A,FALSE,"Sheet1";"FOschedule3",#N/A,FALSE,"Sheet1"}</definedName>
    <definedName name="wrn.FOschedules._3_1_2" hidden="1">{"FOschedule1",#N/A,FALSE,"Sheet1";"FOschedule2",#N/A,FALSE,"Sheet1";"FOschedule3",#N/A,FALSE,"Sheet1"}</definedName>
    <definedName name="wrn.FOschedules._3_1_2_1" hidden="1">{"FOschedule1",#N/A,FALSE,"Sheet1";"FOschedule2",#N/A,FALSE,"Sheet1";"FOschedule3",#N/A,FALSE,"Sheet1"}</definedName>
    <definedName name="wrn.FOschedules._3_1_2_1_1" hidden="1">{"FOschedule1",#N/A,FALSE,"Sheet1";"FOschedule2",#N/A,FALSE,"Sheet1";"FOschedule3",#N/A,FALSE,"Sheet1"}</definedName>
    <definedName name="wrn.FOschedules._3_1_2_1_2" hidden="1">{"FOschedule1",#N/A,FALSE,"Sheet1";"FOschedule2",#N/A,FALSE,"Sheet1";"FOschedule3",#N/A,FALSE,"Sheet1"}</definedName>
    <definedName name="wrn.FOschedules._3_1_2_1_3" hidden="1">{"FOschedule1",#N/A,FALSE,"Sheet1";"FOschedule2",#N/A,FALSE,"Sheet1";"FOschedule3",#N/A,FALSE,"Sheet1"}</definedName>
    <definedName name="wrn.FOschedules._3_1_2_2" hidden="1">{"FOschedule1",#N/A,FALSE,"Sheet1";"FOschedule2",#N/A,FALSE,"Sheet1";"FOschedule3",#N/A,FALSE,"Sheet1"}</definedName>
    <definedName name="wrn.FOschedules._3_1_2_3" hidden="1">{"FOschedule1",#N/A,FALSE,"Sheet1";"FOschedule2",#N/A,FALSE,"Sheet1";"FOschedule3",#N/A,FALSE,"Sheet1"}</definedName>
    <definedName name="wrn.FOschedules._3_1_3" hidden="1">{"FOschedule1",#N/A,FALSE,"Sheet1";"FOschedule2",#N/A,FALSE,"Sheet1";"FOschedule3",#N/A,FALSE,"Sheet1"}</definedName>
    <definedName name="wrn.FOschedules._3_1_4" hidden="1">{"FOschedule1",#N/A,FALSE,"Sheet1";"FOschedule2",#N/A,FALSE,"Sheet1";"FOschedule3",#N/A,FALSE,"Sheet1"}</definedName>
    <definedName name="wrn.FOschedules._3_1_5" hidden="1">{"FOschedule1",#N/A,FALSE,"Sheet1";"FOschedule2",#N/A,FALSE,"Sheet1";"FOschedule3",#N/A,FALSE,"Sheet1"}</definedName>
    <definedName name="wrn.FOschedules._3_2" hidden="1">{"FOschedule1",#N/A,FALSE,"Sheet1";"FOschedule2",#N/A,FALSE,"Sheet1";"FOschedule3",#N/A,FALSE,"Sheet1"}</definedName>
    <definedName name="wrn.FOschedules._3_2_1" hidden="1">{"FOschedule1",#N/A,FALSE,"Sheet1";"FOschedule2",#N/A,FALSE,"Sheet1";"FOschedule3",#N/A,FALSE,"Sheet1"}</definedName>
    <definedName name="wrn.FOschedules._3_2_1_1" hidden="1">{"FOschedule1",#N/A,FALSE,"Sheet1";"FOschedule2",#N/A,FALSE,"Sheet1";"FOschedule3",#N/A,FALSE,"Sheet1"}</definedName>
    <definedName name="wrn.FOschedules._3_2_1_2" hidden="1">{"FOschedule1",#N/A,FALSE,"Sheet1";"FOschedule2",#N/A,FALSE,"Sheet1";"FOschedule3",#N/A,FALSE,"Sheet1"}</definedName>
    <definedName name="wrn.FOschedules._3_2_1_3" hidden="1">{"FOschedule1",#N/A,FALSE,"Sheet1";"FOschedule2",#N/A,FALSE,"Sheet1";"FOschedule3",#N/A,FALSE,"Sheet1"}</definedName>
    <definedName name="wrn.FOschedules._3_2_2" hidden="1">{"FOschedule1",#N/A,FALSE,"Sheet1";"FOschedule2",#N/A,FALSE,"Sheet1";"FOschedule3",#N/A,FALSE,"Sheet1"}</definedName>
    <definedName name="wrn.FOschedules._3_2_3" hidden="1">{"FOschedule1",#N/A,FALSE,"Sheet1";"FOschedule2",#N/A,FALSE,"Sheet1";"FOschedule3",#N/A,FALSE,"Sheet1"}</definedName>
    <definedName name="wrn.FOschedules._3_3" hidden="1">{"FOschedule1",#N/A,FALSE,"Sheet1";"FOschedule2",#N/A,FALSE,"Sheet1";"FOschedule3",#N/A,FALSE,"Sheet1"}</definedName>
    <definedName name="wrn.FOschedules._3_3_1" hidden="1">{"FOschedule1",#N/A,FALSE,"Sheet1";"FOschedule2",#N/A,FALSE,"Sheet1";"FOschedule3",#N/A,FALSE,"Sheet1"}</definedName>
    <definedName name="wrn.FOschedules._3_3_2" hidden="1">{"FOschedule1",#N/A,FALSE,"Sheet1";"FOschedule2",#N/A,FALSE,"Sheet1";"FOschedule3",#N/A,FALSE,"Sheet1"}</definedName>
    <definedName name="wrn.FOschedules._3_3_3" hidden="1">{"FOschedule1",#N/A,FALSE,"Sheet1";"FOschedule2",#N/A,FALSE,"Sheet1";"FOschedule3",#N/A,FALSE,"Sheet1"}</definedName>
    <definedName name="wrn.FOschedules._3_4" hidden="1">{"FOschedule1",#N/A,FALSE,"Sheet1";"FOschedule2",#N/A,FALSE,"Sheet1";"FOschedule3",#N/A,FALSE,"Sheet1"}</definedName>
    <definedName name="wrn.FOschedules._3_5" hidden="1">{"FOschedule1",#N/A,FALSE,"Sheet1";"FOschedule2",#N/A,FALSE,"Sheet1";"FOschedule3",#N/A,FALSE,"Sheet1"}</definedName>
    <definedName name="wrn.FOschedules._4" hidden="1">{"FOschedule1",#N/A,FALSE,"Sheet1";"FOschedule2",#N/A,FALSE,"Sheet1";"FOschedule3",#N/A,FALSE,"Sheet1"}</definedName>
    <definedName name="wrn.FOschedules._4_1" hidden="1">{"FOschedule1",#N/A,FALSE,"Sheet1";"FOschedule2",#N/A,FALSE,"Sheet1";"FOschedule3",#N/A,FALSE,"Sheet1"}</definedName>
    <definedName name="wrn.FOschedules._4_1_1" hidden="1">{"FOschedule1",#N/A,FALSE,"Sheet1";"FOschedule2",#N/A,FALSE,"Sheet1";"FOschedule3",#N/A,FALSE,"Sheet1"}</definedName>
    <definedName name="wrn.FOschedules._4_1_1_1" hidden="1">{"FOschedule1",#N/A,FALSE,"Sheet1";"FOschedule2",#N/A,FALSE,"Sheet1";"FOschedule3",#N/A,FALSE,"Sheet1"}</definedName>
    <definedName name="wrn.FOschedules._4_1_1_1_1" hidden="1">{"FOschedule1",#N/A,FALSE,"Sheet1";"FOschedule2",#N/A,FALSE,"Sheet1";"FOschedule3",#N/A,FALSE,"Sheet1"}</definedName>
    <definedName name="wrn.FOschedules._4_1_1_1_1_1" hidden="1">{"FOschedule1",#N/A,FALSE,"Sheet1";"FOschedule2",#N/A,FALSE,"Sheet1";"FOschedule3",#N/A,FALSE,"Sheet1"}</definedName>
    <definedName name="wrn.FOschedules._4_1_1_1_1_2" hidden="1">{"FOschedule1",#N/A,FALSE,"Sheet1";"FOschedule2",#N/A,FALSE,"Sheet1";"FOschedule3",#N/A,FALSE,"Sheet1"}</definedName>
    <definedName name="wrn.FOschedules._4_1_1_1_1_3" hidden="1">{"FOschedule1",#N/A,FALSE,"Sheet1";"FOschedule2",#N/A,FALSE,"Sheet1";"FOschedule3",#N/A,FALSE,"Sheet1"}</definedName>
    <definedName name="wrn.FOschedules._4_1_1_1_2" hidden="1">{"FOschedule1",#N/A,FALSE,"Sheet1";"FOschedule2",#N/A,FALSE,"Sheet1";"FOschedule3",#N/A,FALSE,"Sheet1"}</definedName>
    <definedName name="wrn.FOschedules._4_1_1_1_3" hidden="1">{"FOschedule1",#N/A,FALSE,"Sheet1";"FOschedule2",#N/A,FALSE,"Sheet1";"FOschedule3",#N/A,FALSE,"Sheet1"}</definedName>
    <definedName name="wrn.FOschedules._4_1_1_2" hidden="1">{"FOschedule1",#N/A,FALSE,"Sheet1";"FOschedule2",#N/A,FALSE,"Sheet1";"FOschedule3",#N/A,FALSE,"Sheet1"}</definedName>
    <definedName name="wrn.FOschedules._4_1_1_2_1" hidden="1">{"FOschedule1",#N/A,FALSE,"Sheet1";"FOschedule2",#N/A,FALSE,"Sheet1";"FOschedule3",#N/A,FALSE,"Sheet1"}</definedName>
    <definedName name="wrn.FOschedules._4_1_1_2_2" hidden="1">{"FOschedule1",#N/A,FALSE,"Sheet1";"FOschedule2",#N/A,FALSE,"Sheet1";"FOschedule3",#N/A,FALSE,"Sheet1"}</definedName>
    <definedName name="wrn.FOschedules._4_1_1_2_3" hidden="1">{"FOschedule1",#N/A,FALSE,"Sheet1";"FOschedule2",#N/A,FALSE,"Sheet1";"FOschedule3",#N/A,FALSE,"Sheet1"}</definedName>
    <definedName name="wrn.FOschedules._4_1_1_3" hidden="1">{"FOschedule1",#N/A,FALSE,"Sheet1";"FOschedule2",#N/A,FALSE,"Sheet1";"FOschedule3",#N/A,FALSE,"Sheet1"}</definedName>
    <definedName name="wrn.FOschedules._4_1_1_4" hidden="1">{"FOschedule1",#N/A,FALSE,"Sheet1";"FOschedule2",#N/A,FALSE,"Sheet1";"FOschedule3",#N/A,FALSE,"Sheet1"}</definedName>
    <definedName name="wrn.FOschedules._4_1_1_5" hidden="1">{"FOschedule1",#N/A,FALSE,"Sheet1";"FOschedule2",#N/A,FALSE,"Sheet1";"FOschedule3",#N/A,FALSE,"Sheet1"}</definedName>
    <definedName name="wrn.FOschedules._4_1_2" hidden="1">{"FOschedule1",#N/A,FALSE,"Sheet1";"FOschedule2",#N/A,FALSE,"Sheet1";"FOschedule3",#N/A,FALSE,"Sheet1"}</definedName>
    <definedName name="wrn.FOschedules._4_1_2_1" hidden="1">{"FOschedule1",#N/A,FALSE,"Sheet1";"FOschedule2",#N/A,FALSE,"Sheet1";"FOschedule3",#N/A,FALSE,"Sheet1"}</definedName>
    <definedName name="wrn.FOschedules._4_1_2_1_1" hidden="1">{"FOschedule1",#N/A,FALSE,"Sheet1";"FOschedule2",#N/A,FALSE,"Sheet1";"FOschedule3",#N/A,FALSE,"Sheet1"}</definedName>
    <definedName name="wrn.FOschedules._4_1_2_1_2" hidden="1">{"FOschedule1",#N/A,FALSE,"Sheet1";"FOschedule2",#N/A,FALSE,"Sheet1";"FOschedule3",#N/A,FALSE,"Sheet1"}</definedName>
    <definedName name="wrn.FOschedules._4_1_2_1_3" hidden="1">{"FOschedule1",#N/A,FALSE,"Sheet1";"FOschedule2",#N/A,FALSE,"Sheet1";"FOschedule3",#N/A,FALSE,"Sheet1"}</definedName>
    <definedName name="wrn.FOschedules._4_1_2_2" hidden="1">{"FOschedule1",#N/A,FALSE,"Sheet1";"FOschedule2",#N/A,FALSE,"Sheet1";"FOschedule3",#N/A,FALSE,"Sheet1"}</definedName>
    <definedName name="wrn.FOschedules._4_1_2_3" hidden="1">{"FOschedule1",#N/A,FALSE,"Sheet1";"FOschedule2",#N/A,FALSE,"Sheet1";"FOschedule3",#N/A,FALSE,"Sheet1"}</definedName>
    <definedName name="wrn.FOschedules._4_1_3" hidden="1">{"FOschedule1",#N/A,FALSE,"Sheet1";"FOschedule2",#N/A,FALSE,"Sheet1";"FOschedule3",#N/A,FALSE,"Sheet1"}</definedName>
    <definedName name="wrn.FOschedules._4_1_4" hidden="1">{"FOschedule1",#N/A,FALSE,"Sheet1";"FOschedule2",#N/A,FALSE,"Sheet1";"FOschedule3",#N/A,FALSE,"Sheet1"}</definedName>
    <definedName name="wrn.FOschedules._4_1_5" hidden="1">{"FOschedule1",#N/A,FALSE,"Sheet1";"FOschedule2",#N/A,FALSE,"Sheet1";"FOschedule3",#N/A,FALSE,"Sheet1"}</definedName>
    <definedName name="wrn.FOschedules._4_2" hidden="1">{"FOschedule1",#N/A,FALSE,"Sheet1";"FOschedule2",#N/A,FALSE,"Sheet1";"FOschedule3",#N/A,FALSE,"Sheet1"}</definedName>
    <definedName name="wrn.FOschedules._4_2_1" hidden="1">{"FOschedule1",#N/A,FALSE,"Sheet1";"FOschedule2",#N/A,FALSE,"Sheet1";"FOschedule3",#N/A,FALSE,"Sheet1"}</definedName>
    <definedName name="wrn.FOschedules._4_2_1_1" hidden="1">{"FOschedule1",#N/A,FALSE,"Sheet1";"FOschedule2",#N/A,FALSE,"Sheet1";"FOschedule3",#N/A,FALSE,"Sheet1"}</definedName>
    <definedName name="wrn.FOschedules._4_2_1_2" hidden="1">{"FOschedule1",#N/A,FALSE,"Sheet1";"FOschedule2",#N/A,FALSE,"Sheet1";"FOschedule3",#N/A,FALSE,"Sheet1"}</definedName>
    <definedName name="wrn.FOschedules._4_2_1_3" hidden="1">{"FOschedule1",#N/A,FALSE,"Sheet1";"FOschedule2",#N/A,FALSE,"Sheet1";"FOschedule3",#N/A,FALSE,"Sheet1"}</definedName>
    <definedName name="wrn.FOschedules._4_2_2" hidden="1">{"FOschedule1",#N/A,FALSE,"Sheet1";"FOschedule2",#N/A,FALSE,"Sheet1";"FOschedule3",#N/A,FALSE,"Sheet1"}</definedName>
    <definedName name="wrn.FOschedules._4_2_3" hidden="1">{"FOschedule1",#N/A,FALSE,"Sheet1";"FOschedule2",#N/A,FALSE,"Sheet1";"FOschedule3",#N/A,FALSE,"Sheet1"}</definedName>
    <definedName name="wrn.FOschedules._4_3" hidden="1">{"FOschedule1",#N/A,FALSE,"Sheet1";"FOschedule2",#N/A,FALSE,"Sheet1";"FOschedule3",#N/A,FALSE,"Sheet1"}</definedName>
    <definedName name="wrn.FOschedules._4_3_1" hidden="1">{"FOschedule1",#N/A,FALSE,"Sheet1";"FOschedule2",#N/A,FALSE,"Sheet1";"FOschedule3",#N/A,FALSE,"Sheet1"}</definedName>
    <definedName name="wrn.FOschedules._4_3_2" hidden="1">{"FOschedule1",#N/A,FALSE,"Sheet1";"FOschedule2",#N/A,FALSE,"Sheet1";"FOschedule3",#N/A,FALSE,"Sheet1"}</definedName>
    <definedName name="wrn.FOschedules._4_3_3" hidden="1">{"FOschedule1",#N/A,FALSE,"Sheet1";"FOschedule2",#N/A,FALSE,"Sheet1";"FOschedule3",#N/A,FALSE,"Sheet1"}</definedName>
    <definedName name="wrn.FOschedules._4_4" hidden="1">{"FOschedule1",#N/A,FALSE,"Sheet1";"FOschedule2",#N/A,FALSE,"Sheet1";"FOschedule3",#N/A,FALSE,"Sheet1"}</definedName>
    <definedName name="wrn.FOschedules._4_5" hidden="1">{"FOschedule1",#N/A,FALSE,"Sheet1";"FOschedule2",#N/A,FALSE,"Sheet1";"FOschedule3",#N/A,FALSE,"Sheet1"}</definedName>
    <definedName name="wrn.FOschedules._5" hidden="1">{"FOschedule1",#N/A,FALSE,"Sheet1";"FOschedule2",#N/A,FALSE,"Sheet1";"FOschedule3",#N/A,FALSE,"Sheet1"}</definedName>
    <definedName name="wrn.FOschedules._5_1" hidden="1">{"FOschedule1",#N/A,FALSE,"Sheet1";"FOschedule2",#N/A,FALSE,"Sheet1";"FOschedule3",#N/A,FALSE,"Sheet1"}</definedName>
    <definedName name="wrn.FOschedules._5_1_1" hidden="1">{"FOschedule1",#N/A,FALSE,"Sheet1";"FOschedule2",#N/A,FALSE,"Sheet1";"FOschedule3",#N/A,FALSE,"Sheet1"}</definedName>
    <definedName name="wrn.FOschedules._5_1_1_1" hidden="1">{"FOschedule1",#N/A,FALSE,"Sheet1";"FOschedule2",#N/A,FALSE,"Sheet1";"FOschedule3",#N/A,FALSE,"Sheet1"}</definedName>
    <definedName name="wrn.FOschedules._5_1_1_1_1" hidden="1">{"FOschedule1",#N/A,FALSE,"Sheet1";"FOschedule2",#N/A,FALSE,"Sheet1";"FOschedule3",#N/A,FALSE,"Sheet1"}</definedName>
    <definedName name="wrn.FOschedules._5_1_1_1_2" hidden="1">{"FOschedule1",#N/A,FALSE,"Sheet1";"FOschedule2",#N/A,FALSE,"Sheet1";"FOschedule3",#N/A,FALSE,"Sheet1"}</definedName>
    <definedName name="wrn.FOschedules._5_1_1_1_3" hidden="1">{"FOschedule1",#N/A,FALSE,"Sheet1";"FOschedule2",#N/A,FALSE,"Sheet1";"FOschedule3",#N/A,FALSE,"Sheet1"}</definedName>
    <definedName name="wrn.FOschedules._5_1_1_2" hidden="1">{"FOschedule1",#N/A,FALSE,"Sheet1";"FOschedule2",#N/A,FALSE,"Sheet1";"FOschedule3",#N/A,FALSE,"Sheet1"}</definedName>
    <definedName name="wrn.FOschedules._5_1_1_3" hidden="1">{"FOschedule1",#N/A,FALSE,"Sheet1";"FOschedule2",#N/A,FALSE,"Sheet1";"FOschedule3",#N/A,FALSE,"Sheet1"}</definedName>
    <definedName name="wrn.FOschedules._5_1_2" hidden="1">{"FOschedule1",#N/A,FALSE,"Sheet1";"FOschedule2",#N/A,FALSE,"Sheet1";"FOschedule3",#N/A,FALSE,"Sheet1"}</definedName>
    <definedName name="wrn.FOschedules._5_1_2_1" hidden="1">{"FOschedule1",#N/A,FALSE,"Sheet1";"FOschedule2",#N/A,FALSE,"Sheet1";"FOschedule3",#N/A,FALSE,"Sheet1"}</definedName>
    <definedName name="wrn.FOschedules._5_1_2_2" hidden="1">{"FOschedule1",#N/A,FALSE,"Sheet1";"FOschedule2",#N/A,FALSE,"Sheet1";"FOschedule3",#N/A,FALSE,"Sheet1"}</definedName>
    <definedName name="wrn.FOschedules._5_1_2_3" hidden="1">{"FOschedule1",#N/A,FALSE,"Sheet1";"FOschedule2",#N/A,FALSE,"Sheet1";"FOschedule3",#N/A,FALSE,"Sheet1"}</definedName>
    <definedName name="wrn.FOschedules._5_1_3" hidden="1">{"FOschedule1",#N/A,FALSE,"Sheet1";"FOschedule2",#N/A,FALSE,"Sheet1";"FOschedule3",#N/A,FALSE,"Sheet1"}</definedName>
    <definedName name="wrn.FOschedules._5_1_4" hidden="1">{"FOschedule1",#N/A,FALSE,"Sheet1";"FOschedule2",#N/A,FALSE,"Sheet1";"FOschedule3",#N/A,FALSE,"Sheet1"}</definedName>
    <definedName name="wrn.FOschedules._5_1_5" hidden="1">{"FOschedule1",#N/A,FALSE,"Sheet1";"FOschedule2",#N/A,FALSE,"Sheet1";"FOschedule3",#N/A,FALSE,"Sheet1"}</definedName>
    <definedName name="wrn.FOschedules._5_2" hidden="1">{"FOschedule1",#N/A,FALSE,"Sheet1";"FOschedule2",#N/A,FALSE,"Sheet1";"FOschedule3",#N/A,FALSE,"Sheet1"}</definedName>
    <definedName name="wrn.FOschedules._5_2_1" hidden="1">{"FOschedule1",#N/A,FALSE,"Sheet1";"FOschedule2",#N/A,FALSE,"Sheet1";"FOschedule3",#N/A,FALSE,"Sheet1"}</definedName>
    <definedName name="wrn.FOschedules._5_2_1_1" hidden="1">{"FOschedule1",#N/A,FALSE,"Sheet1";"FOschedule2",#N/A,FALSE,"Sheet1";"FOschedule3",#N/A,FALSE,"Sheet1"}</definedName>
    <definedName name="wrn.FOschedules._5_2_1_2" hidden="1">{"FOschedule1",#N/A,FALSE,"Sheet1";"FOschedule2",#N/A,FALSE,"Sheet1";"FOschedule3",#N/A,FALSE,"Sheet1"}</definedName>
    <definedName name="wrn.FOschedules._5_2_1_3" hidden="1">{"FOschedule1",#N/A,FALSE,"Sheet1";"FOschedule2",#N/A,FALSE,"Sheet1";"FOschedule3",#N/A,FALSE,"Sheet1"}</definedName>
    <definedName name="wrn.FOschedules._5_2_2" hidden="1">{"FOschedule1",#N/A,FALSE,"Sheet1";"FOschedule2",#N/A,FALSE,"Sheet1";"FOschedule3",#N/A,FALSE,"Sheet1"}</definedName>
    <definedName name="wrn.FOschedules._5_2_3" hidden="1">{"FOschedule1",#N/A,FALSE,"Sheet1";"FOschedule2",#N/A,FALSE,"Sheet1";"FOschedule3",#N/A,FALSE,"Sheet1"}</definedName>
    <definedName name="wrn.FOschedules._5_3" hidden="1">{"FOschedule1",#N/A,FALSE,"Sheet1";"FOschedule2",#N/A,FALSE,"Sheet1";"FOschedule3",#N/A,FALSE,"Sheet1"}</definedName>
    <definedName name="wrn.FOschedules._5_4" hidden="1">{"FOschedule1",#N/A,FALSE,"Sheet1";"FOschedule2",#N/A,FALSE,"Sheet1";"FOschedule3",#N/A,FALSE,"Sheet1"}</definedName>
    <definedName name="wrn.FOschedules._5_5" hidden="1">{"FOschedule1",#N/A,FALSE,"Sheet1";"FOschedule2",#N/A,FALSE,"Sheet1";"FOschedule3",#N/A,FALSE,"Sheet1"}</definedName>
    <definedName name="wrn.JSI._.Report." hidden="1">{"JSI View",#N/A,FALSE,"JSI "}</definedName>
    <definedName name="wrn.JSI._.Report._1" hidden="1">{"JSI View",#N/A,FALSE,"JSI "}</definedName>
    <definedName name="wrn.JSI._.Report._1_1" hidden="1">{"JSI View",#N/A,FALSE,"JSI "}</definedName>
    <definedName name="wrn.JSI._.Report._1_1_1" hidden="1">{"JSI View",#N/A,FALSE,"JSI "}</definedName>
    <definedName name="wrn.JSI._.Report._1_1_1_1" hidden="1">{"JSI View",#N/A,FALSE,"JSI "}</definedName>
    <definedName name="wrn.JSI._.Report._1_1_1_1_1" hidden="1">{"JSI View",#N/A,FALSE,"JSI "}</definedName>
    <definedName name="wrn.JSI._.Report._1_1_1_1_1_1" hidden="1">{"JSI View",#N/A,FALSE,"JSI "}</definedName>
    <definedName name="wrn.JSI._.Report._1_1_1_1_1_1_1" hidden="1">{"JSI View",#N/A,FALSE,"JSI "}</definedName>
    <definedName name="wrn.JSI._.Report._1_1_1_1_1_1_2" hidden="1">{"JSI View",#N/A,FALSE,"JSI "}</definedName>
    <definedName name="wrn.JSI._.Report._1_1_1_1_1_1_3" hidden="1">{"JSI View",#N/A,FALSE,"JSI "}</definedName>
    <definedName name="wrn.JSI._.Report._1_1_1_1_1_2" hidden="1">{"JSI View",#N/A,FALSE,"JSI "}</definedName>
    <definedName name="wrn.JSI._.Report._1_1_1_1_1_3" hidden="1">{"JSI View",#N/A,FALSE,"JSI "}</definedName>
    <definedName name="wrn.JSI._.Report._1_1_1_1_2" hidden="1">{"JSI View",#N/A,FALSE,"JSI "}</definedName>
    <definedName name="wrn.JSI._.Report._1_1_1_1_2_1" hidden="1">{"JSI View",#N/A,FALSE,"JSI "}</definedName>
    <definedName name="wrn.JSI._.Report._1_1_1_1_2_2" hidden="1">{"JSI View",#N/A,FALSE,"JSI "}</definedName>
    <definedName name="wrn.JSI._.Report._1_1_1_1_2_3" hidden="1">{"JSI View",#N/A,FALSE,"JSI "}</definedName>
    <definedName name="wrn.JSI._.Report._1_1_1_1_3" hidden="1">{"JSI View",#N/A,FALSE,"JSI "}</definedName>
    <definedName name="wrn.JSI._.Report._1_1_1_1_4" hidden="1">{"JSI View",#N/A,FALSE,"JSI "}</definedName>
    <definedName name="wrn.JSI._.Report._1_1_1_1_5" hidden="1">{"JSI View",#N/A,FALSE,"JSI "}</definedName>
    <definedName name="wrn.JSI._.Report._1_1_1_2" hidden="1">{"JSI View",#N/A,FALSE,"JSI "}</definedName>
    <definedName name="wrn.JSI._.Report._1_1_1_2_1" hidden="1">{"JSI View",#N/A,FALSE,"JSI "}</definedName>
    <definedName name="wrn.JSI._.Report._1_1_1_2_1_1" hidden="1">{"JSI View",#N/A,FALSE,"JSI "}</definedName>
    <definedName name="wrn.JSI._.Report._1_1_1_2_1_2" hidden="1">{"JSI View",#N/A,FALSE,"JSI "}</definedName>
    <definedName name="wrn.JSI._.Report._1_1_1_2_1_3" hidden="1">{"JSI View",#N/A,FALSE,"JSI "}</definedName>
    <definedName name="wrn.JSI._.Report._1_1_1_2_2" hidden="1">{"JSI View",#N/A,FALSE,"JSI "}</definedName>
    <definedName name="wrn.JSI._.Report._1_1_1_2_3" hidden="1">{"JSI View",#N/A,FALSE,"JSI "}</definedName>
    <definedName name="wrn.JSI._.Report._1_1_1_3" hidden="1">{"JSI View",#N/A,FALSE,"JSI "}</definedName>
    <definedName name="wrn.JSI._.Report._1_1_1_4" hidden="1">{"JSI View",#N/A,FALSE,"JSI "}</definedName>
    <definedName name="wrn.JSI._.Report._1_1_1_5" hidden="1">{"JSI View",#N/A,FALSE,"JSI "}</definedName>
    <definedName name="wrn.JSI._.Report._1_1_2" hidden="1">{"JSI View",#N/A,FALSE,"JSI "}</definedName>
    <definedName name="wrn.JSI._.Report._1_1_2_1" hidden="1">{"JSI View",#N/A,FALSE,"JSI "}</definedName>
    <definedName name="wrn.JSI._.Report._1_1_2_1_1" hidden="1">{"JSI View",#N/A,FALSE,"JSI "}</definedName>
    <definedName name="wrn.JSI._.Report._1_1_2_1_2" hidden="1">{"JSI View",#N/A,FALSE,"JSI "}</definedName>
    <definedName name="wrn.JSI._.Report._1_1_2_1_3" hidden="1">{"JSI View",#N/A,FALSE,"JSI "}</definedName>
    <definedName name="wrn.JSI._.Report._1_1_2_2" hidden="1">{"JSI View",#N/A,FALSE,"JSI "}</definedName>
    <definedName name="wrn.JSI._.Report._1_1_2_3" hidden="1">{"JSI View",#N/A,FALSE,"JSI "}</definedName>
    <definedName name="wrn.JSI._.Report._1_1_3" hidden="1">{"JSI View",#N/A,FALSE,"JSI "}</definedName>
    <definedName name="wrn.JSI._.Report._1_1_3_1" hidden="1">{"JSI View",#N/A,FALSE,"JSI "}</definedName>
    <definedName name="wrn.JSI._.Report._1_1_3_2" hidden="1">{"JSI View",#N/A,FALSE,"JSI "}</definedName>
    <definedName name="wrn.JSI._.Report._1_1_3_3" hidden="1">{"JSI View",#N/A,FALSE,"JSI "}</definedName>
    <definedName name="wrn.JSI._.Report._1_1_4" hidden="1">{"JSI View",#N/A,FALSE,"JSI "}</definedName>
    <definedName name="wrn.JSI._.Report._1_1_5" hidden="1">{"JSI View",#N/A,FALSE,"JSI "}</definedName>
    <definedName name="wrn.JSI._.Report._1_2" hidden="1">{"JSI View",#N/A,FALSE,"JSI "}</definedName>
    <definedName name="wrn.JSI._.Report._1_2_1" hidden="1">{"JSI View",#N/A,FALSE,"JSI "}</definedName>
    <definedName name="wrn.JSI._.Report._1_2_1_1" hidden="1">{"JSI View",#N/A,FALSE,"JSI "}</definedName>
    <definedName name="wrn.JSI._.Report._1_2_1_1_1" hidden="1">{"JSI View",#N/A,FALSE,"JSI "}</definedName>
    <definedName name="wrn.JSI._.Report._1_2_1_1_1_1" hidden="1">{"JSI View",#N/A,FALSE,"JSI "}</definedName>
    <definedName name="wrn.JSI._.Report._1_2_1_1_1_1_1" hidden="1">{"JSI View",#N/A,FALSE,"JSI "}</definedName>
    <definedName name="wrn.JSI._.Report._1_2_1_1_1_1_2" hidden="1">{"JSI View",#N/A,FALSE,"JSI "}</definedName>
    <definedName name="wrn.JSI._.Report._1_2_1_1_1_1_3" hidden="1">{"JSI View",#N/A,FALSE,"JSI "}</definedName>
    <definedName name="wrn.JSI._.Report._1_2_1_1_1_2" hidden="1">{"JSI View",#N/A,FALSE,"JSI "}</definedName>
    <definedName name="wrn.JSI._.Report._1_2_1_1_1_3" hidden="1">{"JSI View",#N/A,FALSE,"JSI "}</definedName>
    <definedName name="wrn.JSI._.Report._1_2_1_1_2" hidden="1">{"JSI View",#N/A,FALSE,"JSI "}</definedName>
    <definedName name="wrn.JSI._.Report._1_2_1_1_2_1" hidden="1">{"JSI View",#N/A,FALSE,"JSI "}</definedName>
    <definedName name="wrn.JSI._.Report._1_2_1_1_2_2" hidden="1">{"JSI View",#N/A,FALSE,"JSI "}</definedName>
    <definedName name="wrn.JSI._.Report._1_2_1_1_2_3" hidden="1">{"JSI View",#N/A,FALSE,"JSI "}</definedName>
    <definedName name="wrn.JSI._.Report._1_2_1_1_3" hidden="1">{"JSI View",#N/A,FALSE,"JSI "}</definedName>
    <definedName name="wrn.JSI._.Report._1_2_1_1_4" hidden="1">{"JSI View",#N/A,FALSE,"JSI "}</definedName>
    <definedName name="wrn.JSI._.Report._1_2_1_1_5" hidden="1">{"JSI View",#N/A,FALSE,"JSI "}</definedName>
    <definedName name="wrn.JSI._.Report._1_2_1_2" hidden="1">{"JSI View",#N/A,FALSE,"JSI "}</definedName>
    <definedName name="wrn.JSI._.Report._1_2_1_2_1" hidden="1">{"JSI View",#N/A,FALSE,"JSI "}</definedName>
    <definedName name="wrn.JSI._.Report._1_2_1_2_1_1" hidden="1">{"JSI View",#N/A,FALSE,"JSI "}</definedName>
    <definedName name="wrn.JSI._.Report._1_2_1_2_1_2" hidden="1">{"JSI View",#N/A,FALSE,"JSI "}</definedName>
    <definedName name="wrn.JSI._.Report._1_2_1_2_1_3" hidden="1">{"JSI View",#N/A,FALSE,"JSI "}</definedName>
    <definedName name="wrn.JSI._.Report._1_2_1_2_2" hidden="1">{"JSI View",#N/A,FALSE,"JSI "}</definedName>
    <definedName name="wrn.JSI._.Report._1_2_1_2_3" hidden="1">{"JSI View",#N/A,FALSE,"JSI "}</definedName>
    <definedName name="wrn.JSI._.Report._1_2_1_3" hidden="1">{"JSI View",#N/A,FALSE,"JSI "}</definedName>
    <definedName name="wrn.JSI._.Report._1_2_1_4" hidden="1">{"JSI View",#N/A,FALSE,"JSI "}</definedName>
    <definedName name="wrn.JSI._.Report._1_2_1_5" hidden="1">{"JSI View",#N/A,FALSE,"JSI "}</definedName>
    <definedName name="wrn.JSI._.Report._1_2_2" hidden="1">{"JSI View",#N/A,FALSE,"JSI "}</definedName>
    <definedName name="wrn.JSI._.Report._1_2_2_1" hidden="1">{"JSI View",#N/A,FALSE,"JSI "}</definedName>
    <definedName name="wrn.JSI._.Report._1_2_2_1_1" hidden="1">{"JSI View",#N/A,FALSE,"JSI "}</definedName>
    <definedName name="wrn.JSI._.Report._1_2_2_1_2" hidden="1">{"JSI View",#N/A,FALSE,"JSI "}</definedName>
    <definedName name="wrn.JSI._.Report._1_2_2_1_3" hidden="1">{"JSI View",#N/A,FALSE,"JSI "}</definedName>
    <definedName name="wrn.JSI._.Report._1_2_2_2" hidden="1">{"JSI View",#N/A,FALSE,"JSI "}</definedName>
    <definedName name="wrn.JSI._.Report._1_2_2_3" hidden="1">{"JSI View",#N/A,FALSE,"JSI "}</definedName>
    <definedName name="wrn.JSI._.Report._1_2_3" hidden="1">{"JSI View",#N/A,FALSE,"JSI "}</definedName>
    <definedName name="wrn.JSI._.Report._1_2_3_1" hidden="1">{"JSI View",#N/A,FALSE,"JSI "}</definedName>
    <definedName name="wrn.JSI._.Report._1_2_3_2" hidden="1">{"JSI View",#N/A,FALSE,"JSI "}</definedName>
    <definedName name="wrn.JSI._.Report._1_2_3_3" hidden="1">{"JSI View",#N/A,FALSE,"JSI "}</definedName>
    <definedName name="wrn.JSI._.Report._1_2_4" hidden="1">{"JSI View",#N/A,FALSE,"JSI "}</definedName>
    <definedName name="wrn.JSI._.Report._1_2_5" hidden="1">{"JSI View",#N/A,FALSE,"JSI "}</definedName>
    <definedName name="wrn.JSI._.Report._1_3" hidden="1">{"JSI View",#N/A,FALSE,"JSI "}</definedName>
    <definedName name="wrn.JSI._.Report._1_3_1" hidden="1">{"JSI View",#N/A,FALSE,"JSI "}</definedName>
    <definedName name="wrn.JSI._.Report._1_3_1_1" hidden="1">{"JSI View",#N/A,FALSE,"JSI "}</definedName>
    <definedName name="wrn.JSI._.Report._1_3_1_1_1" hidden="1">{"JSI View",#N/A,FALSE,"JSI "}</definedName>
    <definedName name="wrn.JSI._.Report._1_3_1_1_1_1" hidden="1">{"JSI View",#N/A,FALSE,"JSI "}</definedName>
    <definedName name="wrn.JSI._.Report._1_3_1_1_1_2" hidden="1">{"JSI View",#N/A,FALSE,"JSI "}</definedName>
    <definedName name="wrn.JSI._.Report._1_3_1_1_1_3" hidden="1">{"JSI View",#N/A,FALSE,"JSI "}</definedName>
    <definedName name="wrn.JSI._.Report._1_3_1_1_2" hidden="1">{"JSI View",#N/A,FALSE,"JSI "}</definedName>
    <definedName name="wrn.JSI._.Report._1_3_1_1_3" hidden="1">{"JSI View",#N/A,FALSE,"JSI "}</definedName>
    <definedName name="wrn.JSI._.Report._1_3_1_2" hidden="1">{"JSI View",#N/A,FALSE,"JSI "}</definedName>
    <definedName name="wrn.JSI._.Report._1_3_1_2_1" hidden="1">{"JSI View",#N/A,FALSE,"JSI "}</definedName>
    <definedName name="wrn.JSI._.Report._1_3_1_2_2" hidden="1">{"JSI View",#N/A,FALSE,"JSI "}</definedName>
    <definedName name="wrn.JSI._.Report._1_3_1_2_3" hidden="1">{"JSI View",#N/A,FALSE,"JSI "}</definedName>
    <definedName name="wrn.JSI._.Report._1_3_1_3" hidden="1">{"JSI View",#N/A,FALSE,"JSI "}</definedName>
    <definedName name="wrn.JSI._.Report._1_3_1_4" hidden="1">{"JSI View",#N/A,FALSE,"JSI "}</definedName>
    <definedName name="wrn.JSI._.Report._1_3_1_5" hidden="1">{"JSI View",#N/A,FALSE,"JSI "}</definedName>
    <definedName name="wrn.JSI._.Report._1_3_2" hidden="1">{"JSI View",#N/A,FALSE,"JSI "}</definedName>
    <definedName name="wrn.JSI._.Report._1_3_2_1" hidden="1">{"JSI View",#N/A,FALSE,"JSI "}</definedName>
    <definedName name="wrn.JSI._.Report._1_3_2_1_1" hidden="1">{"JSI View",#N/A,FALSE,"JSI "}</definedName>
    <definedName name="wrn.JSI._.Report._1_3_2_1_2" hidden="1">{"JSI View",#N/A,FALSE,"JSI "}</definedName>
    <definedName name="wrn.JSI._.Report._1_3_2_1_3" hidden="1">{"JSI View",#N/A,FALSE,"JSI "}</definedName>
    <definedName name="wrn.JSI._.Report._1_3_2_2" hidden="1">{"JSI View",#N/A,FALSE,"JSI "}</definedName>
    <definedName name="wrn.JSI._.Report._1_3_2_3" hidden="1">{"JSI View",#N/A,FALSE,"JSI "}</definedName>
    <definedName name="wrn.JSI._.Report._1_3_3" hidden="1">{"JSI View",#N/A,FALSE,"JSI "}</definedName>
    <definedName name="wrn.JSI._.Report._1_3_4" hidden="1">{"JSI View",#N/A,FALSE,"JSI "}</definedName>
    <definedName name="wrn.JSI._.Report._1_3_5" hidden="1">{"JSI View",#N/A,FALSE,"JSI "}</definedName>
    <definedName name="wrn.JSI._.Report._1_4" hidden="1">{"JSI View",#N/A,FALSE,"JSI "}</definedName>
    <definedName name="wrn.JSI._.Report._1_4_1" hidden="1">{"JSI View",#N/A,FALSE,"JSI "}</definedName>
    <definedName name="wrn.JSI._.Report._1_4_1_1" hidden="1">{"JSI View",#N/A,FALSE,"JSI "}</definedName>
    <definedName name="wrn.JSI._.Report._1_4_1_2" hidden="1">{"JSI View",#N/A,FALSE,"JSI "}</definedName>
    <definedName name="wrn.JSI._.Report._1_4_1_3" hidden="1">{"JSI View",#N/A,FALSE,"JSI "}</definedName>
    <definedName name="wrn.JSI._.Report._1_4_2" hidden="1">{"JSI View",#N/A,FALSE,"JSI "}</definedName>
    <definedName name="wrn.JSI._.Report._1_4_3" hidden="1">{"JSI View",#N/A,FALSE,"JSI "}</definedName>
    <definedName name="wrn.JSI._.Report._1_5" hidden="1">{"JSI View",#N/A,FALSE,"JSI "}</definedName>
    <definedName name="wrn.JSI._.Report._1_5_1" hidden="1">{"JSI View",#N/A,FALSE,"JSI "}</definedName>
    <definedName name="wrn.JSI._.Report._1_5_2" hidden="1">{"JSI View",#N/A,FALSE,"JSI "}</definedName>
    <definedName name="wrn.JSI._.Report._1_5_3" hidden="1">{"JSI View",#N/A,FALSE,"JSI "}</definedName>
    <definedName name="wrn.JSI._.Report._2" hidden="1">{"JSI View",#N/A,FALSE,"JSI "}</definedName>
    <definedName name="wrn.JSI._.Report._2_1" hidden="1">{"JSI View",#N/A,FALSE,"JSI "}</definedName>
    <definedName name="wrn.JSI._.Report._2_1_1" hidden="1">{"JSI View",#N/A,FALSE,"JSI "}</definedName>
    <definedName name="wrn.JSI._.Report._2_1_1_1" hidden="1">{"JSI View",#N/A,FALSE,"JSI "}</definedName>
    <definedName name="wrn.JSI._.Report._2_1_1_1_1" hidden="1">{"JSI View",#N/A,FALSE,"JSI "}</definedName>
    <definedName name="wrn.JSI._.Report._2_1_1_1_1_1" hidden="1">{"JSI View",#N/A,FALSE,"JSI "}</definedName>
    <definedName name="wrn.JSI._.Report._2_1_1_1_1_1_1" hidden="1">{"JSI View",#N/A,FALSE,"JSI "}</definedName>
    <definedName name="wrn.JSI._.Report._2_1_1_1_1_1_2" hidden="1">{"JSI View",#N/A,FALSE,"JSI "}</definedName>
    <definedName name="wrn.JSI._.Report._2_1_1_1_1_1_3" hidden="1">{"JSI View",#N/A,FALSE,"JSI "}</definedName>
    <definedName name="wrn.JSI._.Report._2_1_1_1_1_2" hidden="1">{"JSI View",#N/A,FALSE,"JSI "}</definedName>
    <definedName name="wrn.JSI._.Report._2_1_1_1_1_3" hidden="1">{"JSI View",#N/A,FALSE,"JSI "}</definedName>
    <definedName name="wrn.JSI._.Report._2_1_1_1_2" hidden="1">{"JSI View",#N/A,FALSE,"JSI "}</definedName>
    <definedName name="wrn.JSI._.Report._2_1_1_1_2_1" hidden="1">{"JSI View",#N/A,FALSE,"JSI "}</definedName>
    <definedName name="wrn.JSI._.Report._2_1_1_1_2_2" hidden="1">{"JSI View",#N/A,FALSE,"JSI "}</definedName>
    <definedName name="wrn.JSI._.Report._2_1_1_1_2_3" hidden="1">{"JSI View",#N/A,FALSE,"JSI "}</definedName>
    <definedName name="wrn.JSI._.Report._2_1_1_1_3" hidden="1">{"JSI View",#N/A,FALSE,"JSI "}</definedName>
    <definedName name="wrn.JSI._.Report._2_1_1_1_4" hidden="1">{"JSI View",#N/A,FALSE,"JSI "}</definedName>
    <definedName name="wrn.JSI._.Report._2_1_1_1_5" hidden="1">{"JSI View",#N/A,FALSE,"JSI "}</definedName>
    <definedName name="wrn.JSI._.Report._2_1_1_2" hidden="1">{"JSI View",#N/A,FALSE,"JSI "}</definedName>
    <definedName name="wrn.JSI._.Report._2_1_1_2_1" hidden="1">{"JSI View",#N/A,FALSE,"JSI "}</definedName>
    <definedName name="wrn.JSI._.Report._2_1_1_2_1_1" hidden="1">{"JSI View",#N/A,FALSE,"JSI "}</definedName>
    <definedName name="wrn.JSI._.Report._2_1_1_2_1_2" hidden="1">{"JSI View",#N/A,FALSE,"JSI "}</definedName>
    <definedName name="wrn.JSI._.Report._2_1_1_2_1_3" hidden="1">{"JSI View",#N/A,FALSE,"JSI "}</definedName>
    <definedName name="wrn.JSI._.Report._2_1_1_2_2" hidden="1">{"JSI View",#N/A,FALSE,"JSI "}</definedName>
    <definedName name="wrn.JSI._.Report._2_1_1_2_3" hidden="1">{"JSI View",#N/A,FALSE,"JSI "}</definedName>
    <definedName name="wrn.JSI._.Report._2_1_1_3" hidden="1">{"JSI View",#N/A,FALSE,"JSI "}</definedName>
    <definedName name="wrn.JSI._.Report._2_1_1_4" hidden="1">{"JSI View",#N/A,FALSE,"JSI "}</definedName>
    <definedName name="wrn.JSI._.Report._2_1_1_5" hidden="1">{"JSI View",#N/A,FALSE,"JSI "}</definedName>
    <definedName name="wrn.JSI._.Report._2_1_2" hidden="1">{"JSI View",#N/A,FALSE,"JSI "}</definedName>
    <definedName name="wrn.JSI._.Report._2_1_2_1" hidden="1">{"JSI View",#N/A,FALSE,"JSI "}</definedName>
    <definedName name="wrn.JSI._.Report._2_1_2_1_1" hidden="1">{"JSI View",#N/A,FALSE,"JSI "}</definedName>
    <definedName name="wrn.JSI._.Report._2_1_2_1_2" hidden="1">{"JSI View",#N/A,FALSE,"JSI "}</definedName>
    <definedName name="wrn.JSI._.Report._2_1_2_1_3" hidden="1">{"JSI View",#N/A,FALSE,"JSI "}</definedName>
    <definedName name="wrn.JSI._.Report._2_1_2_2" hidden="1">{"JSI View",#N/A,FALSE,"JSI "}</definedName>
    <definedName name="wrn.JSI._.Report._2_1_2_3" hidden="1">{"JSI View",#N/A,FALSE,"JSI "}</definedName>
    <definedName name="wrn.JSI._.Report._2_1_3" hidden="1">{"JSI View",#N/A,FALSE,"JSI "}</definedName>
    <definedName name="wrn.JSI._.Report._2_1_3_1" hidden="1">{"JSI View",#N/A,FALSE,"JSI "}</definedName>
    <definedName name="wrn.JSI._.Report._2_1_3_2" hidden="1">{"JSI View",#N/A,FALSE,"JSI "}</definedName>
    <definedName name="wrn.JSI._.Report._2_1_3_3" hidden="1">{"JSI View",#N/A,FALSE,"JSI "}</definedName>
    <definedName name="wrn.JSI._.Report._2_1_4" hidden="1">{"JSI View",#N/A,FALSE,"JSI "}</definedName>
    <definedName name="wrn.JSI._.Report._2_1_5" hidden="1">{"JSI View",#N/A,FALSE,"JSI "}</definedName>
    <definedName name="wrn.JSI._.Report._2_2" hidden="1">{"JSI View",#N/A,FALSE,"JSI "}</definedName>
    <definedName name="wrn.JSI._.Report._2_2_1" hidden="1">{"JSI View",#N/A,FALSE,"JSI "}</definedName>
    <definedName name="wrn.JSI._.Report._2_2_1_1" hidden="1">{"JSI View",#N/A,FALSE,"JSI "}</definedName>
    <definedName name="wrn.JSI._.Report._2_2_1_1_1" hidden="1">{"JSI View",#N/A,FALSE,"JSI "}</definedName>
    <definedName name="wrn.JSI._.Report._2_2_1_1_1_1" hidden="1">{"JSI View",#N/A,FALSE,"JSI "}</definedName>
    <definedName name="wrn.JSI._.Report._2_2_1_1_1_1_1" hidden="1">{"JSI View",#N/A,FALSE,"JSI "}</definedName>
    <definedName name="wrn.JSI._.Report._2_2_1_1_1_1_2" hidden="1">{"JSI View",#N/A,FALSE,"JSI "}</definedName>
    <definedName name="wrn.JSI._.Report._2_2_1_1_1_1_3" hidden="1">{"JSI View",#N/A,FALSE,"JSI "}</definedName>
    <definedName name="wrn.JSI._.Report._2_2_1_1_1_2" hidden="1">{"JSI View",#N/A,FALSE,"JSI "}</definedName>
    <definedName name="wrn.JSI._.Report._2_2_1_1_1_3" hidden="1">{"JSI View",#N/A,FALSE,"JSI "}</definedName>
    <definedName name="wrn.JSI._.Report._2_2_1_1_2" hidden="1">{"JSI View",#N/A,FALSE,"JSI "}</definedName>
    <definedName name="wrn.JSI._.Report._2_2_1_1_2_1" hidden="1">{"JSI View",#N/A,FALSE,"JSI "}</definedName>
    <definedName name="wrn.JSI._.Report._2_2_1_1_2_2" hidden="1">{"JSI View",#N/A,FALSE,"JSI "}</definedName>
    <definedName name="wrn.JSI._.Report._2_2_1_1_2_3" hidden="1">{"JSI View",#N/A,FALSE,"JSI "}</definedName>
    <definedName name="wrn.JSI._.Report._2_2_1_1_3" hidden="1">{"JSI View",#N/A,FALSE,"JSI "}</definedName>
    <definedName name="wrn.JSI._.Report._2_2_1_1_4" hidden="1">{"JSI View",#N/A,FALSE,"JSI "}</definedName>
    <definedName name="wrn.JSI._.Report._2_2_1_1_5" hidden="1">{"JSI View",#N/A,FALSE,"JSI "}</definedName>
    <definedName name="wrn.JSI._.Report._2_2_1_2" hidden="1">{"JSI View",#N/A,FALSE,"JSI "}</definedName>
    <definedName name="wrn.JSI._.Report._2_2_1_2_1" hidden="1">{"JSI View",#N/A,FALSE,"JSI "}</definedName>
    <definedName name="wrn.JSI._.Report._2_2_1_2_1_1" hidden="1">{"JSI View",#N/A,FALSE,"JSI "}</definedName>
    <definedName name="wrn.JSI._.Report._2_2_1_2_1_2" hidden="1">{"JSI View",#N/A,FALSE,"JSI "}</definedName>
    <definedName name="wrn.JSI._.Report._2_2_1_2_1_3" hidden="1">{"JSI View",#N/A,FALSE,"JSI "}</definedName>
    <definedName name="wrn.JSI._.Report._2_2_1_2_2" hidden="1">{"JSI View",#N/A,FALSE,"JSI "}</definedName>
    <definedName name="wrn.JSI._.Report._2_2_1_2_3" hidden="1">{"JSI View",#N/A,FALSE,"JSI "}</definedName>
    <definedName name="wrn.JSI._.Report._2_2_1_3" hidden="1">{"JSI View",#N/A,FALSE,"JSI "}</definedName>
    <definedName name="wrn.JSI._.Report._2_2_1_4" hidden="1">{"JSI View",#N/A,FALSE,"JSI "}</definedName>
    <definedName name="wrn.JSI._.Report._2_2_1_5" hidden="1">{"JSI View",#N/A,FALSE,"JSI "}</definedName>
    <definedName name="wrn.JSI._.Report._2_2_2" hidden="1">{"JSI View",#N/A,FALSE,"JSI "}</definedName>
    <definedName name="wrn.JSI._.Report._2_2_2_1" hidden="1">{"JSI View",#N/A,FALSE,"JSI "}</definedName>
    <definedName name="wrn.JSI._.Report._2_2_2_1_1" hidden="1">{"JSI View",#N/A,FALSE,"JSI "}</definedName>
    <definedName name="wrn.JSI._.Report._2_2_2_1_2" hidden="1">{"JSI View",#N/A,FALSE,"JSI "}</definedName>
    <definedName name="wrn.JSI._.Report._2_2_2_1_3" hidden="1">{"JSI View",#N/A,FALSE,"JSI "}</definedName>
    <definedName name="wrn.JSI._.Report._2_2_2_2" hidden="1">{"JSI View",#N/A,FALSE,"JSI "}</definedName>
    <definedName name="wrn.JSI._.Report._2_2_2_3" hidden="1">{"JSI View",#N/A,FALSE,"JSI "}</definedName>
    <definedName name="wrn.JSI._.Report._2_2_3" hidden="1">{"JSI View",#N/A,FALSE,"JSI "}</definedName>
    <definedName name="wrn.JSI._.Report._2_2_3_1" hidden="1">{"JSI View",#N/A,FALSE,"JSI "}</definedName>
    <definedName name="wrn.JSI._.Report._2_2_3_2" hidden="1">{"JSI View",#N/A,FALSE,"JSI "}</definedName>
    <definedName name="wrn.JSI._.Report._2_2_3_3" hidden="1">{"JSI View",#N/A,FALSE,"JSI "}</definedName>
    <definedName name="wrn.JSI._.Report._2_2_4" hidden="1">{"JSI View",#N/A,FALSE,"JSI "}</definedName>
    <definedName name="wrn.JSI._.Report._2_2_5" hidden="1">{"JSI View",#N/A,FALSE,"JSI "}</definedName>
    <definedName name="wrn.JSI._.Report._2_3" hidden="1">{"JSI View",#N/A,FALSE,"JSI "}</definedName>
    <definedName name="wrn.JSI._.Report._2_3_1" hidden="1">{"JSI View",#N/A,FALSE,"JSI "}</definedName>
    <definedName name="wrn.JSI._.Report._2_3_1_1" hidden="1">{"JSI View",#N/A,FALSE,"JSI "}</definedName>
    <definedName name="wrn.JSI._.Report._2_3_1_1_1" hidden="1">{"JSI View",#N/A,FALSE,"JSI "}</definedName>
    <definedName name="wrn.JSI._.Report._2_3_1_1_1_1" hidden="1">{"JSI View",#N/A,FALSE,"JSI "}</definedName>
    <definedName name="wrn.JSI._.Report._2_3_1_1_1_2" hidden="1">{"JSI View",#N/A,FALSE,"JSI "}</definedName>
    <definedName name="wrn.JSI._.Report._2_3_1_1_1_3" hidden="1">{"JSI View",#N/A,FALSE,"JSI "}</definedName>
    <definedName name="wrn.JSI._.Report._2_3_1_1_2" hidden="1">{"JSI View",#N/A,FALSE,"JSI "}</definedName>
    <definedName name="wrn.JSI._.Report._2_3_1_1_3" hidden="1">{"JSI View",#N/A,FALSE,"JSI "}</definedName>
    <definedName name="wrn.JSI._.Report._2_3_1_2" hidden="1">{"JSI View",#N/A,FALSE,"JSI "}</definedName>
    <definedName name="wrn.JSI._.Report._2_3_1_2_1" hidden="1">{"JSI View",#N/A,FALSE,"JSI "}</definedName>
    <definedName name="wrn.JSI._.Report._2_3_1_2_2" hidden="1">{"JSI View",#N/A,FALSE,"JSI "}</definedName>
    <definedName name="wrn.JSI._.Report._2_3_1_2_3" hidden="1">{"JSI View",#N/A,FALSE,"JSI "}</definedName>
    <definedName name="wrn.JSI._.Report._2_3_1_3" hidden="1">{"JSI View",#N/A,FALSE,"JSI "}</definedName>
    <definedName name="wrn.JSI._.Report._2_3_1_4" hidden="1">{"JSI View",#N/A,FALSE,"JSI "}</definedName>
    <definedName name="wrn.JSI._.Report._2_3_1_5" hidden="1">{"JSI View",#N/A,FALSE,"JSI "}</definedName>
    <definedName name="wrn.JSI._.Report._2_3_2" hidden="1">{"JSI View",#N/A,FALSE,"JSI "}</definedName>
    <definedName name="wrn.JSI._.Report._2_3_2_1" hidden="1">{"JSI View",#N/A,FALSE,"JSI "}</definedName>
    <definedName name="wrn.JSI._.Report._2_3_2_1_1" hidden="1">{"JSI View",#N/A,FALSE,"JSI "}</definedName>
    <definedName name="wrn.JSI._.Report._2_3_2_1_2" hidden="1">{"JSI View",#N/A,FALSE,"JSI "}</definedName>
    <definedName name="wrn.JSI._.Report._2_3_2_1_3" hidden="1">{"JSI View",#N/A,FALSE,"JSI "}</definedName>
    <definedName name="wrn.JSI._.Report._2_3_2_2" hidden="1">{"JSI View",#N/A,FALSE,"JSI "}</definedName>
    <definedName name="wrn.JSI._.Report._2_3_2_3" hidden="1">{"JSI View",#N/A,FALSE,"JSI "}</definedName>
    <definedName name="wrn.JSI._.Report._2_3_3" hidden="1">{"JSI View",#N/A,FALSE,"JSI "}</definedName>
    <definedName name="wrn.JSI._.Report._2_3_4" hidden="1">{"JSI View",#N/A,FALSE,"JSI "}</definedName>
    <definedName name="wrn.JSI._.Report._2_3_5" hidden="1">{"JSI View",#N/A,FALSE,"JSI "}</definedName>
    <definedName name="wrn.JSI._.Report._2_4" hidden="1">{"JSI View",#N/A,FALSE,"JSI "}</definedName>
    <definedName name="wrn.JSI._.Report._2_4_1" hidden="1">{"JSI View",#N/A,FALSE,"JSI "}</definedName>
    <definedName name="wrn.JSI._.Report._2_4_1_1" hidden="1">{"JSI View",#N/A,FALSE,"JSI "}</definedName>
    <definedName name="wrn.JSI._.Report._2_4_1_2" hidden="1">{"JSI View",#N/A,FALSE,"JSI "}</definedName>
    <definedName name="wrn.JSI._.Report._2_4_1_3" hidden="1">{"JSI View",#N/A,FALSE,"JSI "}</definedName>
    <definedName name="wrn.JSI._.Report._2_4_2" hidden="1">{"JSI View",#N/A,FALSE,"JSI "}</definedName>
    <definedName name="wrn.JSI._.Report._2_4_3" hidden="1">{"JSI View",#N/A,FALSE,"JSI "}</definedName>
    <definedName name="wrn.JSI._.Report._2_5" hidden="1">{"JSI View",#N/A,FALSE,"JSI "}</definedName>
    <definedName name="wrn.JSI._.Report._2_5_1" hidden="1">{"JSI View",#N/A,FALSE,"JSI "}</definedName>
    <definedName name="wrn.JSI._.Report._2_5_2" hidden="1">{"JSI View",#N/A,FALSE,"JSI "}</definedName>
    <definedName name="wrn.JSI._.Report._2_5_3" hidden="1">{"JSI View",#N/A,FALSE,"JSI "}</definedName>
    <definedName name="wrn.JSI._.Report._3" hidden="1">{"JSI View",#N/A,FALSE,"JSI "}</definedName>
    <definedName name="wrn.JSI._.Report._3_1" hidden="1">{"JSI View",#N/A,FALSE,"JSI "}</definedName>
    <definedName name="wrn.JSI._.Report._3_1_1" hidden="1">{"JSI View",#N/A,FALSE,"JSI "}</definedName>
    <definedName name="wrn.JSI._.Report._3_1_1_1" hidden="1">{"JSI View",#N/A,FALSE,"JSI "}</definedName>
    <definedName name="wrn.JSI._.Report._3_1_1_1_1" hidden="1">{"JSI View",#N/A,FALSE,"JSI "}</definedName>
    <definedName name="wrn.JSI._.Report._3_1_1_1_1_1" hidden="1">{"JSI View",#N/A,FALSE,"JSI "}</definedName>
    <definedName name="wrn.JSI._.Report._3_1_1_1_1_2" hidden="1">{"JSI View",#N/A,FALSE,"JSI "}</definedName>
    <definedName name="wrn.JSI._.Report._3_1_1_1_1_3" hidden="1">{"JSI View",#N/A,FALSE,"JSI "}</definedName>
    <definedName name="wrn.JSI._.Report._3_1_1_1_2" hidden="1">{"JSI View",#N/A,FALSE,"JSI "}</definedName>
    <definedName name="wrn.JSI._.Report._3_1_1_1_3" hidden="1">{"JSI View",#N/A,FALSE,"JSI "}</definedName>
    <definedName name="wrn.JSI._.Report._3_1_1_2" hidden="1">{"JSI View",#N/A,FALSE,"JSI "}</definedName>
    <definedName name="wrn.JSI._.Report._3_1_1_2_1" hidden="1">{"JSI View",#N/A,FALSE,"JSI "}</definedName>
    <definedName name="wrn.JSI._.Report._3_1_1_2_2" hidden="1">{"JSI View",#N/A,FALSE,"JSI "}</definedName>
    <definedName name="wrn.JSI._.Report._3_1_1_2_3" hidden="1">{"JSI View",#N/A,FALSE,"JSI "}</definedName>
    <definedName name="wrn.JSI._.Report._3_1_1_3" hidden="1">{"JSI View",#N/A,FALSE,"JSI "}</definedName>
    <definedName name="wrn.JSI._.Report._3_1_1_4" hidden="1">{"JSI View",#N/A,FALSE,"JSI "}</definedName>
    <definedName name="wrn.JSI._.Report._3_1_1_5" hidden="1">{"JSI View",#N/A,FALSE,"JSI "}</definedName>
    <definedName name="wrn.JSI._.Report._3_1_2" hidden="1">{"JSI View",#N/A,FALSE,"JSI "}</definedName>
    <definedName name="wrn.JSI._.Report._3_1_2_1" hidden="1">{"JSI View",#N/A,FALSE,"JSI "}</definedName>
    <definedName name="wrn.JSI._.Report._3_1_2_1_1" hidden="1">{"JSI View",#N/A,FALSE,"JSI "}</definedName>
    <definedName name="wrn.JSI._.Report._3_1_2_1_2" hidden="1">{"JSI View",#N/A,FALSE,"JSI "}</definedName>
    <definedName name="wrn.JSI._.Report._3_1_2_1_3" hidden="1">{"JSI View",#N/A,FALSE,"JSI "}</definedName>
    <definedName name="wrn.JSI._.Report._3_1_2_2" hidden="1">{"JSI View",#N/A,FALSE,"JSI "}</definedName>
    <definedName name="wrn.JSI._.Report._3_1_2_3" hidden="1">{"JSI View",#N/A,FALSE,"JSI "}</definedName>
    <definedName name="wrn.JSI._.Report._3_1_3" hidden="1">{"JSI View",#N/A,FALSE,"JSI "}</definedName>
    <definedName name="wrn.JSI._.Report._3_1_4" hidden="1">{"JSI View",#N/A,FALSE,"JSI "}</definedName>
    <definedName name="wrn.JSI._.Report._3_1_5" hidden="1">{"JSI View",#N/A,FALSE,"JSI "}</definedName>
    <definedName name="wrn.JSI._.Report._3_2" hidden="1">{"JSI View",#N/A,FALSE,"JSI "}</definedName>
    <definedName name="wrn.JSI._.Report._3_2_1" hidden="1">{"JSI View",#N/A,FALSE,"JSI "}</definedName>
    <definedName name="wrn.JSI._.Report._3_2_1_1" hidden="1">{"JSI View",#N/A,FALSE,"JSI "}</definedName>
    <definedName name="wrn.JSI._.Report._3_2_1_2" hidden="1">{"JSI View",#N/A,FALSE,"JSI "}</definedName>
    <definedName name="wrn.JSI._.Report._3_2_1_3" hidden="1">{"JSI View",#N/A,FALSE,"JSI "}</definedName>
    <definedName name="wrn.JSI._.Report._3_2_2" hidden="1">{"JSI View",#N/A,FALSE,"JSI "}</definedName>
    <definedName name="wrn.JSI._.Report._3_2_3" hidden="1">{"JSI View",#N/A,FALSE,"JSI "}</definedName>
    <definedName name="wrn.JSI._.Report._3_3" hidden="1">{"JSI View",#N/A,FALSE,"JSI "}</definedName>
    <definedName name="wrn.JSI._.Report._3_3_1" hidden="1">{"JSI View",#N/A,FALSE,"JSI "}</definedName>
    <definedName name="wrn.JSI._.Report._3_3_2" hidden="1">{"JSI View",#N/A,FALSE,"JSI "}</definedName>
    <definedName name="wrn.JSI._.Report._3_3_3" hidden="1">{"JSI View",#N/A,FALSE,"JSI "}</definedName>
    <definedName name="wrn.JSI._.Report._3_4" hidden="1">{"JSI View",#N/A,FALSE,"JSI "}</definedName>
    <definedName name="wrn.JSI._.Report._3_5" hidden="1">{"JSI View",#N/A,FALSE,"JSI "}</definedName>
    <definedName name="wrn.JSI._.Report._4" hidden="1">{"JSI View",#N/A,FALSE,"JSI "}</definedName>
    <definedName name="wrn.JSI._.Report._4_1" hidden="1">{"JSI View",#N/A,FALSE,"JSI "}</definedName>
    <definedName name="wrn.JSI._.Report._4_1_1" hidden="1">{"JSI View",#N/A,FALSE,"JSI "}</definedName>
    <definedName name="wrn.JSI._.Report._4_1_1_1" hidden="1">{"JSI View",#N/A,FALSE,"JSI "}</definedName>
    <definedName name="wrn.JSI._.Report._4_1_1_1_1" hidden="1">{"JSI View",#N/A,FALSE,"JSI "}</definedName>
    <definedName name="wrn.JSI._.Report._4_1_1_1_1_1" hidden="1">{"JSI View",#N/A,FALSE,"JSI "}</definedName>
    <definedName name="wrn.JSI._.Report._4_1_1_1_1_2" hidden="1">{"JSI View",#N/A,FALSE,"JSI "}</definedName>
    <definedName name="wrn.JSI._.Report._4_1_1_1_1_3" hidden="1">{"JSI View",#N/A,FALSE,"JSI "}</definedName>
    <definedName name="wrn.JSI._.Report._4_1_1_1_2" hidden="1">{"JSI View",#N/A,FALSE,"JSI "}</definedName>
    <definedName name="wrn.JSI._.Report._4_1_1_1_3" hidden="1">{"JSI View",#N/A,FALSE,"JSI "}</definedName>
    <definedName name="wrn.JSI._.Report._4_1_1_2" hidden="1">{"JSI View",#N/A,FALSE,"JSI "}</definedName>
    <definedName name="wrn.JSI._.Report._4_1_1_2_1" hidden="1">{"JSI View",#N/A,FALSE,"JSI "}</definedName>
    <definedName name="wrn.JSI._.Report._4_1_1_2_2" hidden="1">{"JSI View",#N/A,FALSE,"JSI "}</definedName>
    <definedName name="wrn.JSI._.Report._4_1_1_2_3" hidden="1">{"JSI View",#N/A,FALSE,"JSI "}</definedName>
    <definedName name="wrn.JSI._.Report._4_1_1_3" hidden="1">{"JSI View",#N/A,FALSE,"JSI "}</definedName>
    <definedName name="wrn.JSI._.Report._4_1_1_4" hidden="1">{"JSI View",#N/A,FALSE,"JSI "}</definedName>
    <definedName name="wrn.JSI._.Report._4_1_1_5" hidden="1">{"JSI View",#N/A,FALSE,"JSI "}</definedName>
    <definedName name="wrn.JSI._.Report._4_1_2" hidden="1">{"JSI View",#N/A,FALSE,"JSI "}</definedName>
    <definedName name="wrn.JSI._.Report._4_1_2_1" hidden="1">{"JSI View",#N/A,FALSE,"JSI "}</definedName>
    <definedName name="wrn.JSI._.Report._4_1_2_1_1" hidden="1">{"JSI View",#N/A,FALSE,"JSI "}</definedName>
    <definedName name="wrn.JSI._.Report._4_1_2_1_2" hidden="1">{"JSI View",#N/A,FALSE,"JSI "}</definedName>
    <definedName name="wrn.JSI._.Report._4_1_2_1_3" hidden="1">{"JSI View",#N/A,FALSE,"JSI "}</definedName>
    <definedName name="wrn.JSI._.Report._4_1_2_2" hidden="1">{"JSI View",#N/A,FALSE,"JSI "}</definedName>
    <definedName name="wrn.JSI._.Report._4_1_2_3" hidden="1">{"JSI View",#N/A,FALSE,"JSI "}</definedName>
    <definedName name="wrn.JSI._.Report._4_1_3" hidden="1">{"JSI View",#N/A,FALSE,"JSI "}</definedName>
    <definedName name="wrn.JSI._.Report._4_1_4" hidden="1">{"JSI View",#N/A,FALSE,"JSI "}</definedName>
    <definedName name="wrn.JSI._.Report._4_1_5" hidden="1">{"JSI View",#N/A,FALSE,"JSI "}</definedName>
    <definedName name="wrn.JSI._.Report._4_2" hidden="1">{"JSI View",#N/A,FALSE,"JSI "}</definedName>
    <definedName name="wrn.JSI._.Report._4_2_1" hidden="1">{"JSI View",#N/A,FALSE,"JSI "}</definedName>
    <definedName name="wrn.JSI._.Report._4_2_1_1" hidden="1">{"JSI View",#N/A,FALSE,"JSI "}</definedName>
    <definedName name="wrn.JSI._.Report._4_2_1_2" hidden="1">{"JSI View",#N/A,FALSE,"JSI "}</definedName>
    <definedName name="wrn.JSI._.Report._4_2_1_3" hidden="1">{"JSI View",#N/A,FALSE,"JSI "}</definedName>
    <definedName name="wrn.JSI._.Report._4_2_2" hidden="1">{"JSI View",#N/A,FALSE,"JSI "}</definedName>
    <definedName name="wrn.JSI._.Report._4_2_3" hidden="1">{"JSI View",#N/A,FALSE,"JSI "}</definedName>
    <definedName name="wrn.JSI._.Report._4_3" hidden="1">{"JSI View",#N/A,FALSE,"JSI "}</definedName>
    <definedName name="wrn.JSI._.Report._4_3_1" hidden="1">{"JSI View",#N/A,FALSE,"JSI "}</definedName>
    <definedName name="wrn.JSI._.Report._4_3_2" hidden="1">{"JSI View",#N/A,FALSE,"JSI "}</definedName>
    <definedName name="wrn.JSI._.Report._4_3_3" hidden="1">{"JSI View",#N/A,FALSE,"JSI "}</definedName>
    <definedName name="wrn.JSI._.Report._4_4" hidden="1">{"JSI View",#N/A,FALSE,"JSI "}</definedName>
    <definedName name="wrn.JSI._.Report._4_5" hidden="1">{"JSI View",#N/A,FALSE,"JSI "}</definedName>
    <definedName name="wrn.JSI._.Report._5" hidden="1">{"JSI View",#N/A,FALSE,"JSI "}</definedName>
    <definedName name="wrn.JSI._.Report._5_1" hidden="1">{"JSI View",#N/A,FALSE,"JSI "}</definedName>
    <definedName name="wrn.JSI._.Report._5_1_1" hidden="1">{"JSI View",#N/A,FALSE,"JSI "}</definedName>
    <definedName name="wrn.JSI._.Report._5_1_1_1" hidden="1">{"JSI View",#N/A,FALSE,"JSI "}</definedName>
    <definedName name="wrn.JSI._.Report._5_1_1_1_1" hidden="1">{"JSI View",#N/A,FALSE,"JSI "}</definedName>
    <definedName name="wrn.JSI._.Report._5_1_1_1_2" hidden="1">{"JSI View",#N/A,FALSE,"JSI "}</definedName>
    <definedName name="wrn.JSI._.Report._5_1_1_1_3" hidden="1">{"JSI View",#N/A,FALSE,"JSI "}</definedName>
    <definedName name="wrn.JSI._.Report._5_1_1_2" hidden="1">{"JSI View",#N/A,FALSE,"JSI "}</definedName>
    <definedName name="wrn.JSI._.Report._5_1_1_3" hidden="1">{"JSI View",#N/A,FALSE,"JSI "}</definedName>
    <definedName name="wrn.JSI._.Report._5_1_2" hidden="1">{"JSI View",#N/A,FALSE,"JSI "}</definedName>
    <definedName name="wrn.JSI._.Report._5_1_2_1" hidden="1">{"JSI View",#N/A,FALSE,"JSI "}</definedName>
    <definedName name="wrn.JSI._.Report._5_1_2_2" hidden="1">{"JSI View",#N/A,FALSE,"JSI "}</definedName>
    <definedName name="wrn.JSI._.Report._5_1_2_3" hidden="1">{"JSI View",#N/A,FALSE,"JSI "}</definedName>
    <definedName name="wrn.JSI._.Report._5_1_3" hidden="1">{"JSI View",#N/A,FALSE,"JSI "}</definedName>
    <definedName name="wrn.JSI._.Report._5_1_4" hidden="1">{"JSI View",#N/A,FALSE,"JSI "}</definedName>
    <definedName name="wrn.JSI._.Report._5_1_5" hidden="1">{"JSI View",#N/A,FALSE,"JSI "}</definedName>
    <definedName name="wrn.JSI._.Report._5_2" hidden="1">{"JSI View",#N/A,FALSE,"JSI "}</definedName>
    <definedName name="wrn.JSI._.Report._5_2_1" hidden="1">{"JSI View",#N/A,FALSE,"JSI "}</definedName>
    <definedName name="wrn.JSI._.Report._5_2_1_1" hidden="1">{"JSI View",#N/A,FALSE,"JSI "}</definedName>
    <definedName name="wrn.JSI._.Report._5_2_1_2" hidden="1">{"JSI View",#N/A,FALSE,"JSI "}</definedName>
    <definedName name="wrn.JSI._.Report._5_2_1_3" hidden="1">{"JSI View",#N/A,FALSE,"JSI "}</definedName>
    <definedName name="wrn.JSI._.Report._5_2_2" hidden="1">{"JSI View",#N/A,FALSE,"JSI "}</definedName>
    <definedName name="wrn.JSI._.Report._5_2_3" hidden="1">{"JSI View",#N/A,FALSE,"JSI "}</definedName>
    <definedName name="wrn.JSI._.Report._5_3" hidden="1">{"JSI View",#N/A,FALSE,"JSI "}</definedName>
    <definedName name="wrn.JSI._.Report._5_4" hidden="1">{"JSI View",#N/A,FALSE,"JSI "}</definedName>
    <definedName name="wrn.JSI._.Report._5_5" hidden="1">{"JSI View",#N/A,FALSE,"JSI "}</definedName>
    <definedName name="wrn.JSI_VAR_DOH._.Report." hidden="1">{"JSI View",#N/A,FALSE,"JSI ";"DOH View",#N/A,FALSE,"JSI ";"Variance View",#N/A,FALSE,"JSI "}</definedName>
    <definedName name="wrn.JSI_VAR_DOH._.Report._1" hidden="1">{"JSI View",#N/A,FALSE,"JSI ";"DOH View",#N/A,FALSE,"JSI ";"Variance View",#N/A,FALSE,"JSI "}</definedName>
    <definedName name="wrn.JSI_VAR_DOH._.Report._1_1" hidden="1">{"JSI View",#N/A,FALSE,"JSI ";"DOH View",#N/A,FALSE,"JSI ";"Variance View",#N/A,FALSE,"JSI "}</definedName>
    <definedName name="wrn.JSI_VAR_DOH._.Report._1_1_1" hidden="1">{"JSI View",#N/A,FALSE,"JSI ";"DOH View",#N/A,FALSE,"JSI ";"Variance View",#N/A,FALSE,"JSI "}</definedName>
    <definedName name="wrn.JSI_VAR_DOH._.Report._1_1_1_1" hidden="1">{"JSI View",#N/A,FALSE,"JSI ";"DOH View",#N/A,FALSE,"JSI ";"Variance View",#N/A,FALSE,"JSI "}</definedName>
    <definedName name="wrn.JSI_VAR_DOH._.Report._1_1_1_1_1" hidden="1">{"JSI View",#N/A,FALSE,"JSI ";"DOH View",#N/A,FALSE,"JSI ";"Variance View",#N/A,FALSE,"JSI "}</definedName>
    <definedName name="wrn.JSI_VAR_DOH._.Report._1_1_1_1_1_1" hidden="1">{"JSI View",#N/A,FALSE,"JSI ";"DOH View",#N/A,FALSE,"JSI ";"Variance View",#N/A,FALSE,"JSI "}</definedName>
    <definedName name="wrn.JSI_VAR_DOH._.Report._1_1_1_1_1_1_1" hidden="1">{"JSI View",#N/A,FALSE,"JSI ";"DOH View",#N/A,FALSE,"JSI ";"Variance View",#N/A,FALSE,"JSI "}</definedName>
    <definedName name="wrn.JSI_VAR_DOH._.Report._1_1_1_1_1_1_2" hidden="1">{"JSI View",#N/A,FALSE,"JSI ";"DOH View",#N/A,FALSE,"JSI ";"Variance View",#N/A,FALSE,"JSI "}</definedName>
    <definedName name="wrn.JSI_VAR_DOH._.Report._1_1_1_1_1_1_3" hidden="1">{"JSI View",#N/A,FALSE,"JSI ";"DOH View",#N/A,FALSE,"JSI ";"Variance View",#N/A,FALSE,"JSI "}</definedName>
    <definedName name="wrn.JSI_VAR_DOH._.Report._1_1_1_1_1_2" hidden="1">{"JSI View",#N/A,FALSE,"JSI ";"DOH View",#N/A,FALSE,"JSI ";"Variance View",#N/A,FALSE,"JSI "}</definedName>
    <definedName name="wrn.JSI_VAR_DOH._.Report._1_1_1_1_1_3" hidden="1">{"JSI View",#N/A,FALSE,"JSI ";"DOH View",#N/A,FALSE,"JSI ";"Variance View",#N/A,FALSE,"JSI "}</definedName>
    <definedName name="wrn.JSI_VAR_DOH._.Report._1_1_1_1_2" hidden="1">{"JSI View",#N/A,FALSE,"JSI ";"DOH View",#N/A,FALSE,"JSI ";"Variance View",#N/A,FALSE,"JSI "}</definedName>
    <definedName name="wrn.JSI_VAR_DOH._.Report._1_1_1_1_2_1" hidden="1">{"JSI View",#N/A,FALSE,"JSI ";"DOH View",#N/A,FALSE,"JSI ";"Variance View",#N/A,FALSE,"JSI "}</definedName>
    <definedName name="wrn.JSI_VAR_DOH._.Report._1_1_1_1_2_2" hidden="1">{"JSI View",#N/A,FALSE,"JSI ";"DOH View",#N/A,FALSE,"JSI ";"Variance View",#N/A,FALSE,"JSI "}</definedName>
    <definedName name="wrn.JSI_VAR_DOH._.Report._1_1_1_1_2_3" hidden="1">{"JSI View",#N/A,FALSE,"JSI ";"DOH View",#N/A,FALSE,"JSI ";"Variance View",#N/A,FALSE,"JSI "}</definedName>
    <definedName name="wrn.JSI_VAR_DOH._.Report._1_1_1_1_3" hidden="1">{"JSI View",#N/A,FALSE,"JSI ";"DOH View",#N/A,FALSE,"JSI ";"Variance View",#N/A,FALSE,"JSI "}</definedName>
    <definedName name="wrn.JSI_VAR_DOH._.Report._1_1_1_1_4" hidden="1">{"JSI View",#N/A,FALSE,"JSI ";"DOH View",#N/A,FALSE,"JSI ";"Variance View",#N/A,FALSE,"JSI "}</definedName>
    <definedName name="wrn.JSI_VAR_DOH._.Report._1_1_1_1_5" hidden="1">{"JSI View",#N/A,FALSE,"JSI ";"DOH View",#N/A,FALSE,"JSI ";"Variance View",#N/A,FALSE,"JSI "}</definedName>
    <definedName name="wrn.JSI_VAR_DOH._.Report._1_1_1_2" hidden="1">{"JSI View",#N/A,FALSE,"JSI ";"DOH View",#N/A,FALSE,"JSI ";"Variance View",#N/A,FALSE,"JSI "}</definedName>
    <definedName name="wrn.JSI_VAR_DOH._.Report._1_1_1_2_1" hidden="1">{"JSI View",#N/A,FALSE,"JSI ";"DOH View",#N/A,FALSE,"JSI ";"Variance View",#N/A,FALSE,"JSI "}</definedName>
    <definedName name="wrn.JSI_VAR_DOH._.Report._1_1_1_2_1_1" hidden="1">{"JSI View",#N/A,FALSE,"JSI ";"DOH View",#N/A,FALSE,"JSI ";"Variance View",#N/A,FALSE,"JSI "}</definedName>
    <definedName name="wrn.JSI_VAR_DOH._.Report._1_1_1_2_1_2" hidden="1">{"JSI View",#N/A,FALSE,"JSI ";"DOH View",#N/A,FALSE,"JSI ";"Variance View",#N/A,FALSE,"JSI "}</definedName>
    <definedName name="wrn.JSI_VAR_DOH._.Report._1_1_1_2_1_3" hidden="1">{"JSI View",#N/A,FALSE,"JSI ";"DOH View",#N/A,FALSE,"JSI ";"Variance View",#N/A,FALSE,"JSI "}</definedName>
    <definedName name="wrn.JSI_VAR_DOH._.Report._1_1_1_2_2" hidden="1">{"JSI View",#N/A,FALSE,"JSI ";"DOH View",#N/A,FALSE,"JSI ";"Variance View",#N/A,FALSE,"JSI "}</definedName>
    <definedName name="wrn.JSI_VAR_DOH._.Report._1_1_1_2_3" hidden="1">{"JSI View",#N/A,FALSE,"JSI ";"DOH View",#N/A,FALSE,"JSI ";"Variance View",#N/A,FALSE,"JSI "}</definedName>
    <definedName name="wrn.JSI_VAR_DOH._.Report._1_1_1_3" hidden="1">{"JSI View",#N/A,FALSE,"JSI ";"DOH View",#N/A,FALSE,"JSI ";"Variance View",#N/A,FALSE,"JSI "}</definedName>
    <definedName name="wrn.JSI_VAR_DOH._.Report._1_1_1_4" hidden="1">{"JSI View",#N/A,FALSE,"JSI ";"DOH View",#N/A,FALSE,"JSI ";"Variance View",#N/A,FALSE,"JSI "}</definedName>
    <definedName name="wrn.JSI_VAR_DOH._.Report._1_1_1_5" hidden="1">{"JSI View",#N/A,FALSE,"JSI ";"DOH View",#N/A,FALSE,"JSI ";"Variance View",#N/A,FALSE,"JSI "}</definedName>
    <definedName name="wrn.JSI_VAR_DOH._.Report._1_1_2" hidden="1">{"JSI View",#N/A,FALSE,"JSI ";"DOH View",#N/A,FALSE,"JSI ";"Variance View",#N/A,FALSE,"JSI "}</definedName>
    <definedName name="wrn.JSI_VAR_DOH._.Report._1_1_2_1" hidden="1">{"JSI View",#N/A,FALSE,"JSI ";"DOH View",#N/A,FALSE,"JSI ";"Variance View",#N/A,FALSE,"JSI "}</definedName>
    <definedName name="wrn.JSI_VAR_DOH._.Report._1_1_2_1_1" hidden="1">{"JSI View",#N/A,FALSE,"JSI ";"DOH View",#N/A,FALSE,"JSI ";"Variance View",#N/A,FALSE,"JSI "}</definedName>
    <definedName name="wrn.JSI_VAR_DOH._.Report._1_1_2_1_2" hidden="1">{"JSI View",#N/A,FALSE,"JSI ";"DOH View",#N/A,FALSE,"JSI ";"Variance View",#N/A,FALSE,"JSI "}</definedName>
    <definedName name="wrn.JSI_VAR_DOH._.Report._1_1_2_1_3" hidden="1">{"JSI View",#N/A,FALSE,"JSI ";"DOH View",#N/A,FALSE,"JSI ";"Variance View",#N/A,FALSE,"JSI "}</definedName>
    <definedName name="wrn.JSI_VAR_DOH._.Report._1_1_2_2" hidden="1">{"JSI View",#N/A,FALSE,"JSI ";"DOH View",#N/A,FALSE,"JSI ";"Variance View",#N/A,FALSE,"JSI "}</definedName>
    <definedName name="wrn.JSI_VAR_DOH._.Report._1_1_2_3" hidden="1">{"JSI View",#N/A,FALSE,"JSI ";"DOH View",#N/A,FALSE,"JSI ";"Variance View",#N/A,FALSE,"JSI "}</definedName>
    <definedName name="wrn.JSI_VAR_DOH._.Report._1_1_3" hidden="1">{"JSI View",#N/A,FALSE,"JSI ";"DOH View",#N/A,FALSE,"JSI ";"Variance View",#N/A,FALSE,"JSI "}</definedName>
    <definedName name="wrn.JSI_VAR_DOH._.Report._1_1_3_1" hidden="1">{"JSI View",#N/A,FALSE,"JSI ";"DOH View",#N/A,FALSE,"JSI ";"Variance View",#N/A,FALSE,"JSI "}</definedName>
    <definedName name="wrn.JSI_VAR_DOH._.Report._1_1_3_2" hidden="1">{"JSI View",#N/A,FALSE,"JSI ";"DOH View",#N/A,FALSE,"JSI ";"Variance View",#N/A,FALSE,"JSI "}</definedName>
    <definedName name="wrn.JSI_VAR_DOH._.Report._1_1_3_3" hidden="1">{"JSI View",#N/A,FALSE,"JSI ";"DOH View",#N/A,FALSE,"JSI ";"Variance View",#N/A,FALSE,"JSI "}</definedName>
    <definedName name="wrn.JSI_VAR_DOH._.Report._1_1_4" hidden="1">{"JSI View",#N/A,FALSE,"JSI ";"DOH View",#N/A,FALSE,"JSI ";"Variance View",#N/A,FALSE,"JSI "}</definedName>
    <definedName name="wrn.JSI_VAR_DOH._.Report._1_1_5" hidden="1">{"JSI View",#N/A,FALSE,"JSI ";"DOH View",#N/A,FALSE,"JSI ";"Variance View",#N/A,FALSE,"JSI "}</definedName>
    <definedName name="wrn.JSI_VAR_DOH._.Report._1_2" hidden="1">{"JSI View",#N/A,FALSE,"JSI ";"DOH View",#N/A,FALSE,"JSI ";"Variance View",#N/A,FALSE,"JSI "}</definedName>
    <definedName name="wrn.JSI_VAR_DOH._.Report._1_2_1" hidden="1">{"JSI View",#N/A,FALSE,"JSI ";"DOH View",#N/A,FALSE,"JSI ";"Variance View",#N/A,FALSE,"JSI "}</definedName>
    <definedName name="wrn.JSI_VAR_DOH._.Report._1_2_1_1" hidden="1">{"JSI View",#N/A,FALSE,"JSI ";"DOH View",#N/A,FALSE,"JSI ";"Variance View",#N/A,FALSE,"JSI "}</definedName>
    <definedName name="wrn.JSI_VAR_DOH._.Report._1_2_1_1_1" hidden="1">{"JSI View",#N/A,FALSE,"JSI ";"DOH View",#N/A,FALSE,"JSI ";"Variance View",#N/A,FALSE,"JSI "}</definedName>
    <definedName name="wrn.JSI_VAR_DOH._.Report._1_2_1_1_1_1" hidden="1">{"JSI View",#N/A,FALSE,"JSI ";"DOH View",#N/A,FALSE,"JSI ";"Variance View",#N/A,FALSE,"JSI "}</definedName>
    <definedName name="wrn.JSI_VAR_DOH._.Report._1_2_1_1_1_1_1" hidden="1">{"JSI View",#N/A,FALSE,"JSI ";"DOH View",#N/A,FALSE,"JSI ";"Variance View",#N/A,FALSE,"JSI "}</definedName>
    <definedName name="wrn.JSI_VAR_DOH._.Report._1_2_1_1_1_1_2" hidden="1">{"JSI View",#N/A,FALSE,"JSI ";"DOH View",#N/A,FALSE,"JSI ";"Variance View",#N/A,FALSE,"JSI "}</definedName>
    <definedName name="wrn.JSI_VAR_DOH._.Report._1_2_1_1_1_1_3" hidden="1">{"JSI View",#N/A,FALSE,"JSI ";"DOH View",#N/A,FALSE,"JSI ";"Variance View",#N/A,FALSE,"JSI "}</definedName>
    <definedName name="wrn.JSI_VAR_DOH._.Report._1_2_1_1_1_2" hidden="1">{"JSI View",#N/A,FALSE,"JSI ";"DOH View",#N/A,FALSE,"JSI ";"Variance View",#N/A,FALSE,"JSI "}</definedName>
    <definedName name="wrn.JSI_VAR_DOH._.Report._1_2_1_1_1_3" hidden="1">{"JSI View",#N/A,FALSE,"JSI ";"DOH View",#N/A,FALSE,"JSI ";"Variance View",#N/A,FALSE,"JSI "}</definedName>
    <definedName name="wrn.JSI_VAR_DOH._.Report._1_2_1_1_2" hidden="1">{"JSI View",#N/A,FALSE,"JSI ";"DOH View",#N/A,FALSE,"JSI ";"Variance View",#N/A,FALSE,"JSI "}</definedName>
    <definedName name="wrn.JSI_VAR_DOH._.Report._1_2_1_1_2_1" hidden="1">{"JSI View",#N/A,FALSE,"JSI ";"DOH View",#N/A,FALSE,"JSI ";"Variance View",#N/A,FALSE,"JSI "}</definedName>
    <definedName name="wrn.JSI_VAR_DOH._.Report._1_2_1_1_2_2" hidden="1">{"JSI View",#N/A,FALSE,"JSI ";"DOH View",#N/A,FALSE,"JSI ";"Variance View",#N/A,FALSE,"JSI "}</definedName>
    <definedName name="wrn.JSI_VAR_DOH._.Report._1_2_1_1_2_3" hidden="1">{"JSI View",#N/A,FALSE,"JSI ";"DOH View",#N/A,FALSE,"JSI ";"Variance View",#N/A,FALSE,"JSI "}</definedName>
    <definedName name="wrn.JSI_VAR_DOH._.Report._1_2_1_1_3" hidden="1">{"JSI View",#N/A,FALSE,"JSI ";"DOH View",#N/A,FALSE,"JSI ";"Variance View",#N/A,FALSE,"JSI "}</definedName>
    <definedName name="wrn.JSI_VAR_DOH._.Report._1_2_1_1_4" hidden="1">{"JSI View",#N/A,FALSE,"JSI ";"DOH View",#N/A,FALSE,"JSI ";"Variance View",#N/A,FALSE,"JSI "}</definedName>
    <definedName name="wrn.JSI_VAR_DOH._.Report._1_2_1_1_5" hidden="1">{"JSI View",#N/A,FALSE,"JSI ";"DOH View",#N/A,FALSE,"JSI ";"Variance View",#N/A,FALSE,"JSI "}</definedName>
    <definedName name="wrn.JSI_VAR_DOH._.Report._1_2_1_2" hidden="1">{"JSI View",#N/A,FALSE,"JSI ";"DOH View",#N/A,FALSE,"JSI ";"Variance View",#N/A,FALSE,"JSI "}</definedName>
    <definedName name="wrn.JSI_VAR_DOH._.Report._1_2_1_2_1" hidden="1">{"JSI View",#N/A,FALSE,"JSI ";"DOH View",#N/A,FALSE,"JSI ";"Variance View",#N/A,FALSE,"JSI "}</definedName>
    <definedName name="wrn.JSI_VAR_DOH._.Report._1_2_1_2_1_1" hidden="1">{"JSI View",#N/A,FALSE,"JSI ";"DOH View",#N/A,FALSE,"JSI ";"Variance View",#N/A,FALSE,"JSI "}</definedName>
    <definedName name="wrn.JSI_VAR_DOH._.Report._1_2_1_2_1_2" hidden="1">{"JSI View",#N/A,FALSE,"JSI ";"DOH View",#N/A,FALSE,"JSI ";"Variance View",#N/A,FALSE,"JSI "}</definedName>
    <definedName name="wrn.JSI_VAR_DOH._.Report._1_2_1_2_1_3" hidden="1">{"JSI View",#N/A,FALSE,"JSI ";"DOH View",#N/A,FALSE,"JSI ";"Variance View",#N/A,FALSE,"JSI "}</definedName>
    <definedName name="wrn.JSI_VAR_DOH._.Report._1_2_1_2_2" hidden="1">{"JSI View",#N/A,FALSE,"JSI ";"DOH View",#N/A,FALSE,"JSI ";"Variance View",#N/A,FALSE,"JSI "}</definedName>
    <definedName name="wrn.JSI_VAR_DOH._.Report._1_2_1_2_3" hidden="1">{"JSI View",#N/A,FALSE,"JSI ";"DOH View",#N/A,FALSE,"JSI ";"Variance View",#N/A,FALSE,"JSI "}</definedName>
    <definedName name="wrn.JSI_VAR_DOH._.Report._1_2_1_3" hidden="1">{"JSI View",#N/A,FALSE,"JSI ";"DOH View",#N/A,FALSE,"JSI ";"Variance View",#N/A,FALSE,"JSI "}</definedName>
    <definedName name="wrn.JSI_VAR_DOH._.Report._1_2_1_4" hidden="1">{"JSI View",#N/A,FALSE,"JSI ";"DOH View",#N/A,FALSE,"JSI ";"Variance View",#N/A,FALSE,"JSI "}</definedName>
    <definedName name="wrn.JSI_VAR_DOH._.Report._1_2_1_5" hidden="1">{"JSI View",#N/A,FALSE,"JSI ";"DOH View",#N/A,FALSE,"JSI ";"Variance View",#N/A,FALSE,"JSI "}</definedName>
    <definedName name="wrn.JSI_VAR_DOH._.Report._1_2_2" hidden="1">{"JSI View",#N/A,FALSE,"JSI ";"DOH View",#N/A,FALSE,"JSI ";"Variance View",#N/A,FALSE,"JSI "}</definedName>
    <definedName name="wrn.JSI_VAR_DOH._.Report._1_2_2_1" hidden="1">{"JSI View",#N/A,FALSE,"JSI ";"DOH View",#N/A,FALSE,"JSI ";"Variance View",#N/A,FALSE,"JSI "}</definedName>
    <definedName name="wrn.JSI_VAR_DOH._.Report._1_2_2_1_1" hidden="1">{"JSI View",#N/A,FALSE,"JSI ";"DOH View",#N/A,FALSE,"JSI ";"Variance View",#N/A,FALSE,"JSI "}</definedName>
    <definedName name="wrn.JSI_VAR_DOH._.Report._1_2_2_1_2" hidden="1">{"JSI View",#N/A,FALSE,"JSI ";"DOH View",#N/A,FALSE,"JSI ";"Variance View",#N/A,FALSE,"JSI "}</definedName>
    <definedName name="wrn.JSI_VAR_DOH._.Report._1_2_2_1_3" hidden="1">{"JSI View",#N/A,FALSE,"JSI ";"DOH View",#N/A,FALSE,"JSI ";"Variance View",#N/A,FALSE,"JSI "}</definedName>
    <definedName name="wrn.JSI_VAR_DOH._.Report._1_2_2_2" hidden="1">{"JSI View",#N/A,FALSE,"JSI ";"DOH View",#N/A,FALSE,"JSI ";"Variance View",#N/A,FALSE,"JSI "}</definedName>
    <definedName name="wrn.JSI_VAR_DOH._.Report._1_2_2_3" hidden="1">{"JSI View",#N/A,FALSE,"JSI ";"DOH View",#N/A,FALSE,"JSI ";"Variance View",#N/A,FALSE,"JSI "}</definedName>
    <definedName name="wrn.JSI_VAR_DOH._.Report._1_2_3" hidden="1">{"JSI View",#N/A,FALSE,"JSI ";"DOH View",#N/A,FALSE,"JSI ";"Variance View",#N/A,FALSE,"JSI "}</definedName>
    <definedName name="wrn.JSI_VAR_DOH._.Report._1_2_3_1" hidden="1">{"JSI View",#N/A,FALSE,"JSI ";"DOH View",#N/A,FALSE,"JSI ";"Variance View",#N/A,FALSE,"JSI "}</definedName>
    <definedName name="wrn.JSI_VAR_DOH._.Report._1_2_3_2" hidden="1">{"JSI View",#N/A,FALSE,"JSI ";"DOH View",#N/A,FALSE,"JSI ";"Variance View",#N/A,FALSE,"JSI "}</definedName>
    <definedName name="wrn.JSI_VAR_DOH._.Report._1_2_3_3" hidden="1">{"JSI View",#N/A,FALSE,"JSI ";"DOH View",#N/A,FALSE,"JSI ";"Variance View",#N/A,FALSE,"JSI "}</definedName>
    <definedName name="wrn.JSI_VAR_DOH._.Report._1_2_4" hidden="1">{"JSI View",#N/A,FALSE,"JSI ";"DOH View",#N/A,FALSE,"JSI ";"Variance View",#N/A,FALSE,"JSI "}</definedName>
    <definedName name="wrn.JSI_VAR_DOH._.Report._1_2_5" hidden="1">{"JSI View",#N/A,FALSE,"JSI ";"DOH View",#N/A,FALSE,"JSI ";"Variance View",#N/A,FALSE,"JSI "}</definedName>
    <definedName name="wrn.JSI_VAR_DOH._.Report._1_3" hidden="1">{"JSI View",#N/A,FALSE,"JSI ";"DOH View",#N/A,FALSE,"JSI ";"Variance View",#N/A,FALSE,"JSI "}</definedName>
    <definedName name="wrn.JSI_VAR_DOH._.Report._1_3_1" hidden="1">{"JSI View",#N/A,FALSE,"JSI ";"DOH View",#N/A,FALSE,"JSI ";"Variance View",#N/A,FALSE,"JSI "}</definedName>
    <definedName name="wrn.JSI_VAR_DOH._.Report._1_3_1_1" hidden="1">{"JSI View",#N/A,FALSE,"JSI ";"DOH View",#N/A,FALSE,"JSI ";"Variance View",#N/A,FALSE,"JSI "}</definedName>
    <definedName name="wrn.JSI_VAR_DOH._.Report._1_3_1_1_1" hidden="1">{"JSI View",#N/A,FALSE,"JSI ";"DOH View",#N/A,FALSE,"JSI ";"Variance View",#N/A,FALSE,"JSI "}</definedName>
    <definedName name="wrn.JSI_VAR_DOH._.Report._1_3_1_1_1_1" hidden="1">{"JSI View",#N/A,FALSE,"JSI ";"DOH View",#N/A,FALSE,"JSI ";"Variance View",#N/A,FALSE,"JSI "}</definedName>
    <definedName name="wrn.JSI_VAR_DOH._.Report._1_3_1_1_1_2" hidden="1">{"JSI View",#N/A,FALSE,"JSI ";"DOH View",#N/A,FALSE,"JSI ";"Variance View",#N/A,FALSE,"JSI "}</definedName>
    <definedName name="wrn.JSI_VAR_DOH._.Report._1_3_1_1_1_3" hidden="1">{"JSI View",#N/A,FALSE,"JSI ";"DOH View",#N/A,FALSE,"JSI ";"Variance View",#N/A,FALSE,"JSI "}</definedName>
    <definedName name="wrn.JSI_VAR_DOH._.Report._1_3_1_1_2" hidden="1">{"JSI View",#N/A,FALSE,"JSI ";"DOH View",#N/A,FALSE,"JSI ";"Variance View",#N/A,FALSE,"JSI "}</definedName>
    <definedName name="wrn.JSI_VAR_DOH._.Report._1_3_1_1_3" hidden="1">{"JSI View",#N/A,FALSE,"JSI ";"DOH View",#N/A,FALSE,"JSI ";"Variance View",#N/A,FALSE,"JSI "}</definedName>
    <definedName name="wrn.JSI_VAR_DOH._.Report._1_3_1_2" hidden="1">{"JSI View",#N/A,FALSE,"JSI ";"DOH View",#N/A,FALSE,"JSI ";"Variance View",#N/A,FALSE,"JSI "}</definedName>
    <definedName name="wrn.JSI_VAR_DOH._.Report._1_3_1_2_1" hidden="1">{"JSI View",#N/A,FALSE,"JSI ";"DOH View",#N/A,FALSE,"JSI ";"Variance View",#N/A,FALSE,"JSI "}</definedName>
    <definedName name="wrn.JSI_VAR_DOH._.Report._1_3_1_2_2" hidden="1">{"JSI View",#N/A,FALSE,"JSI ";"DOH View",#N/A,FALSE,"JSI ";"Variance View",#N/A,FALSE,"JSI "}</definedName>
    <definedName name="wrn.JSI_VAR_DOH._.Report._1_3_1_2_3" hidden="1">{"JSI View",#N/A,FALSE,"JSI ";"DOH View",#N/A,FALSE,"JSI ";"Variance View",#N/A,FALSE,"JSI "}</definedName>
    <definedName name="wrn.JSI_VAR_DOH._.Report._1_3_1_3" hidden="1">{"JSI View",#N/A,FALSE,"JSI ";"DOH View",#N/A,FALSE,"JSI ";"Variance View",#N/A,FALSE,"JSI "}</definedName>
    <definedName name="wrn.JSI_VAR_DOH._.Report._1_3_1_4" hidden="1">{"JSI View",#N/A,FALSE,"JSI ";"DOH View",#N/A,FALSE,"JSI ";"Variance View",#N/A,FALSE,"JSI "}</definedName>
    <definedName name="wrn.JSI_VAR_DOH._.Report._1_3_1_5" hidden="1">{"JSI View",#N/A,FALSE,"JSI ";"DOH View",#N/A,FALSE,"JSI ";"Variance View",#N/A,FALSE,"JSI "}</definedName>
    <definedName name="wrn.JSI_VAR_DOH._.Report._1_3_2" hidden="1">{"JSI View",#N/A,FALSE,"JSI ";"DOH View",#N/A,FALSE,"JSI ";"Variance View",#N/A,FALSE,"JSI "}</definedName>
    <definedName name="wrn.JSI_VAR_DOH._.Report._1_3_2_1" hidden="1">{"JSI View",#N/A,FALSE,"JSI ";"DOH View",#N/A,FALSE,"JSI ";"Variance View",#N/A,FALSE,"JSI "}</definedName>
    <definedName name="wrn.JSI_VAR_DOH._.Report._1_3_2_1_1" hidden="1">{"JSI View",#N/A,FALSE,"JSI ";"DOH View",#N/A,FALSE,"JSI ";"Variance View",#N/A,FALSE,"JSI "}</definedName>
    <definedName name="wrn.JSI_VAR_DOH._.Report._1_3_2_1_2" hidden="1">{"JSI View",#N/A,FALSE,"JSI ";"DOH View",#N/A,FALSE,"JSI ";"Variance View",#N/A,FALSE,"JSI "}</definedName>
    <definedName name="wrn.JSI_VAR_DOH._.Report._1_3_2_1_3" hidden="1">{"JSI View",#N/A,FALSE,"JSI ";"DOH View",#N/A,FALSE,"JSI ";"Variance View",#N/A,FALSE,"JSI "}</definedName>
    <definedName name="wrn.JSI_VAR_DOH._.Report._1_3_2_2" hidden="1">{"JSI View",#N/A,FALSE,"JSI ";"DOH View",#N/A,FALSE,"JSI ";"Variance View",#N/A,FALSE,"JSI "}</definedName>
    <definedName name="wrn.JSI_VAR_DOH._.Report._1_3_2_3" hidden="1">{"JSI View",#N/A,FALSE,"JSI ";"DOH View",#N/A,FALSE,"JSI ";"Variance View",#N/A,FALSE,"JSI "}</definedName>
    <definedName name="wrn.JSI_VAR_DOH._.Report._1_3_3" hidden="1">{"JSI View",#N/A,FALSE,"JSI ";"DOH View",#N/A,FALSE,"JSI ";"Variance View",#N/A,FALSE,"JSI "}</definedName>
    <definedName name="wrn.JSI_VAR_DOH._.Report._1_3_4" hidden="1">{"JSI View",#N/A,FALSE,"JSI ";"DOH View",#N/A,FALSE,"JSI ";"Variance View",#N/A,FALSE,"JSI "}</definedName>
    <definedName name="wrn.JSI_VAR_DOH._.Report._1_3_5" hidden="1">{"JSI View",#N/A,FALSE,"JSI ";"DOH View",#N/A,FALSE,"JSI ";"Variance View",#N/A,FALSE,"JSI "}</definedName>
    <definedName name="wrn.JSI_VAR_DOH._.Report._1_4" hidden="1">{"JSI View",#N/A,FALSE,"JSI ";"DOH View",#N/A,FALSE,"JSI ";"Variance View",#N/A,FALSE,"JSI "}</definedName>
    <definedName name="wrn.JSI_VAR_DOH._.Report._1_4_1" hidden="1">{"JSI View",#N/A,FALSE,"JSI ";"DOH View",#N/A,FALSE,"JSI ";"Variance View",#N/A,FALSE,"JSI "}</definedName>
    <definedName name="wrn.JSI_VAR_DOH._.Report._1_4_1_1" hidden="1">{"JSI View",#N/A,FALSE,"JSI ";"DOH View",#N/A,FALSE,"JSI ";"Variance View",#N/A,FALSE,"JSI "}</definedName>
    <definedName name="wrn.JSI_VAR_DOH._.Report._1_4_1_2" hidden="1">{"JSI View",#N/A,FALSE,"JSI ";"DOH View",#N/A,FALSE,"JSI ";"Variance View",#N/A,FALSE,"JSI "}</definedName>
    <definedName name="wrn.JSI_VAR_DOH._.Report._1_4_1_3" hidden="1">{"JSI View",#N/A,FALSE,"JSI ";"DOH View",#N/A,FALSE,"JSI ";"Variance View",#N/A,FALSE,"JSI "}</definedName>
    <definedName name="wrn.JSI_VAR_DOH._.Report._1_4_2" hidden="1">{"JSI View",#N/A,FALSE,"JSI ";"DOH View",#N/A,FALSE,"JSI ";"Variance View",#N/A,FALSE,"JSI "}</definedName>
    <definedName name="wrn.JSI_VAR_DOH._.Report._1_4_3" hidden="1">{"JSI View",#N/A,FALSE,"JSI ";"DOH View",#N/A,FALSE,"JSI ";"Variance View",#N/A,FALSE,"JSI "}</definedName>
    <definedName name="wrn.JSI_VAR_DOH._.Report._1_5" hidden="1">{"JSI View",#N/A,FALSE,"JSI ";"DOH View",#N/A,FALSE,"JSI ";"Variance View",#N/A,FALSE,"JSI "}</definedName>
    <definedName name="wrn.JSI_VAR_DOH._.Report._1_5_1" hidden="1">{"JSI View",#N/A,FALSE,"JSI ";"DOH View",#N/A,FALSE,"JSI ";"Variance View",#N/A,FALSE,"JSI "}</definedName>
    <definedName name="wrn.JSI_VAR_DOH._.Report._1_5_2" hidden="1">{"JSI View",#N/A,FALSE,"JSI ";"DOH View",#N/A,FALSE,"JSI ";"Variance View",#N/A,FALSE,"JSI "}</definedName>
    <definedName name="wrn.JSI_VAR_DOH._.Report._1_5_3" hidden="1">{"JSI View",#N/A,FALSE,"JSI ";"DOH View",#N/A,FALSE,"JSI ";"Variance View",#N/A,FALSE,"JSI "}</definedName>
    <definedName name="wrn.JSI_VAR_DOH._.Report._2" hidden="1">{"JSI View",#N/A,FALSE,"JSI ";"DOH View",#N/A,FALSE,"JSI ";"Variance View",#N/A,FALSE,"JSI "}</definedName>
    <definedName name="wrn.JSI_VAR_DOH._.Report._2_1" hidden="1">{"JSI View",#N/A,FALSE,"JSI ";"DOH View",#N/A,FALSE,"JSI ";"Variance View",#N/A,FALSE,"JSI "}</definedName>
    <definedName name="wrn.JSI_VAR_DOH._.Report._2_1_1" hidden="1">{"JSI View",#N/A,FALSE,"JSI ";"DOH View",#N/A,FALSE,"JSI ";"Variance View",#N/A,FALSE,"JSI "}</definedName>
    <definedName name="wrn.JSI_VAR_DOH._.Report._2_1_1_1" hidden="1">{"JSI View",#N/A,FALSE,"JSI ";"DOH View",#N/A,FALSE,"JSI ";"Variance View",#N/A,FALSE,"JSI "}</definedName>
    <definedName name="wrn.JSI_VAR_DOH._.Report._2_1_1_1_1" hidden="1">{"JSI View",#N/A,FALSE,"JSI ";"DOH View",#N/A,FALSE,"JSI ";"Variance View",#N/A,FALSE,"JSI "}</definedName>
    <definedName name="wrn.JSI_VAR_DOH._.Report._2_1_1_1_1_1" hidden="1">{"JSI View",#N/A,FALSE,"JSI ";"DOH View",#N/A,FALSE,"JSI ";"Variance View",#N/A,FALSE,"JSI "}</definedName>
    <definedName name="wrn.JSI_VAR_DOH._.Report._2_1_1_1_1_1_1" hidden="1">{"JSI View",#N/A,FALSE,"JSI ";"DOH View",#N/A,FALSE,"JSI ";"Variance View",#N/A,FALSE,"JSI "}</definedName>
    <definedName name="wrn.JSI_VAR_DOH._.Report._2_1_1_1_1_1_2" hidden="1">{"JSI View",#N/A,FALSE,"JSI ";"DOH View",#N/A,FALSE,"JSI ";"Variance View",#N/A,FALSE,"JSI "}</definedName>
    <definedName name="wrn.JSI_VAR_DOH._.Report._2_1_1_1_1_1_3" hidden="1">{"JSI View",#N/A,FALSE,"JSI ";"DOH View",#N/A,FALSE,"JSI ";"Variance View",#N/A,FALSE,"JSI "}</definedName>
    <definedName name="wrn.JSI_VAR_DOH._.Report._2_1_1_1_1_2" hidden="1">{"JSI View",#N/A,FALSE,"JSI ";"DOH View",#N/A,FALSE,"JSI ";"Variance View",#N/A,FALSE,"JSI "}</definedName>
    <definedName name="wrn.JSI_VAR_DOH._.Report._2_1_1_1_1_3" hidden="1">{"JSI View",#N/A,FALSE,"JSI ";"DOH View",#N/A,FALSE,"JSI ";"Variance View",#N/A,FALSE,"JSI "}</definedName>
    <definedName name="wrn.JSI_VAR_DOH._.Report._2_1_1_1_2" hidden="1">{"JSI View",#N/A,FALSE,"JSI ";"DOH View",#N/A,FALSE,"JSI ";"Variance View",#N/A,FALSE,"JSI "}</definedName>
    <definedName name="wrn.JSI_VAR_DOH._.Report._2_1_1_1_2_1" hidden="1">{"JSI View",#N/A,FALSE,"JSI ";"DOH View",#N/A,FALSE,"JSI ";"Variance View",#N/A,FALSE,"JSI "}</definedName>
    <definedName name="wrn.JSI_VAR_DOH._.Report._2_1_1_1_2_2" hidden="1">{"JSI View",#N/A,FALSE,"JSI ";"DOH View",#N/A,FALSE,"JSI ";"Variance View",#N/A,FALSE,"JSI "}</definedName>
    <definedName name="wrn.JSI_VAR_DOH._.Report._2_1_1_1_2_3" hidden="1">{"JSI View",#N/A,FALSE,"JSI ";"DOH View",#N/A,FALSE,"JSI ";"Variance View",#N/A,FALSE,"JSI "}</definedName>
    <definedName name="wrn.JSI_VAR_DOH._.Report._2_1_1_1_3" hidden="1">{"JSI View",#N/A,FALSE,"JSI ";"DOH View",#N/A,FALSE,"JSI ";"Variance View",#N/A,FALSE,"JSI "}</definedName>
    <definedName name="wrn.JSI_VAR_DOH._.Report._2_1_1_1_4" hidden="1">{"JSI View",#N/A,FALSE,"JSI ";"DOH View",#N/A,FALSE,"JSI ";"Variance View",#N/A,FALSE,"JSI "}</definedName>
    <definedName name="wrn.JSI_VAR_DOH._.Report._2_1_1_1_5" hidden="1">{"JSI View",#N/A,FALSE,"JSI ";"DOH View",#N/A,FALSE,"JSI ";"Variance View",#N/A,FALSE,"JSI "}</definedName>
    <definedName name="wrn.JSI_VAR_DOH._.Report._2_1_1_2" hidden="1">{"JSI View",#N/A,FALSE,"JSI ";"DOH View",#N/A,FALSE,"JSI ";"Variance View",#N/A,FALSE,"JSI "}</definedName>
    <definedName name="wrn.JSI_VAR_DOH._.Report._2_1_1_2_1" hidden="1">{"JSI View",#N/A,FALSE,"JSI ";"DOH View",#N/A,FALSE,"JSI ";"Variance View",#N/A,FALSE,"JSI "}</definedName>
    <definedName name="wrn.JSI_VAR_DOH._.Report._2_1_1_2_1_1" hidden="1">{"JSI View",#N/A,FALSE,"JSI ";"DOH View",#N/A,FALSE,"JSI ";"Variance View",#N/A,FALSE,"JSI "}</definedName>
    <definedName name="wrn.JSI_VAR_DOH._.Report._2_1_1_2_1_2" hidden="1">{"JSI View",#N/A,FALSE,"JSI ";"DOH View",#N/A,FALSE,"JSI ";"Variance View",#N/A,FALSE,"JSI "}</definedName>
    <definedName name="wrn.JSI_VAR_DOH._.Report._2_1_1_2_1_3" hidden="1">{"JSI View",#N/A,FALSE,"JSI ";"DOH View",#N/A,FALSE,"JSI ";"Variance View",#N/A,FALSE,"JSI "}</definedName>
    <definedName name="wrn.JSI_VAR_DOH._.Report._2_1_1_2_2" hidden="1">{"JSI View",#N/A,FALSE,"JSI ";"DOH View",#N/A,FALSE,"JSI ";"Variance View",#N/A,FALSE,"JSI "}</definedName>
    <definedName name="wrn.JSI_VAR_DOH._.Report._2_1_1_2_3" hidden="1">{"JSI View",#N/A,FALSE,"JSI ";"DOH View",#N/A,FALSE,"JSI ";"Variance View",#N/A,FALSE,"JSI "}</definedName>
    <definedName name="wrn.JSI_VAR_DOH._.Report._2_1_1_3" hidden="1">{"JSI View",#N/A,FALSE,"JSI ";"DOH View",#N/A,FALSE,"JSI ";"Variance View",#N/A,FALSE,"JSI "}</definedName>
    <definedName name="wrn.JSI_VAR_DOH._.Report._2_1_1_4" hidden="1">{"JSI View",#N/A,FALSE,"JSI ";"DOH View",#N/A,FALSE,"JSI ";"Variance View",#N/A,FALSE,"JSI "}</definedName>
    <definedName name="wrn.JSI_VAR_DOH._.Report._2_1_1_5" hidden="1">{"JSI View",#N/A,FALSE,"JSI ";"DOH View",#N/A,FALSE,"JSI ";"Variance View",#N/A,FALSE,"JSI "}</definedName>
    <definedName name="wrn.JSI_VAR_DOH._.Report._2_1_2" hidden="1">{"JSI View",#N/A,FALSE,"JSI ";"DOH View",#N/A,FALSE,"JSI ";"Variance View",#N/A,FALSE,"JSI "}</definedName>
    <definedName name="wrn.JSI_VAR_DOH._.Report._2_1_2_1" hidden="1">{"JSI View",#N/A,FALSE,"JSI ";"DOH View",#N/A,FALSE,"JSI ";"Variance View",#N/A,FALSE,"JSI "}</definedName>
    <definedName name="wrn.JSI_VAR_DOH._.Report._2_1_2_1_1" hidden="1">{"JSI View",#N/A,FALSE,"JSI ";"DOH View",#N/A,FALSE,"JSI ";"Variance View",#N/A,FALSE,"JSI "}</definedName>
    <definedName name="wrn.JSI_VAR_DOH._.Report._2_1_2_1_2" hidden="1">{"JSI View",#N/A,FALSE,"JSI ";"DOH View",#N/A,FALSE,"JSI ";"Variance View",#N/A,FALSE,"JSI "}</definedName>
    <definedName name="wrn.JSI_VAR_DOH._.Report._2_1_2_1_3" hidden="1">{"JSI View",#N/A,FALSE,"JSI ";"DOH View",#N/A,FALSE,"JSI ";"Variance View",#N/A,FALSE,"JSI "}</definedName>
    <definedName name="wrn.JSI_VAR_DOH._.Report._2_1_2_2" hidden="1">{"JSI View",#N/A,FALSE,"JSI ";"DOH View",#N/A,FALSE,"JSI ";"Variance View",#N/A,FALSE,"JSI "}</definedName>
    <definedName name="wrn.JSI_VAR_DOH._.Report._2_1_2_3" hidden="1">{"JSI View",#N/A,FALSE,"JSI ";"DOH View",#N/A,FALSE,"JSI ";"Variance View",#N/A,FALSE,"JSI "}</definedName>
    <definedName name="wrn.JSI_VAR_DOH._.Report._2_1_3" hidden="1">{"JSI View",#N/A,FALSE,"JSI ";"DOH View",#N/A,FALSE,"JSI ";"Variance View",#N/A,FALSE,"JSI "}</definedName>
    <definedName name="wrn.JSI_VAR_DOH._.Report._2_1_3_1" hidden="1">{"JSI View",#N/A,FALSE,"JSI ";"DOH View",#N/A,FALSE,"JSI ";"Variance View",#N/A,FALSE,"JSI "}</definedName>
    <definedName name="wrn.JSI_VAR_DOH._.Report._2_1_3_2" hidden="1">{"JSI View",#N/A,FALSE,"JSI ";"DOH View",#N/A,FALSE,"JSI ";"Variance View",#N/A,FALSE,"JSI "}</definedName>
    <definedName name="wrn.JSI_VAR_DOH._.Report._2_1_3_3" hidden="1">{"JSI View",#N/A,FALSE,"JSI ";"DOH View",#N/A,FALSE,"JSI ";"Variance View",#N/A,FALSE,"JSI "}</definedName>
    <definedName name="wrn.JSI_VAR_DOH._.Report._2_1_4" hidden="1">{"JSI View",#N/A,FALSE,"JSI ";"DOH View",#N/A,FALSE,"JSI ";"Variance View",#N/A,FALSE,"JSI "}</definedName>
    <definedName name="wrn.JSI_VAR_DOH._.Report._2_1_5" hidden="1">{"JSI View",#N/A,FALSE,"JSI ";"DOH View",#N/A,FALSE,"JSI ";"Variance View",#N/A,FALSE,"JSI "}</definedName>
    <definedName name="wrn.JSI_VAR_DOH._.Report._2_2" hidden="1">{"JSI View",#N/A,FALSE,"JSI ";"DOH View",#N/A,FALSE,"JSI ";"Variance View",#N/A,FALSE,"JSI "}</definedName>
    <definedName name="wrn.JSI_VAR_DOH._.Report._2_2_1" hidden="1">{"JSI View",#N/A,FALSE,"JSI ";"DOH View",#N/A,FALSE,"JSI ";"Variance View",#N/A,FALSE,"JSI "}</definedName>
    <definedName name="wrn.JSI_VAR_DOH._.Report._2_2_1_1" hidden="1">{"JSI View",#N/A,FALSE,"JSI ";"DOH View",#N/A,FALSE,"JSI ";"Variance View",#N/A,FALSE,"JSI "}</definedName>
    <definedName name="wrn.JSI_VAR_DOH._.Report._2_2_1_1_1" hidden="1">{"JSI View",#N/A,FALSE,"JSI ";"DOH View",#N/A,FALSE,"JSI ";"Variance View",#N/A,FALSE,"JSI "}</definedName>
    <definedName name="wrn.JSI_VAR_DOH._.Report._2_2_1_1_1_1" hidden="1">{"JSI View",#N/A,FALSE,"JSI ";"DOH View",#N/A,FALSE,"JSI ";"Variance View",#N/A,FALSE,"JSI "}</definedName>
    <definedName name="wrn.JSI_VAR_DOH._.Report._2_2_1_1_1_1_1" hidden="1">{"JSI View",#N/A,FALSE,"JSI ";"DOH View",#N/A,FALSE,"JSI ";"Variance View",#N/A,FALSE,"JSI "}</definedName>
    <definedName name="wrn.JSI_VAR_DOH._.Report._2_2_1_1_1_1_2" hidden="1">{"JSI View",#N/A,FALSE,"JSI ";"DOH View",#N/A,FALSE,"JSI ";"Variance View",#N/A,FALSE,"JSI "}</definedName>
    <definedName name="wrn.JSI_VAR_DOH._.Report._2_2_1_1_1_1_3" hidden="1">{"JSI View",#N/A,FALSE,"JSI ";"DOH View",#N/A,FALSE,"JSI ";"Variance View",#N/A,FALSE,"JSI "}</definedName>
    <definedName name="wrn.JSI_VAR_DOH._.Report._2_2_1_1_1_2" hidden="1">{"JSI View",#N/A,FALSE,"JSI ";"DOH View",#N/A,FALSE,"JSI ";"Variance View",#N/A,FALSE,"JSI "}</definedName>
    <definedName name="wrn.JSI_VAR_DOH._.Report._2_2_1_1_1_3" hidden="1">{"JSI View",#N/A,FALSE,"JSI ";"DOH View",#N/A,FALSE,"JSI ";"Variance View",#N/A,FALSE,"JSI "}</definedName>
    <definedName name="wrn.JSI_VAR_DOH._.Report._2_2_1_1_2" hidden="1">{"JSI View",#N/A,FALSE,"JSI ";"DOH View",#N/A,FALSE,"JSI ";"Variance View",#N/A,FALSE,"JSI "}</definedName>
    <definedName name="wrn.JSI_VAR_DOH._.Report._2_2_1_1_2_1" hidden="1">{"JSI View",#N/A,FALSE,"JSI ";"DOH View",#N/A,FALSE,"JSI ";"Variance View",#N/A,FALSE,"JSI "}</definedName>
    <definedName name="wrn.JSI_VAR_DOH._.Report._2_2_1_1_2_2" hidden="1">{"JSI View",#N/A,FALSE,"JSI ";"DOH View",#N/A,FALSE,"JSI ";"Variance View",#N/A,FALSE,"JSI "}</definedName>
    <definedName name="wrn.JSI_VAR_DOH._.Report._2_2_1_1_2_3" hidden="1">{"JSI View",#N/A,FALSE,"JSI ";"DOH View",#N/A,FALSE,"JSI ";"Variance View",#N/A,FALSE,"JSI "}</definedName>
    <definedName name="wrn.JSI_VAR_DOH._.Report._2_2_1_1_3" hidden="1">{"JSI View",#N/A,FALSE,"JSI ";"DOH View",#N/A,FALSE,"JSI ";"Variance View",#N/A,FALSE,"JSI "}</definedName>
    <definedName name="wrn.JSI_VAR_DOH._.Report._2_2_1_1_4" hidden="1">{"JSI View",#N/A,FALSE,"JSI ";"DOH View",#N/A,FALSE,"JSI ";"Variance View",#N/A,FALSE,"JSI "}</definedName>
    <definedName name="wrn.JSI_VAR_DOH._.Report._2_2_1_1_5" hidden="1">{"JSI View",#N/A,FALSE,"JSI ";"DOH View",#N/A,FALSE,"JSI ";"Variance View",#N/A,FALSE,"JSI "}</definedName>
    <definedName name="wrn.JSI_VAR_DOH._.Report._2_2_1_2" hidden="1">{"JSI View",#N/A,FALSE,"JSI ";"DOH View",#N/A,FALSE,"JSI ";"Variance View",#N/A,FALSE,"JSI "}</definedName>
    <definedName name="wrn.JSI_VAR_DOH._.Report._2_2_1_2_1" hidden="1">{"JSI View",#N/A,FALSE,"JSI ";"DOH View",#N/A,FALSE,"JSI ";"Variance View",#N/A,FALSE,"JSI "}</definedName>
    <definedName name="wrn.JSI_VAR_DOH._.Report._2_2_1_2_1_1" hidden="1">{"JSI View",#N/A,FALSE,"JSI ";"DOH View",#N/A,FALSE,"JSI ";"Variance View",#N/A,FALSE,"JSI "}</definedName>
    <definedName name="wrn.JSI_VAR_DOH._.Report._2_2_1_2_1_2" hidden="1">{"JSI View",#N/A,FALSE,"JSI ";"DOH View",#N/A,FALSE,"JSI ";"Variance View",#N/A,FALSE,"JSI "}</definedName>
    <definedName name="wrn.JSI_VAR_DOH._.Report._2_2_1_2_1_3" hidden="1">{"JSI View",#N/A,FALSE,"JSI ";"DOH View",#N/A,FALSE,"JSI ";"Variance View",#N/A,FALSE,"JSI "}</definedName>
    <definedName name="wrn.JSI_VAR_DOH._.Report._2_2_1_2_2" hidden="1">{"JSI View",#N/A,FALSE,"JSI ";"DOH View",#N/A,FALSE,"JSI ";"Variance View",#N/A,FALSE,"JSI "}</definedName>
    <definedName name="wrn.JSI_VAR_DOH._.Report._2_2_1_2_3" hidden="1">{"JSI View",#N/A,FALSE,"JSI ";"DOH View",#N/A,FALSE,"JSI ";"Variance View",#N/A,FALSE,"JSI "}</definedName>
    <definedName name="wrn.JSI_VAR_DOH._.Report._2_2_1_3" hidden="1">{"JSI View",#N/A,FALSE,"JSI ";"DOH View",#N/A,FALSE,"JSI ";"Variance View",#N/A,FALSE,"JSI "}</definedName>
    <definedName name="wrn.JSI_VAR_DOH._.Report._2_2_1_4" hidden="1">{"JSI View",#N/A,FALSE,"JSI ";"DOH View",#N/A,FALSE,"JSI ";"Variance View",#N/A,FALSE,"JSI "}</definedName>
    <definedName name="wrn.JSI_VAR_DOH._.Report._2_2_1_5" hidden="1">{"JSI View",#N/A,FALSE,"JSI ";"DOH View",#N/A,FALSE,"JSI ";"Variance View",#N/A,FALSE,"JSI "}</definedName>
    <definedName name="wrn.JSI_VAR_DOH._.Report._2_2_2" hidden="1">{"JSI View",#N/A,FALSE,"JSI ";"DOH View",#N/A,FALSE,"JSI ";"Variance View",#N/A,FALSE,"JSI "}</definedName>
    <definedName name="wrn.JSI_VAR_DOH._.Report._2_2_2_1" hidden="1">{"JSI View",#N/A,FALSE,"JSI ";"DOH View",#N/A,FALSE,"JSI ";"Variance View",#N/A,FALSE,"JSI "}</definedName>
    <definedName name="wrn.JSI_VAR_DOH._.Report._2_2_2_1_1" hidden="1">{"JSI View",#N/A,FALSE,"JSI ";"DOH View",#N/A,FALSE,"JSI ";"Variance View",#N/A,FALSE,"JSI "}</definedName>
    <definedName name="wrn.JSI_VAR_DOH._.Report._2_2_2_1_2" hidden="1">{"JSI View",#N/A,FALSE,"JSI ";"DOH View",#N/A,FALSE,"JSI ";"Variance View",#N/A,FALSE,"JSI "}</definedName>
    <definedName name="wrn.JSI_VAR_DOH._.Report._2_2_2_1_3" hidden="1">{"JSI View",#N/A,FALSE,"JSI ";"DOH View",#N/A,FALSE,"JSI ";"Variance View",#N/A,FALSE,"JSI "}</definedName>
    <definedName name="wrn.JSI_VAR_DOH._.Report._2_2_2_2" hidden="1">{"JSI View",#N/A,FALSE,"JSI ";"DOH View",#N/A,FALSE,"JSI ";"Variance View",#N/A,FALSE,"JSI "}</definedName>
    <definedName name="wrn.JSI_VAR_DOH._.Report._2_2_2_3" hidden="1">{"JSI View",#N/A,FALSE,"JSI ";"DOH View",#N/A,FALSE,"JSI ";"Variance View",#N/A,FALSE,"JSI "}</definedName>
    <definedName name="wrn.JSI_VAR_DOH._.Report._2_2_3" hidden="1">{"JSI View",#N/A,FALSE,"JSI ";"DOH View",#N/A,FALSE,"JSI ";"Variance View",#N/A,FALSE,"JSI "}</definedName>
    <definedName name="wrn.JSI_VAR_DOH._.Report._2_2_3_1" hidden="1">{"JSI View",#N/A,FALSE,"JSI ";"DOH View",#N/A,FALSE,"JSI ";"Variance View",#N/A,FALSE,"JSI "}</definedName>
    <definedName name="wrn.JSI_VAR_DOH._.Report._2_2_3_2" hidden="1">{"JSI View",#N/A,FALSE,"JSI ";"DOH View",#N/A,FALSE,"JSI ";"Variance View",#N/A,FALSE,"JSI "}</definedName>
    <definedName name="wrn.JSI_VAR_DOH._.Report._2_2_3_3" hidden="1">{"JSI View",#N/A,FALSE,"JSI ";"DOH View",#N/A,FALSE,"JSI ";"Variance View",#N/A,FALSE,"JSI "}</definedName>
    <definedName name="wrn.JSI_VAR_DOH._.Report._2_2_4" hidden="1">{"JSI View",#N/A,FALSE,"JSI ";"DOH View",#N/A,FALSE,"JSI ";"Variance View",#N/A,FALSE,"JSI "}</definedName>
    <definedName name="wrn.JSI_VAR_DOH._.Report._2_2_5" hidden="1">{"JSI View",#N/A,FALSE,"JSI ";"DOH View",#N/A,FALSE,"JSI ";"Variance View",#N/A,FALSE,"JSI "}</definedName>
    <definedName name="wrn.JSI_VAR_DOH._.Report._2_3" hidden="1">{"JSI View",#N/A,FALSE,"JSI ";"DOH View",#N/A,FALSE,"JSI ";"Variance View",#N/A,FALSE,"JSI "}</definedName>
    <definedName name="wrn.JSI_VAR_DOH._.Report._2_3_1" hidden="1">{"JSI View",#N/A,FALSE,"JSI ";"DOH View",#N/A,FALSE,"JSI ";"Variance View",#N/A,FALSE,"JSI "}</definedName>
    <definedName name="wrn.JSI_VAR_DOH._.Report._2_3_1_1" hidden="1">{"JSI View",#N/A,FALSE,"JSI ";"DOH View",#N/A,FALSE,"JSI ";"Variance View",#N/A,FALSE,"JSI "}</definedName>
    <definedName name="wrn.JSI_VAR_DOH._.Report._2_3_1_1_1" hidden="1">{"JSI View",#N/A,FALSE,"JSI ";"DOH View",#N/A,FALSE,"JSI ";"Variance View",#N/A,FALSE,"JSI "}</definedName>
    <definedName name="wrn.JSI_VAR_DOH._.Report._2_3_1_1_1_1" hidden="1">{"JSI View",#N/A,FALSE,"JSI ";"DOH View",#N/A,FALSE,"JSI ";"Variance View",#N/A,FALSE,"JSI "}</definedName>
    <definedName name="wrn.JSI_VAR_DOH._.Report._2_3_1_1_1_2" hidden="1">{"JSI View",#N/A,FALSE,"JSI ";"DOH View",#N/A,FALSE,"JSI ";"Variance View",#N/A,FALSE,"JSI "}</definedName>
    <definedName name="wrn.JSI_VAR_DOH._.Report._2_3_1_1_1_3" hidden="1">{"JSI View",#N/A,FALSE,"JSI ";"DOH View",#N/A,FALSE,"JSI ";"Variance View",#N/A,FALSE,"JSI "}</definedName>
    <definedName name="wrn.JSI_VAR_DOH._.Report._2_3_1_1_2" hidden="1">{"JSI View",#N/A,FALSE,"JSI ";"DOH View",#N/A,FALSE,"JSI ";"Variance View",#N/A,FALSE,"JSI "}</definedName>
    <definedName name="wrn.JSI_VAR_DOH._.Report._2_3_1_1_3" hidden="1">{"JSI View",#N/A,FALSE,"JSI ";"DOH View",#N/A,FALSE,"JSI ";"Variance View",#N/A,FALSE,"JSI "}</definedName>
    <definedName name="wrn.JSI_VAR_DOH._.Report._2_3_1_2" hidden="1">{"JSI View",#N/A,FALSE,"JSI ";"DOH View",#N/A,FALSE,"JSI ";"Variance View",#N/A,FALSE,"JSI "}</definedName>
    <definedName name="wrn.JSI_VAR_DOH._.Report._2_3_1_2_1" hidden="1">{"JSI View",#N/A,FALSE,"JSI ";"DOH View",#N/A,FALSE,"JSI ";"Variance View",#N/A,FALSE,"JSI "}</definedName>
    <definedName name="wrn.JSI_VAR_DOH._.Report._2_3_1_2_2" hidden="1">{"JSI View",#N/A,FALSE,"JSI ";"DOH View",#N/A,FALSE,"JSI ";"Variance View",#N/A,FALSE,"JSI "}</definedName>
    <definedName name="wrn.JSI_VAR_DOH._.Report._2_3_1_2_3" hidden="1">{"JSI View",#N/A,FALSE,"JSI ";"DOH View",#N/A,FALSE,"JSI ";"Variance View",#N/A,FALSE,"JSI "}</definedName>
    <definedName name="wrn.JSI_VAR_DOH._.Report._2_3_1_3" hidden="1">{"JSI View",#N/A,FALSE,"JSI ";"DOH View",#N/A,FALSE,"JSI ";"Variance View",#N/A,FALSE,"JSI "}</definedName>
    <definedName name="wrn.JSI_VAR_DOH._.Report._2_3_1_4" hidden="1">{"JSI View",#N/A,FALSE,"JSI ";"DOH View",#N/A,FALSE,"JSI ";"Variance View",#N/A,FALSE,"JSI "}</definedName>
    <definedName name="wrn.JSI_VAR_DOH._.Report._2_3_1_5" hidden="1">{"JSI View",#N/A,FALSE,"JSI ";"DOH View",#N/A,FALSE,"JSI ";"Variance View",#N/A,FALSE,"JSI "}</definedName>
    <definedName name="wrn.JSI_VAR_DOH._.Report._2_3_2" hidden="1">{"JSI View",#N/A,FALSE,"JSI ";"DOH View",#N/A,FALSE,"JSI ";"Variance View",#N/A,FALSE,"JSI "}</definedName>
    <definedName name="wrn.JSI_VAR_DOH._.Report._2_3_2_1" hidden="1">{"JSI View",#N/A,FALSE,"JSI ";"DOH View",#N/A,FALSE,"JSI ";"Variance View",#N/A,FALSE,"JSI "}</definedName>
    <definedName name="wrn.JSI_VAR_DOH._.Report._2_3_2_1_1" hidden="1">{"JSI View",#N/A,FALSE,"JSI ";"DOH View",#N/A,FALSE,"JSI ";"Variance View",#N/A,FALSE,"JSI "}</definedName>
    <definedName name="wrn.JSI_VAR_DOH._.Report._2_3_2_1_2" hidden="1">{"JSI View",#N/A,FALSE,"JSI ";"DOH View",#N/A,FALSE,"JSI ";"Variance View",#N/A,FALSE,"JSI "}</definedName>
    <definedName name="wrn.JSI_VAR_DOH._.Report._2_3_2_1_3" hidden="1">{"JSI View",#N/A,FALSE,"JSI ";"DOH View",#N/A,FALSE,"JSI ";"Variance View",#N/A,FALSE,"JSI "}</definedName>
    <definedName name="wrn.JSI_VAR_DOH._.Report._2_3_2_2" hidden="1">{"JSI View",#N/A,FALSE,"JSI ";"DOH View",#N/A,FALSE,"JSI ";"Variance View",#N/A,FALSE,"JSI "}</definedName>
    <definedName name="wrn.JSI_VAR_DOH._.Report._2_3_2_3" hidden="1">{"JSI View",#N/A,FALSE,"JSI ";"DOH View",#N/A,FALSE,"JSI ";"Variance View",#N/A,FALSE,"JSI "}</definedName>
    <definedName name="wrn.JSI_VAR_DOH._.Report._2_3_3" hidden="1">{"JSI View",#N/A,FALSE,"JSI ";"DOH View",#N/A,FALSE,"JSI ";"Variance View",#N/A,FALSE,"JSI "}</definedName>
    <definedName name="wrn.JSI_VAR_DOH._.Report._2_3_4" hidden="1">{"JSI View",#N/A,FALSE,"JSI ";"DOH View",#N/A,FALSE,"JSI ";"Variance View",#N/A,FALSE,"JSI "}</definedName>
    <definedName name="wrn.JSI_VAR_DOH._.Report._2_3_5" hidden="1">{"JSI View",#N/A,FALSE,"JSI ";"DOH View",#N/A,FALSE,"JSI ";"Variance View",#N/A,FALSE,"JSI "}</definedName>
    <definedName name="wrn.JSI_VAR_DOH._.Report._2_4" hidden="1">{"JSI View",#N/A,FALSE,"JSI ";"DOH View",#N/A,FALSE,"JSI ";"Variance View",#N/A,FALSE,"JSI "}</definedName>
    <definedName name="wrn.JSI_VAR_DOH._.Report._2_4_1" hidden="1">{"JSI View",#N/A,FALSE,"JSI ";"DOH View",#N/A,FALSE,"JSI ";"Variance View",#N/A,FALSE,"JSI "}</definedName>
    <definedName name="wrn.JSI_VAR_DOH._.Report._2_4_1_1" hidden="1">{"JSI View",#N/A,FALSE,"JSI ";"DOH View",#N/A,FALSE,"JSI ";"Variance View",#N/A,FALSE,"JSI "}</definedName>
    <definedName name="wrn.JSI_VAR_DOH._.Report._2_4_1_2" hidden="1">{"JSI View",#N/A,FALSE,"JSI ";"DOH View",#N/A,FALSE,"JSI ";"Variance View",#N/A,FALSE,"JSI "}</definedName>
    <definedName name="wrn.JSI_VAR_DOH._.Report._2_4_1_3" hidden="1">{"JSI View",#N/A,FALSE,"JSI ";"DOH View",#N/A,FALSE,"JSI ";"Variance View",#N/A,FALSE,"JSI "}</definedName>
    <definedName name="wrn.JSI_VAR_DOH._.Report._2_4_2" hidden="1">{"JSI View",#N/A,FALSE,"JSI ";"DOH View",#N/A,FALSE,"JSI ";"Variance View",#N/A,FALSE,"JSI "}</definedName>
    <definedName name="wrn.JSI_VAR_DOH._.Report._2_4_3" hidden="1">{"JSI View",#N/A,FALSE,"JSI ";"DOH View",#N/A,FALSE,"JSI ";"Variance View",#N/A,FALSE,"JSI "}</definedName>
    <definedName name="wrn.JSI_VAR_DOH._.Report._2_5" hidden="1">{"JSI View",#N/A,FALSE,"JSI ";"DOH View",#N/A,FALSE,"JSI ";"Variance View",#N/A,FALSE,"JSI "}</definedName>
    <definedName name="wrn.JSI_VAR_DOH._.Report._2_5_1" hidden="1">{"JSI View",#N/A,FALSE,"JSI ";"DOH View",#N/A,FALSE,"JSI ";"Variance View",#N/A,FALSE,"JSI "}</definedName>
    <definedName name="wrn.JSI_VAR_DOH._.Report._2_5_2" hidden="1">{"JSI View",#N/A,FALSE,"JSI ";"DOH View",#N/A,FALSE,"JSI ";"Variance View",#N/A,FALSE,"JSI "}</definedName>
    <definedName name="wrn.JSI_VAR_DOH._.Report._2_5_3" hidden="1">{"JSI View",#N/A,FALSE,"JSI ";"DOH View",#N/A,FALSE,"JSI ";"Variance View",#N/A,FALSE,"JSI "}</definedName>
    <definedName name="wrn.JSI_VAR_DOH._.Report._3" hidden="1">{"JSI View",#N/A,FALSE,"JSI ";"DOH View",#N/A,FALSE,"JSI ";"Variance View",#N/A,FALSE,"JSI "}</definedName>
    <definedName name="wrn.JSI_VAR_DOH._.Report._3_1" hidden="1">{"JSI View",#N/A,FALSE,"JSI ";"DOH View",#N/A,FALSE,"JSI ";"Variance View",#N/A,FALSE,"JSI "}</definedName>
    <definedName name="wrn.JSI_VAR_DOH._.Report._3_1_1" hidden="1">{"JSI View",#N/A,FALSE,"JSI ";"DOH View",#N/A,FALSE,"JSI ";"Variance View",#N/A,FALSE,"JSI "}</definedName>
    <definedName name="wrn.JSI_VAR_DOH._.Report._3_1_1_1" hidden="1">{"JSI View",#N/A,FALSE,"JSI ";"DOH View",#N/A,FALSE,"JSI ";"Variance View",#N/A,FALSE,"JSI "}</definedName>
    <definedName name="wrn.JSI_VAR_DOH._.Report._3_1_1_1_1" hidden="1">{"JSI View",#N/A,FALSE,"JSI ";"DOH View",#N/A,FALSE,"JSI ";"Variance View",#N/A,FALSE,"JSI "}</definedName>
    <definedName name="wrn.JSI_VAR_DOH._.Report._3_1_1_1_1_1" hidden="1">{"JSI View",#N/A,FALSE,"JSI ";"DOH View",#N/A,FALSE,"JSI ";"Variance View",#N/A,FALSE,"JSI "}</definedName>
    <definedName name="wrn.JSI_VAR_DOH._.Report._3_1_1_1_1_2" hidden="1">{"JSI View",#N/A,FALSE,"JSI ";"DOH View",#N/A,FALSE,"JSI ";"Variance View",#N/A,FALSE,"JSI "}</definedName>
    <definedName name="wrn.JSI_VAR_DOH._.Report._3_1_1_1_1_3" hidden="1">{"JSI View",#N/A,FALSE,"JSI ";"DOH View",#N/A,FALSE,"JSI ";"Variance View",#N/A,FALSE,"JSI "}</definedName>
    <definedName name="wrn.JSI_VAR_DOH._.Report._3_1_1_1_2" hidden="1">{"JSI View",#N/A,FALSE,"JSI ";"DOH View",#N/A,FALSE,"JSI ";"Variance View",#N/A,FALSE,"JSI "}</definedName>
    <definedName name="wrn.JSI_VAR_DOH._.Report._3_1_1_1_3" hidden="1">{"JSI View",#N/A,FALSE,"JSI ";"DOH View",#N/A,FALSE,"JSI ";"Variance View",#N/A,FALSE,"JSI "}</definedName>
    <definedName name="wrn.JSI_VAR_DOH._.Report._3_1_1_2" hidden="1">{"JSI View",#N/A,FALSE,"JSI ";"DOH View",#N/A,FALSE,"JSI ";"Variance View",#N/A,FALSE,"JSI "}</definedName>
    <definedName name="wrn.JSI_VAR_DOH._.Report._3_1_1_2_1" hidden="1">{"JSI View",#N/A,FALSE,"JSI ";"DOH View",#N/A,FALSE,"JSI ";"Variance View",#N/A,FALSE,"JSI "}</definedName>
    <definedName name="wrn.JSI_VAR_DOH._.Report._3_1_1_2_2" hidden="1">{"JSI View",#N/A,FALSE,"JSI ";"DOH View",#N/A,FALSE,"JSI ";"Variance View",#N/A,FALSE,"JSI "}</definedName>
    <definedName name="wrn.JSI_VAR_DOH._.Report._3_1_1_2_3" hidden="1">{"JSI View",#N/A,FALSE,"JSI ";"DOH View",#N/A,FALSE,"JSI ";"Variance View",#N/A,FALSE,"JSI "}</definedName>
    <definedName name="wrn.JSI_VAR_DOH._.Report._3_1_1_3" hidden="1">{"JSI View",#N/A,FALSE,"JSI ";"DOH View",#N/A,FALSE,"JSI ";"Variance View",#N/A,FALSE,"JSI "}</definedName>
    <definedName name="wrn.JSI_VAR_DOH._.Report._3_1_1_4" hidden="1">{"JSI View",#N/A,FALSE,"JSI ";"DOH View",#N/A,FALSE,"JSI ";"Variance View",#N/A,FALSE,"JSI "}</definedName>
    <definedName name="wrn.JSI_VAR_DOH._.Report._3_1_1_5" hidden="1">{"JSI View",#N/A,FALSE,"JSI ";"DOH View",#N/A,FALSE,"JSI ";"Variance View",#N/A,FALSE,"JSI "}</definedName>
    <definedName name="wrn.JSI_VAR_DOH._.Report._3_1_2" hidden="1">{"JSI View",#N/A,FALSE,"JSI ";"DOH View",#N/A,FALSE,"JSI ";"Variance View",#N/A,FALSE,"JSI "}</definedName>
    <definedName name="wrn.JSI_VAR_DOH._.Report._3_1_2_1" hidden="1">{"JSI View",#N/A,FALSE,"JSI ";"DOH View",#N/A,FALSE,"JSI ";"Variance View",#N/A,FALSE,"JSI "}</definedName>
    <definedName name="wrn.JSI_VAR_DOH._.Report._3_1_2_1_1" hidden="1">{"JSI View",#N/A,FALSE,"JSI ";"DOH View",#N/A,FALSE,"JSI ";"Variance View",#N/A,FALSE,"JSI "}</definedName>
    <definedName name="wrn.JSI_VAR_DOH._.Report._3_1_2_1_2" hidden="1">{"JSI View",#N/A,FALSE,"JSI ";"DOH View",#N/A,FALSE,"JSI ";"Variance View",#N/A,FALSE,"JSI "}</definedName>
    <definedName name="wrn.JSI_VAR_DOH._.Report._3_1_2_1_3" hidden="1">{"JSI View",#N/A,FALSE,"JSI ";"DOH View",#N/A,FALSE,"JSI ";"Variance View",#N/A,FALSE,"JSI "}</definedName>
    <definedName name="wrn.JSI_VAR_DOH._.Report._3_1_2_2" hidden="1">{"JSI View",#N/A,FALSE,"JSI ";"DOH View",#N/A,FALSE,"JSI ";"Variance View",#N/A,FALSE,"JSI "}</definedName>
    <definedName name="wrn.JSI_VAR_DOH._.Report._3_1_2_3" hidden="1">{"JSI View",#N/A,FALSE,"JSI ";"DOH View",#N/A,FALSE,"JSI ";"Variance View",#N/A,FALSE,"JSI "}</definedName>
    <definedName name="wrn.JSI_VAR_DOH._.Report._3_1_3" hidden="1">{"JSI View",#N/A,FALSE,"JSI ";"DOH View",#N/A,FALSE,"JSI ";"Variance View",#N/A,FALSE,"JSI "}</definedName>
    <definedName name="wrn.JSI_VAR_DOH._.Report._3_1_4" hidden="1">{"JSI View",#N/A,FALSE,"JSI ";"DOH View",#N/A,FALSE,"JSI ";"Variance View",#N/A,FALSE,"JSI "}</definedName>
    <definedName name="wrn.JSI_VAR_DOH._.Report._3_1_5" hidden="1">{"JSI View",#N/A,FALSE,"JSI ";"DOH View",#N/A,FALSE,"JSI ";"Variance View",#N/A,FALSE,"JSI "}</definedName>
    <definedName name="wrn.JSI_VAR_DOH._.Report._3_2" hidden="1">{"JSI View",#N/A,FALSE,"JSI ";"DOH View",#N/A,FALSE,"JSI ";"Variance View",#N/A,FALSE,"JSI "}</definedName>
    <definedName name="wrn.JSI_VAR_DOH._.Report._3_2_1" hidden="1">{"JSI View",#N/A,FALSE,"JSI ";"DOH View",#N/A,FALSE,"JSI ";"Variance View",#N/A,FALSE,"JSI "}</definedName>
    <definedName name="wrn.JSI_VAR_DOH._.Report._3_2_1_1" hidden="1">{"JSI View",#N/A,FALSE,"JSI ";"DOH View",#N/A,FALSE,"JSI ";"Variance View",#N/A,FALSE,"JSI "}</definedName>
    <definedName name="wrn.JSI_VAR_DOH._.Report._3_2_1_2" hidden="1">{"JSI View",#N/A,FALSE,"JSI ";"DOH View",#N/A,FALSE,"JSI ";"Variance View",#N/A,FALSE,"JSI "}</definedName>
    <definedName name="wrn.JSI_VAR_DOH._.Report._3_2_1_3" hidden="1">{"JSI View",#N/A,FALSE,"JSI ";"DOH View",#N/A,FALSE,"JSI ";"Variance View",#N/A,FALSE,"JSI "}</definedName>
    <definedName name="wrn.JSI_VAR_DOH._.Report._3_2_2" hidden="1">{"JSI View",#N/A,FALSE,"JSI ";"DOH View",#N/A,FALSE,"JSI ";"Variance View",#N/A,FALSE,"JSI "}</definedName>
    <definedName name="wrn.JSI_VAR_DOH._.Report._3_2_3" hidden="1">{"JSI View",#N/A,FALSE,"JSI ";"DOH View",#N/A,FALSE,"JSI ";"Variance View",#N/A,FALSE,"JSI "}</definedName>
    <definedName name="wrn.JSI_VAR_DOH._.Report._3_3" hidden="1">{"JSI View",#N/A,FALSE,"JSI ";"DOH View",#N/A,FALSE,"JSI ";"Variance View",#N/A,FALSE,"JSI "}</definedName>
    <definedName name="wrn.JSI_VAR_DOH._.Report._3_3_1" hidden="1">{"JSI View",#N/A,FALSE,"JSI ";"DOH View",#N/A,FALSE,"JSI ";"Variance View",#N/A,FALSE,"JSI "}</definedName>
    <definedName name="wrn.JSI_VAR_DOH._.Report._3_3_2" hidden="1">{"JSI View",#N/A,FALSE,"JSI ";"DOH View",#N/A,FALSE,"JSI ";"Variance View",#N/A,FALSE,"JSI "}</definedName>
    <definedName name="wrn.JSI_VAR_DOH._.Report._3_3_3" hidden="1">{"JSI View",#N/A,FALSE,"JSI ";"DOH View",#N/A,FALSE,"JSI ";"Variance View",#N/A,FALSE,"JSI "}</definedName>
    <definedName name="wrn.JSI_VAR_DOH._.Report._3_4" hidden="1">{"JSI View",#N/A,FALSE,"JSI ";"DOH View",#N/A,FALSE,"JSI ";"Variance View",#N/A,FALSE,"JSI "}</definedName>
    <definedName name="wrn.JSI_VAR_DOH._.Report._3_5" hidden="1">{"JSI View",#N/A,FALSE,"JSI ";"DOH View",#N/A,FALSE,"JSI ";"Variance View",#N/A,FALSE,"JSI "}</definedName>
    <definedName name="wrn.JSI_VAR_DOH._.Report._4" hidden="1">{"JSI View",#N/A,FALSE,"JSI ";"DOH View",#N/A,FALSE,"JSI ";"Variance View",#N/A,FALSE,"JSI "}</definedName>
    <definedName name="wrn.JSI_VAR_DOH._.Report._4_1" hidden="1">{"JSI View",#N/A,FALSE,"JSI ";"DOH View",#N/A,FALSE,"JSI ";"Variance View",#N/A,FALSE,"JSI "}</definedName>
    <definedName name="wrn.JSI_VAR_DOH._.Report._4_1_1" hidden="1">{"JSI View",#N/A,FALSE,"JSI ";"DOH View",#N/A,FALSE,"JSI ";"Variance View",#N/A,FALSE,"JSI "}</definedName>
    <definedName name="wrn.JSI_VAR_DOH._.Report._4_1_1_1" hidden="1">{"JSI View",#N/A,FALSE,"JSI ";"DOH View",#N/A,FALSE,"JSI ";"Variance View",#N/A,FALSE,"JSI "}</definedName>
    <definedName name="wrn.JSI_VAR_DOH._.Report._4_1_1_1_1" hidden="1">{"JSI View",#N/A,FALSE,"JSI ";"DOH View",#N/A,FALSE,"JSI ";"Variance View",#N/A,FALSE,"JSI "}</definedName>
    <definedName name="wrn.JSI_VAR_DOH._.Report._4_1_1_1_1_1" hidden="1">{"JSI View",#N/A,FALSE,"JSI ";"DOH View",#N/A,FALSE,"JSI ";"Variance View",#N/A,FALSE,"JSI "}</definedName>
    <definedName name="wrn.JSI_VAR_DOH._.Report._4_1_1_1_1_2" hidden="1">{"JSI View",#N/A,FALSE,"JSI ";"DOH View",#N/A,FALSE,"JSI ";"Variance View",#N/A,FALSE,"JSI "}</definedName>
    <definedName name="wrn.JSI_VAR_DOH._.Report._4_1_1_1_1_3" hidden="1">{"JSI View",#N/A,FALSE,"JSI ";"DOH View",#N/A,FALSE,"JSI ";"Variance View",#N/A,FALSE,"JSI "}</definedName>
    <definedName name="wrn.JSI_VAR_DOH._.Report._4_1_1_1_2" hidden="1">{"JSI View",#N/A,FALSE,"JSI ";"DOH View",#N/A,FALSE,"JSI ";"Variance View",#N/A,FALSE,"JSI "}</definedName>
    <definedName name="wrn.JSI_VAR_DOH._.Report._4_1_1_1_3" hidden="1">{"JSI View",#N/A,FALSE,"JSI ";"DOH View",#N/A,FALSE,"JSI ";"Variance View",#N/A,FALSE,"JSI "}</definedName>
    <definedName name="wrn.JSI_VAR_DOH._.Report._4_1_1_2" hidden="1">{"JSI View",#N/A,FALSE,"JSI ";"DOH View",#N/A,FALSE,"JSI ";"Variance View",#N/A,FALSE,"JSI "}</definedName>
    <definedName name="wrn.JSI_VAR_DOH._.Report._4_1_1_2_1" hidden="1">{"JSI View",#N/A,FALSE,"JSI ";"DOH View",#N/A,FALSE,"JSI ";"Variance View",#N/A,FALSE,"JSI "}</definedName>
    <definedName name="wrn.JSI_VAR_DOH._.Report._4_1_1_2_2" hidden="1">{"JSI View",#N/A,FALSE,"JSI ";"DOH View",#N/A,FALSE,"JSI ";"Variance View",#N/A,FALSE,"JSI "}</definedName>
    <definedName name="wrn.JSI_VAR_DOH._.Report._4_1_1_2_3" hidden="1">{"JSI View",#N/A,FALSE,"JSI ";"DOH View",#N/A,FALSE,"JSI ";"Variance View",#N/A,FALSE,"JSI "}</definedName>
    <definedName name="wrn.JSI_VAR_DOH._.Report._4_1_1_3" hidden="1">{"JSI View",#N/A,FALSE,"JSI ";"DOH View",#N/A,FALSE,"JSI ";"Variance View",#N/A,FALSE,"JSI "}</definedName>
    <definedName name="wrn.JSI_VAR_DOH._.Report._4_1_1_4" hidden="1">{"JSI View",#N/A,FALSE,"JSI ";"DOH View",#N/A,FALSE,"JSI ";"Variance View",#N/A,FALSE,"JSI "}</definedName>
    <definedName name="wrn.JSI_VAR_DOH._.Report._4_1_1_5" hidden="1">{"JSI View",#N/A,FALSE,"JSI ";"DOH View",#N/A,FALSE,"JSI ";"Variance View",#N/A,FALSE,"JSI "}</definedName>
    <definedName name="wrn.JSI_VAR_DOH._.Report._4_1_2" hidden="1">{"JSI View",#N/A,FALSE,"JSI ";"DOH View",#N/A,FALSE,"JSI ";"Variance View",#N/A,FALSE,"JSI "}</definedName>
    <definedName name="wrn.JSI_VAR_DOH._.Report._4_1_2_1" hidden="1">{"JSI View",#N/A,FALSE,"JSI ";"DOH View",#N/A,FALSE,"JSI ";"Variance View",#N/A,FALSE,"JSI "}</definedName>
    <definedName name="wrn.JSI_VAR_DOH._.Report._4_1_2_1_1" hidden="1">{"JSI View",#N/A,FALSE,"JSI ";"DOH View",#N/A,FALSE,"JSI ";"Variance View",#N/A,FALSE,"JSI "}</definedName>
    <definedName name="wrn.JSI_VAR_DOH._.Report._4_1_2_1_2" hidden="1">{"JSI View",#N/A,FALSE,"JSI ";"DOH View",#N/A,FALSE,"JSI ";"Variance View",#N/A,FALSE,"JSI "}</definedName>
    <definedName name="wrn.JSI_VAR_DOH._.Report._4_1_2_1_3" hidden="1">{"JSI View",#N/A,FALSE,"JSI ";"DOH View",#N/A,FALSE,"JSI ";"Variance View",#N/A,FALSE,"JSI "}</definedName>
    <definedName name="wrn.JSI_VAR_DOH._.Report._4_1_2_2" hidden="1">{"JSI View",#N/A,FALSE,"JSI ";"DOH View",#N/A,FALSE,"JSI ";"Variance View",#N/A,FALSE,"JSI "}</definedName>
    <definedName name="wrn.JSI_VAR_DOH._.Report._4_1_2_3" hidden="1">{"JSI View",#N/A,FALSE,"JSI ";"DOH View",#N/A,FALSE,"JSI ";"Variance View",#N/A,FALSE,"JSI "}</definedName>
    <definedName name="wrn.JSI_VAR_DOH._.Report._4_1_3" hidden="1">{"JSI View",#N/A,FALSE,"JSI ";"DOH View",#N/A,FALSE,"JSI ";"Variance View",#N/A,FALSE,"JSI "}</definedName>
    <definedName name="wrn.JSI_VAR_DOH._.Report._4_1_4" hidden="1">{"JSI View",#N/A,FALSE,"JSI ";"DOH View",#N/A,FALSE,"JSI ";"Variance View",#N/A,FALSE,"JSI "}</definedName>
    <definedName name="wrn.JSI_VAR_DOH._.Report._4_1_5" hidden="1">{"JSI View",#N/A,FALSE,"JSI ";"DOH View",#N/A,FALSE,"JSI ";"Variance View",#N/A,FALSE,"JSI "}</definedName>
    <definedName name="wrn.JSI_VAR_DOH._.Report._4_2" hidden="1">{"JSI View",#N/A,FALSE,"JSI ";"DOH View",#N/A,FALSE,"JSI ";"Variance View",#N/A,FALSE,"JSI "}</definedName>
    <definedName name="wrn.JSI_VAR_DOH._.Report._4_2_1" hidden="1">{"JSI View",#N/A,FALSE,"JSI ";"DOH View",#N/A,FALSE,"JSI ";"Variance View",#N/A,FALSE,"JSI "}</definedName>
    <definedName name="wrn.JSI_VAR_DOH._.Report._4_2_1_1" hidden="1">{"JSI View",#N/A,FALSE,"JSI ";"DOH View",#N/A,FALSE,"JSI ";"Variance View",#N/A,FALSE,"JSI "}</definedName>
    <definedName name="wrn.JSI_VAR_DOH._.Report._4_2_1_2" hidden="1">{"JSI View",#N/A,FALSE,"JSI ";"DOH View",#N/A,FALSE,"JSI ";"Variance View",#N/A,FALSE,"JSI "}</definedName>
    <definedName name="wrn.JSI_VAR_DOH._.Report._4_2_1_3" hidden="1">{"JSI View",#N/A,FALSE,"JSI ";"DOH View",#N/A,FALSE,"JSI ";"Variance View",#N/A,FALSE,"JSI "}</definedName>
    <definedName name="wrn.JSI_VAR_DOH._.Report._4_2_2" hidden="1">{"JSI View",#N/A,FALSE,"JSI ";"DOH View",#N/A,FALSE,"JSI ";"Variance View",#N/A,FALSE,"JSI "}</definedName>
    <definedName name="wrn.JSI_VAR_DOH._.Report._4_2_3" hidden="1">{"JSI View",#N/A,FALSE,"JSI ";"DOH View",#N/A,FALSE,"JSI ";"Variance View",#N/A,FALSE,"JSI "}</definedName>
    <definedName name="wrn.JSI_VAR_DOH._.Report._4_3" hidden="1">{"JSI View",#N/A,FALSE,"JSI ";"DOH View",#N/A,FALSE,"JSI ";"Variance View",#N/A,FALSE,"JSI "}</definedName>
    <definedName name="wrn.JSI_VAR_DOH._.Report._4_3_1" hidden="1">{"JSI View",#N/A,FALSE,"JSI ";"DOH View",#N/A,FALSE,"JSI ";"Variance View",#N/A,FALSE,"JSI "}</definedName>
    <definedName name="wrn.JSI_VAR_DOH._.Report._4_3_2" hidden="1">{"JSI View",#N/A,FALSE,"JSI ";"DOH View",#N/A,FALSE,"JSI ";"Variance View",#N/A,FALSE,"JSI "}</definedName>
    <definedName name="wrn.JSI_VAR_DOH._.Report._4_3_3" hidden="1">{"JSI View",#N/A,FALSE,"JSI ";"DOH View",#N/A,FALSE,"JSI ";"Variance View",#N/A,FALSE,"JSI "}</definedName>
    <definedName name="wrn.JSI_VAR_DOH._.Report._4_4" hidden="1">{"JSI View",#N/A,FALSE,"JSI ";"DOH View",#N/A,FALSE,"JSI ";"Variance View",#N/A,FALSE,"JSI "}</definedName>
    <definedName name="wrn.JSI_VAR_DOH._.Report._4_5" hidden="1">{"JSI View",#N/A,FALSE,"JSI ";"DOH View",#N/A,FALSE,"JSI ";"Variance View",#N/A,FALSE,"JSI "}</definedName>
    <definedName name="wrn.JSI_VAR_DOH._.Report._5" hidden="1">{"JSI View",#N/A,FALSE,"JSI ";"DOH View",#N/A,FALSE,"JSI ";"Variance View",#N/A,FALSE,"JSI "}</definedName>
    <definedName name="wrn.JSI_VAR_DOH._.Report._5_1" hidden="1">{"JSI View",#N/A,FALSE,"JSI ";"DOH View",#N/A,FALSE,"JSI ";"Variance View",#N/A,FALSE,"JSI "}</definedName>
    <definedName name="wrn.JSI_VAR_DOH._.Report._5_1_1" hidden="1">{"JSI View",#N/A,FALSE,"JSI ";"DOH View",#N/A,FALSE,"JSI ";"Variance View",#N/A,FALSE,"JSI "}</definedName>
    <definedName name="wrn.JSI_VAR_DOH._.Report._5_1_1_1" hidden="1">{"JSI View",#N/A,FALSE,"JSI ";"DOH View",#N/A,FALSE,"JSI ";"Variance View",#N/A,FALSE,"JSI "}</definedName>
    <definedName name="wrn.JSI_VAR_DOH._.Report._5_1_1_1_1" hidden="1">{"JSI View",#N/A,FALSE,"JSI ";"DOH View",#N/A,FALSE,"JSI ";"Variance View",#N/A,FALSE,"JSI "}</definedName>
    <definedName name="wrn.JSI_VAR_DOH._.Report._5_1_1_1_2" hidden="1">{"JSI View",#N/A,FALSE,"JSI ";"DOH View",#N/A,FALSE,"JSI ";"Variance View",#N/A,FALSE,"JSI "}</definedName>
    <definedName name="wrn.JSI_VAR_DOH._.Report._5_1_1_1_3" hidden="1">{"JSI View",#N/A,FALSE,"JSI ";"DOH View",#N/A,FALSE,"JSI ";"Variance View",#N/A,FALSE,"JSI "}</definedName>
    <definedName name="wrn.JSI_VAR_DOH._.Report._5_1_1_2" hidden="1">{"JSI View",#N/A,FALSE,"JSI ";"DOH View",#N/A,FALSE,"JSI ";"Variance View",#N/A,FALSE,"JSI "}</definedName>
    <definedName name="wrn.JSI_VAR_DOH._.Report._5_1_1_3" hidden="1">{"JSI View",#N/A,FALSE,"JSI ";"DOH View",#N/A,FALSE,"JSI ";"Variance View",#N/A,FALSE,"JSI "}</definedName>
    <definedName name="wrn.JSI_VAR_DOH._.Report._5_1_2" hidden="1">{"JSI View",#N/A,FALSE,"JSI ";"DOH View",#N/A,FALSE,"JSI ";"Variance View",#N/A,FALSE,"JSI "}</definedName>
    <definedName name="wrn.JSI_VAR_DOH._.Report._5_1_2_1" hidden="1">{"JSI View",#N/A,FALSE,"JSI ";"DOH View",#N/A,FALSE,"JSI ";"Variance View",#N/A,FALSE,"JSI "}</definedName>
    <definedName name="wrn.JSI_VAR_DOH._.Report._5_1_2_2" hidden="1">{"JSI View",#N/A,FALSE,"JSI ";"DOH View",#N/A,FALSE,"JSI ";"Variance View",#N/A,FALSE,"JSI "}</definedName>
    <definedName name="wrn.JSI_VAR_DOH._.Report._5_1_2_3" hidden="1">{"JSI View",#N/A,FALSE,"JSI ";"DOH View",#N/A,FALSE,"JSI ";"Variance View",#N/A,FALSE,"JSI "}</definedName>
    <definedName name="wrn.JSI_VAR_DOH._.Report._5_1_3" hidden="1">{"JSI View",#N/A,FALSE,"JSI ";"DOH View",#N/A,FALSE,"JSI ";"Variance View",#N/A,FALSE,"JSI "}</definedName>
    <definedName name="wrn.JSI_VAR_DOH._.Report._5_1_4" hidden="1">{"JSI View",#N/A,FALSE,"JSI ";"DOH View",#N/A,FALSE,"JSI ";"Variance View",#N/A,FALSE,"JSI "}</definedName>
    <definedName name="wrn.JSI_VAR_DOH._.Report._5_1_5" hidden="1">{"JSI View",#N/A,FALSE,"JSI ";"DOH View",#N/A,FALSE,"JSI ";"Variance View",#N/A,FALSE,"JSI "}</definedName>
    <definedName name="wrn.JSI_VAR_DOH._.Report._5_2" hidden="1">{"JSI View",#N/A,FALSE,"JSI ";"DOH View",#N/A,FALSE,"JSI ";"Variance View",#N/A,FALSE,"JSI "}</definedName>
    <definedName name="wrn.JSI_VAR_DOH._.Report._5_2_1" hidden="1">{"JSI View",#N/A,FALSE,"JSI ";"DOH View",#N/A,FALSE,"JSI ";"Variance View",#N/A,FALSE,"JSI "}</definedName>
    <definedName name="wrn.JSI_VAR_DOH._.Report._5_2_1_1" hidden="1">{"JSI View",#N/A,FALSE,"JSI ";"DOH View",#N/A,FALSE,"JSI ";"Variance View",#N/A,FALSE,"JSI "}</definedName>
    <definedName name="wrn.JSI_VAR_DOH._.Report._5_2_1_2" hidden="1">{"JSI View",#N/A,FALSE,"JSI ";"DOH View",#N/A,FALSE,"JSI ";"Variance View",#N/A,FALSE,"JSI "}</definedName>
    <definedName name="wrn.JSI_VAR_DOH._.Report._5_2_1_3" hidden="1">{"JSI View",#N/A,FALSE,"JSI ";"DOH View",#N/A,FALSE,"JSI ";"Variance View",#N/A,FALSE,"JSI "}</definedName>
    <definedName name="wrn.JSI_VAR_DOH._.Report._5_2_2" hidden="1">{"JSI View",#N/A,FALSE,"JSI ";"DOH View",#N/A,FALSE,"JSI ";"Variance View",#N/A,FALSE,"JSI "}</definedName>
    <definedName name="wrn.JSI_VAR_DOH._.Report._5_2_3" hidden="1">{"JSI View",#N/A,FALSE,"JSI ";"DOH View",#N/A,FALSE,"JSI ";"Variance View",#N/A,FALSE,"JSI "}</definedName>
    <definedName name="wrn.JSI_VAR_DOH._.Report._5_3" hidden="1">{"JSI View",#N/A,FALSE,"JSI ";"DOH View",#N/A,FALSE,"JSI ";"Variance View",#N/A,FALSE,"JSI "}</definedName>
    <definedName name="wrn.JSI_VAR_DOH._.Report._5_4" hidden="1">{"JSI View",#N/A,FALSE,"JSI ";"DOH View",#N/A,FALSE,"JSI ";"Variance View",#N/A,FALSE,"JSI "}</definedName>
    <definedName name="wrn.JSI_VAR_DOH._.Report._5_5" hidden="1">{"JSI View",#N/A,FALSE,"JSI ";"DOH View",#N/A,FALSE,"JSI ";"Variance View",#N/A,FALSE,"JSI "}</definedName>
    <definedName name="wrn.NamesOnly." hidden="1">{"NamesOnly",#N/A,FALSE,"Sheet1"}</definedName>
    <definedName name="wrn.NamesOnly._1" hidden="1">{"NamesOnly",#N/A,FALSE,"Sheet1"}</definedName>
    <definedName name="wrn.NamesOnly._1_1" hidden="1">{"NamesOnly",#N/A,FALSE,"Sheet1"}</definedName>
    <definedName name="wrn.NamesOnly._1_1_1" hidden="1">{"NamesOnly",#N/A,FALSE,"Sheet1"}</definedName>
    <definedName name="wrn.NamesOnly._1_1_1_1" hidden="1">{"NamesOnly",#N/A,FALSE,"Sheet1"}</definedName>
    <definedName name="wrn.NamesOnly._1_1_1_1_1" hidden="1">{"NamesOnly",#N/A,FALSE,"Sheet1"}</definedName>
    <definedName name="wrn.NamesOnly._1_1_1_1_1_1" hidden="1">{"NamesOnly",#N/A,FALSE,"Sheet1"}</definedName>
    <definedName name="wrn.NamesOnly._1_1_1_1_1_1_1" hidden="1">{"NamesOnly",#N/A,FALSE,"Sheet1"}</definedName>
    <definedName name="wrn.NamesOnly._1_1_1_1_1_1_1_1" hidden="1">{"NamesOnly",#N/A,FALSE,"Sheet1"}</definedName>
    <definedName name="wrn.NamesOnly._1_1_1_1_1_1_1_2" hidden="1">{"NamesOnly",#N/A,FALSE,"Sheet1"}</definedName>
    <definedName name="wrn.NamesOnly._1_1_1_1_1_1_1_3" hidden="1">{"NamesOnly",#N/A,FALSE,"Sheet1"}</definedName>
    <definedName name="wrn.NamesOnly._1_1_1_1_1_1_2" hidden="1">{"NamesOnly",#N/A,FALSE,"Sheet1"}</definedName>
    <definedName name="wrn.NamesOnly._1_1_1_1_1_1_3" hidden="1">{"NamesOnly",#N/A,FALSE,"Sheet1"}</definedName>
    <definedName name="wrn.NamesOnly._1_1_1_1_1_2" hidden="1">{"NamesOnly",#N/A,FALSE,"Sheet1"}</definedName>
    <definedName name="wrn.NamesOnly._1_1_1_1_1_2_1" hidden="1">{"NamesOnly",#N/A,FALSE,"Sheet1"}</definedName>
    <definedName name="wrn.NamesOnly._1_1_1_1_1_2_2" hidden="1">{"NamesOnly",#N/A,FALSE,"Sheet1"}</definedName>
    <definedName name="wrn.NamesOnly._1_1_1_1_1_2_3" hidden="1">{"NamesOnly",#N/A,FALSE,"Sheet1"}</definedName>
    <definedName name="wrn.NamesOnly._1_1_1_1_1_3" hidden="1">{"NamesOnly",#N/A,FALSE,"Sheet1"}</definedName>
    <definedName name="wrn.NamesOnly._1_1_1_1_1_4" hidden="1">{"NamesOnly",#N/A,FALSE,"Sheet1"}</definedName>
    <definedName name="wrn.NamesOnly._1_1_1_1_1_5" hidden="1">{"NamesOnly",#N/A,FALSE,"Sheet1"}</definedName>
    <definedName name="wrn.NamesOnly._1_1_1_1_2" hidden="1">{"NamesOnly",#N/A,FALSE,"Sheet1"}</definedName>
    <definedName name="wrn.NamesOnly._1_1_1_1_2_1" hidden="1">{"NamesOnly",#N/A,FALSE,"Sheet1"}</definedName>
    <definedName name="wrn.NamesOnly._1_1_1_1_2_1_1" hidden="1">{"NamesOnly",#N/A,FALSE,"Sheet1"}</definedName>
    <definedName name="wrn.NamesOnly._1_1_1_1_2_1_2" hidden="1">{"NamesOnly",#N/A,FALSE,"Sheet1"}</definedName>
    <definedName name="wrn.NamesOnly._1_1_1_1_2_1_3" hidden="1">{"NamesOnly",#N/A,FALSE,"Sheet1"}</definedName>
    <definedName name="wrn.NamesOnly._1_1_1_1_2_2" hidden="1">{"NamesOnly",#N/A,FALSE,"Sheet1"}</definedName>
    <definedName name="wrn.NamesOnly._1_1_1_1_2_3" hidden="1">{"NamesOnly",#N/A,FALSE,"Sheet1"}</definedName>
    <definedName name="wrn.NamesOnly._1_1_1_1_3" hidden="1">{"NamesOnly",#N/A,FALSE,"Sheet1"}</definedName>
    <definedName name="wrn.NamesOnly._1_1_1_1_4" hidden="1">{"NamesOnly",#N/A,FALSE,"Sheet1"}</definedName>
    <definedName name="wrn.NamesOnly._1_1_1_1_5" hidden="1">{"NamesOnly",#N/A,FALSE,"Sheet1"}</definedName>
    <definedName name="wrn.NamesOnly._1_1_1_2" hidden="1">{"NamesOnly",#N/A,FALSE,"Sheet1"}</definedName>
    <definedName name="wrn.NamesOnly._1_1_1_2_1" hidden="1">{"NamesOnly",#N/A,FALSE,"Sheet1"}</definedName>
    <definedName name="wrn.NamesOnly._1_1_1_2_1_1" hidden="1">{"NamesOnly",#N/A,FALSE,"Sheet1"}</definedName>
    <definedName name="wrn.NamesOnly._1_1_1_2_1_2" hidden="1">{"NamesOnly",#N/A,FALSE,"Sheet1"}</definedName>
    <definedName name="wrn.NamesOnly._1_1_1_2_1_3" hidden="1">{"NamesOnly",#N/A,FALSE,"Sheet1"}</definedName>
    <definedName name="wrn.NamesOnly._1_1_1_2_2" hidden="1">{"NamesOnly",#N/A,FALSE,"Sheet1"}</definedName>
    <definedName name="wrn.NamesOnly._1_1_1_2_3" hidden="1">{"NamesOnly",#N/A,FALSE,"Sheet1"}</definedName>
    <definedName name="wrn.NamesOnly._1_1_1_3" hidden="1">{"NamesOnly",#N/A,FALSE,"Sheet1"}</definedName>
    <definedName name="wrn.NamesOnly._1_1_1_3_1" hidden="1">{"NamesOnly",#N/A,FALSE,"Sheet1"}</definedName>
    <definedName name="wrn.NamesOnly._1_1_1_3_2" hidden="1">{"NamesOnly",#N/A,FALSE,"Sheet1"}</definedName>
    <definedName name="wrn.NamesOnly._1_1_1_3_3" hidden="1">{"NamesOnly",#N/A,FALSE,"Sheet1"}</definedName>
    <definedName name="wrn.NamesOnly._1_1_1_4" hidden="1">{"NamesOnly",#N/A,FALSE,"Sheet1"}</definedName>
    <definedName name="wrn.NamesOnly._1_1_1_5" hidden="1">{"NamesOnly",#N/A,FALSE,"Sheet1"}</definedName>
    <definedName name="wrn.NamesOnly._1_1_2" hidden="1">{"NamesOnly",#N/A,FALSE,"Sheet1"}</definedName>
    <definedName name="wrn.NamesOnly._1_1_2_1" hidden="1">{"NamesOnly",#N/A,FALSE,"Sheet1"}</definedName>
    <definedName name="wrn.NamesOnly._1_1_2_1_1" hidden="1">{"NamesOnly",#N/A,FALSE,"Sheet1"}</definedName>
    <definedName name="wrn.NamesOnly._1_1_2_1_1_1" hidden="1">{"NamesOnly",#N/A,FALSE,"Sheet1"}</definedName>
    <definedName name="wrn.NamesOnly._1_1_2_1_1_1_1" hidden="1">{"NamesOnly",#N/A,FALSE,"Sheet1"}</definedName>
    <definedName name="wrn.NamesOnly._1_1_2_1_1_1_1_1" hidden="1">{"NamesOnly",#N/A,FALSE,"Sheet1"}</definedName>
    <definedName name="wrn.NamesOnly._1_1_2_1_1_1_1_2" hidden="1">{"NamesOnly",#N/A,FALSE,"Sheet1"}</definedName>
    <definedName name="wrn.NamesOnly._1_1_2_1_1_1_1_3" hidden="1">{"NamesOnly",#N/A,FALSE,"Sheet1"}</definedName>
    <definedName name="wrn.NamesOnly._1_1_2_1_1_1_2" hidden="1">{"NamesOnly",#N/A,FALSE,"Sheet1"}</definedName>
    <definedName name="wrn.NamesOnly._1_1_2_1_1_1_3" hidden="1">{"NamesOnly",#N/A,FALSE,"Sheet1"}</definedName>
    <definedName name="wrn.NamesOnly._1_1_2_1_1_2" hidden="1">{"NamesOnly",#N/A,FALSE,"Sheet1"}</definedName>
    <definedName name="wrn.NamesOnly._1_1_2_1_1_2_1" hidden="1">{"NamesOnly",#N/A,FALSE,"Sheet1"}</definedName>
    <definedName name="wrn.NamesOnly._1_1_2_1_1_2_2" hidden="1">{"NamesOnly",#N/A,FALSE,"Sheet1"}</definedName>
    <definedName name="wrn.NamesOnly._1_1_2_1_1_2_3" hidden="1">{"NamesOnly",#N/A,FALSE,"Sheet1"}</definedName>
    <definedName name="wrn.NamesOnly._1_1_2_1_1_3" hidden="1">{"NamesOnly",#N/A,FALSE,"Sheet1"}</definedName>
    <definedName name="wrn.NamesOnly._1_1_2_1_1_4" hidden="1">{"NamesOnly",#N/A,FALSE,"Sheet1"}</definedName>
    <definedName name="wrn.NamesOnly._1_1_2_1_1_5" hidden="1">{"NamesOnly",#N/A,FALSE,"Sheet1"}</definedName>
    <definedName name="wrn.NamesOnly._1_1_2_1_2" hidden="1">{"NamesOnly",#N/A,FALSE,"Sheet1"}</definedName>
    <definedName name="wrn.NamesOnly._1_1_2_1_2_1" hidden="1">{"NamesOnly",#N/A,FALSE,"Sheet1"}</definedName>
    <definedName name="wrn.NamesOnly._1_1_2_1_2_1_1" hidden="1">{"NamesOnly",#N/A,FALSE,"Sheet1"}</definedName>
    <definedName name="wrn.NamesOnly._1_1_2_1_2_1_2" hidden="1">{"NamesOnly",#N/A,FALSE,"Sheet1"}</definedName>
    <definedName name="wrn.NamesOnly._1_1_2_1_2_1_3" hidden="1">{"NamesOnly",#N/A,FALSE,"Sheet1"}</definedName>
    <definedName name="wrn.NamesOnly._1_1_2_1_2_2" hidden="1">{"NamesOnly",#N/A,FALSE,"Sheet1"}</definedName>
    <definedName name="wrn.NamesOnly._1_1_2_1_2_3" hidden="1">{"NamesOnly",#N/A,FALSE,"Sheet1"}</definedName>
    <definedName name="wrn.NamesOnly._1_1_2_1_3" hidden="1">{"NamesOnly",#N/A,FALSE,"Sheet1"}</definedName>
    <definedName name="wrn.NamesOnly._1_1_2_1_4" hidden="1">{"NamesOnly",#N/A,FALSE,"Sheet1"}</definedName>
    <definedName name="wrn.NamesOnly._1_1_2_1_5" hidden="1">{"NamesOnly",#N/A,FALSE,"Sheet1"}</definedName>
    <definedName name="wrn.NamesOnly._1_1_2_2" hidden="1">{"NamesOnly",#N/A,FALSE,"Sheet1"}</definedName>
    <definedName name="wrn.NamesOnly._1_1_2_2_1" hidden="1">{"NamesOnly",#N/A,FALSE,"Sheet1"}</definedName>
    <definedName name="wrn.NamesOnly._1_1_2_2_1_1" hidden="1">{"NamesOnly",#N/A,FALSE,"Sheet1"}</definedName>
    <definedName name="wrn.NamesOnly._1_1_2_2_1_2" hidden="1">{"NamesOnly",#N/A,FALSE,"Sheet1"}</definedName>
    <definedName name="wrn.NamesOnly._1_1_2_2_1_3" hidden="1">{"NamesOnly",#N/A,FALSE,"Sheet1"}</definedName>
    <definedName name="wrn.NamesOnly._1_1_2_2_2" hidden="1">{"NamesOnly",#N/A,FALSE,"Sheet1"}</definedName>
    <definedName name="wrn.NamesOnly._1_1_2_2_3" hidden="1">{"NamesOnly",#N/A,FALSE,"Sheet1"}</definedName>
    <definedName name="wrn.NamesOnly._1_1_2_3" hidden="1">{"NamesOnly",#N/A,FALSE,"Sheet1"}</definedName>
    <definedName name="wrn.NamesOnly._1_1_2_3_1" hidden="1">{"NamesOnly",#N/A,FALSE,"Sheet1"}</definedName>
    <definedName name="wrn.NamesOnly._1_1_2_3_2" hidden="1">{"NamesOnly",#N/A,FALSE,"Sheet1"}</definedName>
    <definedName name="wrn.NamesOnly._1_1_2_3_3" hidden="1">{"NamesOnly",#N/A,FALSE,"Sheet1"}</definedName>
    <definedName name="wrn.NamesOnly._1_1_2_4" hidden="1">{"NamesOnly",#N/A,FALSE,"Sheet1"}</definedName>
    <definedName name="wrn.NamesOnly._1_1_2_5" hidden="1">{"NamesOnly",#N/A,FALSE,"Sheet1"}</definedName>
    <definedName name="wrn.NamesOnly._1_1_3" hidden="1">{"NamesOnly",#N/A,FALSE,"Sheet1"}</definedName>
    <definedName name="wrn.NamesOnly._1_1_3_1" hidden="1">{"NamesOnly",#N/A,FALSE,"Sheet1"}</definedName>
    <definedName name="wrn.NamesOnly._1_1_3_1_1" hidden="1">{"NamesOnly",#N/A,FALSE,"Sheet1"}</definedName>
    <definedName name="wrn.NamesOnly._1_1_3_1_1_1" hidden="1">{"NamesOnly",#N/A,FALSE,"Sheet1"}</definedName>
    <definedName name="wrn.NamesOnly._1_1_3_1_1_1_1" hidden="1">{"NamesOnly",#N/A,FALSE,"Sheet1"}</definedName>
    <definedName name="wrn.NamesOnly._1_1_3_1_1_1_2" hidden="1">{"NamesOnly",#N/A,FALSE,"Sheet1"}</definedName>
    <definedName name="wrn.NamesOnly._1_1_3_1_1_1_3" hidden="1">{"NamesOnly",#N/A,FALSE,"Sheet1"}</definedName>
    <definedName name="wrn.NamesOnly._1_1_3_1_1_2" hidden="1">{"NamesOnly",#N/A,FALSE,"Sheet1"}</definedName>
    <definedName name="wrn.NamesOnly._1_1_3_1_1_3" hidden="1">{"NamesOnly",#N/A,FALSE,"Sheet1"}</definedName>
    <definedName name="wrn.NamesOnly._1_1_3_1_2" hidden="1">{"NamesOnly",#N/A,FALSE,"Sheet1"}</definedName>
    <definedName name="wrn.NamesOnly._1_1_3_1_2_1" hidden="1">{"NamesOnly",#N/A,FALSE,"Sheet1"}</definedName>
    <definedName name="wrn.NamesOnly._1_1_3_1_2_2" hidden="1">{"NamesOnly",#N/A,FALSE,"Sheet1"}</definedName>
    <definedName name="wrn.NamesOnly._1_1_3_1_2_3" hidden="1">{"NamesOnly",#N/A,FALSE,"Sheet1"}</definedName>
    <definedName name="wrn.NamesOnly._1_1_3_1_3" hidden="1">{"NamesOnly",#N/A,FALSE,"Sheet1"}</definedName>
    <definedName name="wrn.NamesOnly._1_1_3_1_4" hidden="1">{"NamesOnly",#N/A,FALSE,"Sheet1"}</definedName>
    <definedName name="wrn.NamesOnly._1_1_3_1_5" hidden="1">{"NamesOnly",#N/A,FALSE,"Sheet1"}</definedName>
    <definedName name="wrn.NamesOnly._1_1_3_2" hidden="1">{"NamesOnly",#N/A,FALSE,"Sheet1"}</definedName>
    <definedName name="wrn.NamesOnly._1_1_3_2_1" hidden="1">{"NamesOnly",#N/A,FALSE,"Sheet1"}</definedName>
    <definedName name="wrn.NamesOnly._1_1_3_2_1_1" hidden="1">{"NamesOnly",#N/A,FALSE,"Sheet1"}</definedName>
    <definedName name="wrn.NamesOnly._1_1_3_2_1_2" hidden="1">{"NamesOnly",#N/A,FALSE,"Sheet1"}</definedName>
    <definedName name="wrn.NamesOnly._1_1_3_2_1_3" hidden="1">{"NamesOnly",#N/A,FALSE,"Sheet1"}</definedName>
    <definedName name="wrn.NamesOnly._1_1_3_2_2" hidden="1">{"NamesOnly",#N/A,FALSE,"Sheet1"}</definedName>
    <definedName name="wrn.NamesOnly._1_1_3_2_3" hidden="1">{"NamesOnly",#N/A,FALSE,"Sheet1"}</definedName>
    <definedName name="wrn.NamesOnly._1_1_3_3" hidden="1">{"NamesOnly",#N/A,FALSE,"Sheet1"}</definedName>
    <definedName name="wrn.NamesOnly._1_1_3_4" hidden="1">{"NamesOnly",#N/A,FALSE,"Sheet1"}</definedName>
    <definedName name="wrn.NamesOnly._1_1_3_5" hidden="1">{"NamesOnly",#N/A,FALSE,"Sheet1"}</definedName>
    <definedName name="wrn.NamesOnly._1_1_4" hidden="1">{"NamesOnly",#N/A,FALSE,"Sheet1"}</definedName>
    <definedName name="wrn.NamesOnly._1_1_4_1" hidden="1">{"NamesOnly",#N/A,FALSE,"Sheet1"}</definedName>
    <definedName name="wrn.NamesOnly._1_1_4_1_1" hidden="1">{"NamesOnly",#N/A,FALSE,"Sheet1"}</definedName>
    <definedName name="wrn.NamesOnly._1_1_4_1_2" hidden="1">{"NamesOnly",#N/A,FALSE,"Sheet1"}</definedName>
    <definedName name="wrn.NamesOnly._1_1_4_1_3" hidden="1">{"NamesOnly",#N/A,FALSE,"Sheet1"}</definedName>
    <definedName name="wrn.NamesOnly._1_1_4_2" hidden="1">{"NamesOnly",#N/A,FALSE,"Sheet1"}</definedName>
    <definedName name="wrn.NamesOnly._1_1_4_3" hidden="1">{"NamesOnly",#N/A,FALSE,"Sheet1"}</definedName>
    <definedName name="wrn.NamesOnly._1_1_5" hidden="1">{"NamesOnly",#N/A,FALSE,"Sheet1"}</definedName>
    <definedName name="wrn.NamesOnly._1_1_5_1" hidden="1">{"NamesOnly",#N/A,FALSE,"Sheet1"}</definedName>
    <definedName name="wrn.NamesOnly._1_1_5_2" hidden="1">{"NamesOnly",#N/A,FALSE,"Sheet1"}</definedName>
    <definedName name="wrn.NamesOnly._1_1_5_3" hidden="1">{"NamesOnly",#N/A,FALSE,"Sheet1"}</definedName>
    <definedName name="wrn.NamesOnly._1_2" hidden="1">{"NamesOnly",#N/A,FALSE,"Sheet1"}</definedName>
    <definedName name="wrn.NamesOnly._1_2_1" hidden="1">{"NamesOnly",#N/A,FALSE,"Sheet1"}</definedName>
    <definedName name="wrn.NamesOnly._1_2_1_1" hidden="1">{"NamesOnly",#N/A,FALSE,"Sheet1"}</definedName>
    <definedName name="wrn.NamesOnly._1_2_1_1_1" hidden="1">{"NamesOnly",#N/A,FALSE,"Sheet1"}</definedName>
    <definedName name="wrn.NamesOnly._1_2_1_1_1_1" hidden="1">{"NamesOnly",#N/A,FALSE,"Sheet1"}</definedName>
    <definedName name="wrn.NamesOnly._1_2_1_1_1_1_1" hidden="1">{"NamesOnly",#N/A,FALSE,"Sheet1"}</definedName>
    <definedName name="wrn.NamesOnly._1_2_1_1_1_1_2" hidden="1">{"NamesOnly",#N/A,FALSE,"Sheet1"}</definedName>
    <definedName name="wrn.NamesOnly._1_2_1_1_1_1_3" hidden="1">{"NamesOnly",#N/A,FALSE,"Sheet1"}</definedName>
    <definedName name="wrn.NamesOnly._1_2_1_1_1_2" hidden="1">{"NamesOnly",#N/A,FALSE,"Sheet1"}</definedName>
    <definedName name="wrn.NamesOnly._1_2_1_1_1_3" hidden="1">{"NamesOnly",#N/A,FALSE,"Sheet1"}</definedName>
    <definedName name="wrn.NamesOnly._1_2_1_1_2" hidden="1">{"NamesOnly",#N/A,FALSE,"Sheet1"}</definedName>
    <definedName name="wrn.NamesOnly._1_2_1_1_2_1" hidden="1">{"NamesOnly",#N/A,FALSE,"Sheet1"}</definedName>
    <definedName name="wrn.NamesOnly._1_2_1_1_2_2" hidden="1">{"NamesOnly",#N/A,FALSE,"Sheet1"}</definedName>
    <definedName name="wrn.NamesOnly._1_2_1_1_2_3" hidden="1">{"NamesOnly",#N/A,FALSE,"Sheet1"}</definedName>
    <definedName name="wrn.NamesOnly._1_2_1_1_3" hidden="1">{"NamesOnly",#N/A,FALSE,"Sheet1"}</definedName>
    <definedName name="wrn.NamesOnly._1_2_1_1_4" hidden="1">{"NamesOnly",#N/A,FALSE,"Sheet1"}</definedName>
    <definedName name="wrn.NamesOnly._1_2_1_1_5" hidden="1">{"NamesOnly",#N/A,FALSE,"Sheet1"}</definedName>
    <definedName name="wrn.NamesOnly._1_2_1_2" hidden="1">{"NamesOnly",#N/A,FALSE,"Sheet1"}</definedName>
    <definedName name="wrn.NamesOnly._1_2_1_2_1" hidden="1">{"NamesOnly",#N/A,FALSE,"Sheet1"}</definedName>
    <definedName name="wrn.NamesOnly._1_2_1_2_1_1" hidden="1">{"NamesOnly",#N/A,FALSE,"Sheet1"}</definedName>
    <definedName name="wrn.NamesOnly._1_2_1_2_1_2" hidden="1">{"NamesOnly",#N/A,FALSE,"Sheet1"}</definedName>
    <definedName name="wrn.NamesOnly._1_2_1_2_1_3" hidden="1">{"NamesOnly",#N/A,FALSE,"Sheet1"}</definedName>
    <definedName name="wrn.NamesOnly._1_2_1_2_2" hidden="1">{"NamesOnly",#N/A,FALSE,"Sheet1"}</definedName>
    <definedName name="wrn.NamesOnly._1_2_1_2_3" hidden="1">{"NamesOnly",#N/A,FALSE,"Sheet1"}</definedName>
    <definedName name="wrn.NamesOnly._1_2_1_3" hidden="1">{"NamesOnly",#N/A,FALSE,"Sheet1"}</definedName>
    <definedName name="wrn.NamesOnly._1_2_1_4" hidden="1">{"NamesOnly",#N/A,FALSE,"Sheet1"}</definedName>
    <definedName name="wrn.NamesOnly._1_2_1_5" hidden="1">{"NamesOnly",#N/A,FALSE,"Sheet1"}</definedName>
    <definedName name="wrn.NamesOnly._1_2_2" hidden="1">{"NamesOnly",#N/A,FALSE,"Sheet1"}</definedName>
    <definedName name="wrn.NamesOnly._1_2_2_1" hidden="1">{"NamesOnly",#N/A,FALSE,"Sheet1"}</definedName>
    <definedName name="wrn.NamesOnly._1_2_2_1_1" hidden="1">{"NamesOnly",#N/A,FALSE,"Sheet1"}</definedName>
    <definedName name="wrn.NamesOnly._1_2_2_1_2" hidden="1">{"NamesOnly",#N/A,FALSE,"Sheet1"}</definedName>
    <definedName name="wrn.NamesOnly._1_2_2_1_3" hidden="1">{"NamesOnly",#N/A,FALSE,"Sheet1"}</definedName>
    <definedName name="wrn.NamesOnly._1_2_2_2" hidden="1">{"NamesOnly",#N/A,FALSE,"Sheet1"}</definedName>
    <definedName name="wrn.NamesOnly._1_2_2_3" hidden="1">{"NamesOnly",#N/A,FALSE,"Sheet1"}</definedName>
    <definedName name="wrn.NamesOnly._1_2_3" hidden="1">{"NamesOnly",#N/A,FALSE,"Sheet1"}</definedName>
    <definedName name="wrn.NamesOnly._1_2_3_1" hidden="1">{"NamesOnly",#N/A,FALSE,"Sheet1"}</definedName>
    <definedName name="wrn.NamesOnly._1_2_3_2" hidden="1">{"NamesOnly",#N/A,FALSE,"Sheet1"}</definedName>
    <definedName name="wrn.NamesOnly._1_2_3_3" hidden="1">{"NamesOnly",#N/A,FALSE,"Sheet1"}</definedName>
    <definedName name="wrn.NamesOnly._1_2_4" hidden="1">{"NamesOnly",#N/A,FALSE,"Sheet1"}</definedName>
    <definedName name="wrn.NamesOnly._1_2_5" hidden="1">{"NamesOnly",#N/A,FALSE,"Sheet1"}</definedName>
    <definedName name="wrn.NamesOnly._1_3" hidden="1">{"NamesOnly",#N/A,FALSE,"Sheet1"}</definedName>
    <definedName name="wrn.NamesOnly._1_3_1" hidden="1">{"NamesOnly",#N/A,FALSE,"Sheet1"}</definedName>
    <definedName name="wrn.NamesOnly._1_3_1_1" hidden="1">{"NamesOnly",#N/A,FALSE,"Sheet1"}</definedName>
    <definedName name="wrn.NamesOnly._1_3_1_1_1" hidden="1">{"NamesOnly",#N/A,FALSE,"Sheet1"}</definedName>
    <definedName name="wrn.NamesOnly._1_3_1_1_1_1" hidden="1">{"NamesOnly",#N/A,FALSE,"Sheet1"}</definedName>
    <definedName name="wrn.NamesOnly._1_3_1_1_1_1_1" hidden="1">{"NamesOnly",#N/A,FALSE,"Sheet1"}</definedName>
    <definedName name="wrn.NamesOnly._1_3_1_1_1_1_2" hidden="1">{"NamesOnly",#N/A,FALSE,"Sheet1"}</definedName>
    <definedName name="wrn.NamesOnly._1_3_1_1_1_1_3" hidden="1">{"NamesOnly",#N/A,FALSE,"Sheet1"}</definedName>
    <definedName name="wrn.NamesOnly._1_3_1_1_1_2" hidden="1">{"NamesOnly",#N/A,FALSE,"Sheet1"}</definedName>
    <definedName name="wrn.NamesOnly._1_3_1_1_1_3" hidden="1">{"NamesOnly",#N/A,FALSE,"Sheet1"}</definedName>
    <definedName name="wrn.NamesOnly._1_3_1_1_2" hidden="1">{"NamesOnly",#N/A,FALSE,"Sheet1"}</definedName>
    <definedName name="wrn.NamesOnly._1_3_1_1_2_1" hidden="1">{"NamesOnly",#N/A,FALSE,"Sheet1"}</definedName>
    <definedName name="wrn.NamesOnly._1_3_1_1_2_2" hidden="1">{"NamesOnly",#N/A,FALSE,"Sheet1"}</definedName>
    <definedName name="wrn.NamesOnly._1_3_1_1_2_3" hidden="1">{"NamesOnly",#N/A,FALSE,"Sheet1"}</definedName>
    <definedName name="wrn.NamesOnly._1_3_1_1_3" hidden="1">{"NamesOnly",#N/A,FALSE,"Sheet1"}</definedName>
    <definedName name="wrn.NamesOnly._1_3_1_1_4" hidden="1">{"NamesOnly",#N/A,FALSE,"Sheet1"}</definedName>
    <definedName name="wrn.NamesOnly._1_3_1_1_5" hidden="1">{"NamesOnly",#N/A,FALSE,"Sheet1"}</definedName>
    <definedName name="wrn.NamesOnly._1_3_1_2" hidden="1">{"NamesOnly",#N/A,FALSE,"Sheet1"}</definedName>
    <definedName name="wrn.NamesOnly._1_3_1_2_1" hidden="1">{"NamesOnly",#N/A,FALSE,"Sheet1"}</definedName>
    <definedName name="wrn.NamesOnly._1_3_1_2_1_1" hidden="1">{"NamesOnly",#N/A,FALSE,"Sheet1"}</definedName>
    <definedName name="wrn.NamesOnly._1_3_1_2_1_2" hidden="1">{"NamesOnly",#N/A,FALSE,"Sheet1"}</definedName>
    <definedName name="wrn.NamesOnly._1_3_1_2_1_3" hidden="1">{"NamesOnly",#N/A,FALSE,"Sheet1"}</definedName>
    <definedName name="wrn.NamesOnly._1_3_1_2_2" hidden="1">{"NamesOnly",#N/A,FALSE,"Sheet1"}</definedName>
    <definedName name="wrn.NamesOnly._1_3_1_2_3" hidden="1">{"NamesOnly",#N/A,FALSE,"Sheet1"}</definedName>
    <definedName name="wrn.NamesOnly._1_3_1_3" hidden="1">{"NamesOnly",#N/A,FALSE,"Sheet1"}</definedName>
    <definedName name="wrn.NamesOnly._1_3_1_4" hidden="1">{"NamesOnly",#N/A,FALSE,"Sheet1"}</definedName>
    <definedName name="wrn.NamesOnly._1_3_1_5" hidden="1">{"NamesOnly",#N/A,FALSE,"Sheet1"}</definedName>
    <definedName name="wrn.NamesOnly._1_3_2" hidden="1">{"NamesOnly",#N/A,FALSE,"Sheet1"}</definedName>
    <definedName name="wrn.NamesOnly._1_3_2_1" hidden="1">{"NamesOnly",#N/A,FALSE,"Sheet1"}</definedName>
    <definedName name="wrn.NamesOnly._1_3_2_1_1" hidden="1">{"NamesOnly",#N/A,FALSE,"Sheet1"}</definedName>
    <definedName name="wrn.NamesOnly._1_3_2_1_2" hidden="1">{"NamesOnly",#N/A,FALSE,"Sheet1"}</definedName>
    <definedName name="wrn.NamesOnly._1_3_2_1_3" hidden="1">{"NamesOnly",#N/A,FALSE,"Sheet1"}</definedName>
    <definedName name="wrn.NamesOnly._1_3_2_2" hidden="1">{"NamesOnly",#N/A,FALSE,"Sheet1"}</definedName>
    <definedName name="wrn.NamesOnly._1_3_2_3" hidden="1">{"NamesOnly",#N/A,FALSE,"Sheet1"}</definedName>
    <definedName name="wrn.NamesOnly._1_3_3" hidden="1">{"NamesOnly",#N/A,FALSE,"Sheet1"}</definedName>
    <definedName name="wrn.NamesOnly._1_3_3_1" hidden="1">{"NamesOnly",#N/A,FALSE,"Sheet1"}</definedName>
    <definedName name="wrn.NamesOnly._1_3_3_2" hidden="1">{"NamesOnly",#N/A,FALSE,"Sheet1"}</definedName>
    <definedName name="wrn.NamesOnly._1_3_3_3" hidden="1">{"NamesOnly",#N/A,FALSE,"Sheet1"}</definedName>
    <definedName name="wrn.NamesOnly._1_3_4" hidden="1">{"NamesOnly",#N/A,FALSE,"Sheet1"}</definedName>
    <definedName name="wrn.NamesOnly._1_3_5" hidden="1">{"NamesOnly",#N/A,FALSE,"Sheet1"}</definedName>
    <definedName name="wrn.NamesOnly._1_4" hidden="1">{"NamesOnly",#N/A,FALSE,"Sheet1"}</definedName>
    <definedName name="wrn.NamesOnly._1_4_1" hidden="1">{"NamesOnly",#N/A,FALSE,"Sheet1"}</definedName>
    <definedName name="wrn.NamesOnly._1_4_1_1" hidden="1">{"NamesOnly",#N/A,FALSE,"Sheet1"}</definedName>
    <definedName name="wrn.NamesOnly._1_4_1_1_1" hidden="1">{"NamesOnly",#N/A,FALSE,"Sheet1"}</definedName>
    <definedName name="wrn.NamesOnly._1_4_1_1_1_1" hidden="1">{"NamesOnly",#N/A,FALSE,"Sheet1"}</definedName>
    <definedName name="wrn.NamesOnly._1_4_1_1_1_2" hidden="1">{"NamesOnly",#N/A,FALSE,"Sheet1"}</definedName>
    <definedName name="wrn.NamesOnly._1_4_1_1_1_3" hidden="1">{"NamesOnly",#N/A,FALSE,"Sheet1"}</definedName>
    <definedName name="wrn.NamesOnly._1_4_1_1_2" hidden="1">{"NamesOnly",#N/A,FALSE,"Sheet1"}</definedName>
    <definedName name="wrn.NamesOnly._1_4_1_1_3" hidden="1">{"NamesOnly",#N/A,FALSE,"Sheet1"}</definedName>
    <definedName name="wrn.NamesOnly._1_4_1_2" hidden="1">{"NamesOnly",#N/A,FALSE,"Sheet1"}</definedName>
    <definedName name="wrn.NamesOnly._1_4_1_2_1" hidden="1">{"NamesOnly",#N/A,FALSE,"Sheet1"}</definedName>
    <definedName name="wrn.NamesOnly._1_4_1_2_2" hidden="1">{"NamesOnly",#N/A,FALSE,"Sheet1"}</definedName>
    <definedName name="wrn.NamesOnly._1_4_1_2_3" hidden="1">{"NamesOnly",#N/A,FALSE,"Sheet1"}</definedName>
    <definedName name="wrn.NamesOnly._1_4_1_3" hidden="1">{"NamesOnly",#N/A,FALSE,"Sheet1"}</definedName>
    <definedName name="wrn.NamesOnly._1_4_1_4" hidden="1">{"NamesOnly",#N/A,FALSE,"Sheet1"}</definedName>
    <definedName name="wrn.NamesOnly._1_4_1_5" hidden="1">{"NamesOnly",#N/A,FALSE,"Sheet1"}</definedName>
    <definedName name="wrn.NamesOnly._1_4_2" hidden="1">{"NamesOnly",#N/A,FALSE,"Sheet1"}</definedName>
    <definedName name="wrn.NamesOnly._1_4_2_1" hidden="1">{"NamesOnly",#N/A,FALSE,"Sheet1"}</definedName>
    <definedName name="wrn.NamesOnly._1_4_2_1_1" hidden="1">{"NamesOnly",#N/A,FALSE,"Sheet1"}</definedName>
    <definedName name="wrn.NamesOnly._1_4_2_1_2" hidden="1">{"NamesOnly",#N/A,FALSE,"Sheet1"}</definedName>
    <definedName name="wrn.NamesOnly._1_4_2_1_3" hidden="1">{"NamesOnly",#N/A,FALSE,"Sheet1"}</definedName>
    <definedName name="wrn.NamesOnly._1_4_2_2" hidden="1">{"NamesOnly",#N/A,FALSE,"Sheet1"}</definedName>
    <definedName name="wrn.NamesOnly._1_4_2_3" hidden="1">{"NamesOnly",#N/A,FALSE,"Sheet1"}</definedName>
    <definedName name="wrn.NamesOnly._1_4_3" hidden="1">{"NamesOnly",#N/A,FALSE,"Sheet1"}</definedName>
    <definedName name="wrn.NamesOnly._1_4_4" hidden="1">{"NamesOnly",#N/A,FALSE,"Sheet1"}</definedName>
    <definedName name="wrn.NamesOnly._1_4_5" hidden="1">{"NamesOnly",#N/A,FALSE,"Sheet1"}</definedName>
    <definedName name="wrn.NamesOnly._1_5" hidden="1">{"NamesOnly",#N/A,FALSE,"Sheet1"}</definedName>
    <definedName name="wrn.NamesOnly._1_5_1" hidden="1">{"NamesOnly",#N/A,FALSE,"Sheet1"}</definedName>
    <definedName name="wrn.NamesOnly._1_5_1_1" hidden="1">{"NamesOnly",#N/A,FALSE,"Sheet1"}</definedName>
    <definedName name="wrn.NamesOnly._1_5_1_2" hidden="1">{"NamesOnly",#N/A,FALSE,"Sheet1"}</definedName>
    <definedName name="wrn.NamesOnly._1_5_1_3" hidden="1">{"NamesOnly",#N/A,FALSE,"Sheet1"}</definedName>
    <definedName name="wrn.NamesOnly._1_5_2" hidden="1">{"NamesOnly",#N/A,FALSE,"Sheet1"}</definedName>
    <definedName name="wrn.NamesOnly._1_5_3" hidden="1">{"NamesOnly",#N/A,FALSE,"Sheet1"}</definedName>
    <definedName name="wrn.NamesOnly._2" hidden="1">{"NamesOnly",#N/A,FALSE,"Sheet1"}</definedName>
    <definedName name="wrn.NamesOnly._2_1" hidden="1">{"NamesOnly",#N/A,FALSE,"Sheet1"}</definedName>
    <definedName name="wrn.NamesOnly._2_1_1" hidden="1">{"NamesOnly",#N/A,FALSE,"Sheet1"}</definedName>
    <definedName name="wrn.NamesOnly._2_1_1_1" hidden="1">{"NamesOnly",#N/A,FALSE,"Sheet1"}</definedName>
    <definedName name="wrn.NamesOnly._2_1_1_1_1" hidden="1">{"NamesOnly",#N/A,FALSE,"Sheet1"}</definedName>
    <definedName name="wrn.NamesOnly._2_1_1_1_1_1" hidden="1">{"NamesOnly",#N/A,FALSE,"Sheet1"}</definedName>
    <definedName name="wrn.NamesOnly._2_1_1_1_1_1_1" hidden="1">{"NamesOnly",#N/A,FALSE,"Sheet1"}</definedName>
    <definedName name="wrn.NamesOnly._2_1_1_1_1_1_1_1" hidden="1">{"NamesOnly",#N/A,FALSE,"Sheet1"}</definedName>
    <definedName name="wrn.NamesOnly._2_1_1_1_1_1_1_2" hidden="1">{"NamesOnly",#N/A,FALSE,"Sheet1"}</definedName>
    <definedName name="wrn.NamesOnly._2_1_1_1_1_1_1_3" hidden="1">{"NamesOnly",#N/A,FALSE,"Sheet1"}</definedName>
    <definedName name="wrn.NamesOnly._2_1_1_1_1_1_2" hidden="1">{"NamesOnly",#N/A,FALSE,"Sheet1"}</definedName>
    <definedName name="wrn.NamesOnly._2_1_1_1_1_1_3" hidden="1">{"NamesOnly",#N/A,FALSE,"Sheet1"}</definedName>
    <definedName name="wrn.NamesOnly._2_1_1_1_1_2" hidden="1">{"NamesOnly",#N/A,FALSE,"Sheet1"}</definedName>
    <definedName name="wrn.NamesOnly._2_1_1_1_1_2_1" hidden="1">{"NamesOnly",#N/A,FALSE,"Sheet1"}</definedName>
    <definedName name="wrn.NamesOnly._2_1_1_1_1_2_2" hidden="1">{"NamesOnly",#N/A,FALSE,"Sheet1"}</definedName>
    <definedName name="wrn.NamesOnly._2_1_1_1_1_2_3" hidden="1">{"NamesOnly",#N/A,FALSE,"Sheet1"}</definedName>
    <definedName name="wrn.NamesOnly._2_1_1_1_1_3" hidden="1">{"NamesOnly",#N/A,FALSE,"Sheet1"}</definedName>
    <definedName name="wrn.NamesOnly._2_1_1_1_1_4" hidden="1">{"NamesOnly",#N/A,FALSE,"Sheet1"}</definedName>
    <definedName name="wrn.NamesOnly._2_1_1_1_1_5" hidden="1">{"NamesOnly",#N/A,FALSE,"Sheet1"}</definedName>
    <definedName name="wrn.NamesOnly._2_1_1_1_2" hidden="1">{"NamesOnly",#N/A,FALSE,"Sheet1"}</definedName>
    <definedName name="wrn.NamesOnly._2_1_1_1_2_1" hidden="1">{"NamesOnly",#N/A,FALSE,"Sheet1"}</definedName>
    <definedName name="wrn.NamesOnly._2_1_1_1_2_1_1" hidden="1">{"NamesOnly",#N/A,FALSE,"Sheet1"}</definedName>
    <definedName name="wrn.NamesOnly._2_1_1_1_2_1_2" hidden="1">{"NamesOnly",#N/A,FALSE,"Sheet1"}</definedName>
    <definedName name="wrn.NamesOnly._2_1_1_1_2_1_3" hidden="1">{"NamesOnly",#N/A,FALSE,"Sheet1"}</definedName>
    <definedName name="wrn.NamesOnly._2_1_1_1_2_2" hidden="1">{"NamesOnly",#N/A,FALSE,"Sheet1"}</definedName>
    <definedName name="wrn.NamesOnly._2_1_1_1_2_3" hidden="1">{"NamesOnly",#N/A,FALSE,"Sheet1"}</definedName>
    <definedName name="wrn.NamesOnly._2_1_1_1_3" hidden="1">{"NamesOnly",#N/A,FALSE,"Sheet1"}</definedName>
    <definedName name="wrn.NamesOnly._2_1_1_1_4" hidden="1">{"NamesOnly",#N/A,FALSE,"Sheet1"}</definedName>
    <definedName name="wrn.NamesOnly._2_1_1_1_5" hidden="1">{"NamesOnly",#N/A,FALSE,"Sheet1"}</definedName>
    <definedName name="wrn.NamesOnly._2_1_1_2" hidden="1">{"NamesOnly",#N/A,FALSE,"Sheet1"}</definedName>
    <definedName name="wrn.NamesOnly._2_1_1_2_1" hidden="1">{"NamesOnly",#N/A,FALSE,"Sheet1"}</definedName>
    <definedName name="wrn.NamesOnly._2_1_1_2_1_1" hidden="1">{"NamesOnly",#N/A,FALSE,"Sheet1"}</definedName>
    <definedName name="wrn.NamesOnly._2_1_1_2_1_2" hidden="1">{"NamesOnly",#N/A,FALSE,"Sheet1"}</definedName>
    <definedName name="wrn.NamesOnly._2_1_1_2_1_3" hidden="1">{"NamesOnly",#N/A,FALSE,"Sheet1"}</definedName>
    <definedName name="wrn.NamesOnly._2_1_1_2_2" hidden="1">{"NamesOnly",#N/A,FALSE,"Sheet1"}</definedName>
    <definedName name="wrn.NamesOnly._2_1_1_2_3" hidden="1">{"NamesOnly",#N/A,FALSE,"Sheet1"}</definedName>
    <definedName name="wrn.NamesOnly._2_1_1_3" hidden="1">{"NamesOnly",#N/A,FALSE,"Sheet1"}</definedName>
    <definedName name="wrn.NamesOnly._2_1_1_3_1" hidden="1">{"NamesOnly",#N/A,FALSE,"Sheet1"}</definedName>
    <definedName name="wrn.NamesOnly._2_1_1_3_2" hidden="1">{"NamesOnly",#N/A,FALSE,"Sheet1"}</definedName>
    <definedName name="wrn.NamesOnly._2_1_1_3_3" hidden="1">{"NamesOnly",#N/A,FALSE,"Sheet1"}</definedName>
    <definedName name="wrn.NamesOnly._2_1_1_4" hidden="1">{"NamesOnly",#N/A,FALSE,"Sheet1"}</definedName>
    <definedName name="wrn.NamesOnly._2_1_1_5" hidden="1">{"NamesOnly",#N/A,FALSE,"Sheet1"}</definedName>
    <definedName name="wrn.NamesOnly._2_1_2" hidden="1">{"NamesOnly",#N/A,FALSE,"Sheet1"}</definedName>
    <definedName name="wrn.NamesOnly._2_1_2_1" hidden="1">{"NamesOnly",#N/A,FALSE,"Sheet1"}</definedName>
    <definedName name="wrn.NamesOnly._2_1_2_1_1" hidden="1">{"NamesOnly",#N/A,FALSE,"Sheet1"}</definedName>
    <definedName name="wrn.NamesOnly._2_1_2_1_1_1" hidden="1">{"NamesOnly",#N/A,FALSE,"Sheet1"}</definedName>
    <definedName name="wrn.NamesOnly._2_1_2_1_1_1_1" hidden="1">{"NamesOnly",#N/A,FALSE,"Sheet1"}</definedName>
    <definedName name="wrn.NamesOnly._2_1_2_1_1_1_1_1" hidden="1">{"NamesOnly",#N/A,FALSE,"Sheet1"}</definedName>
    <definedName name="wrn.NamesOnly._2_1_2_1_1_1_1_2" hidden="1">{"NamesOnly",#N/A,FALSE,"Sheet1"}</definedName>
    <definedName name="wrn.NamesOnly._2_1_2_1_1_1_1_3" hidden="1">{"NamesOnly",#N/A,FALSE,"Sheet1"}</definedName>
    <definedName name="wrn.NamesOnly._2_1_2_1_1_1_2" hidden="1">{"NamesOnly",#N/A,FALSE,"Sheet1"}</definedName>
    <definedName name="wrn.NamesOnly._2_1_2_1_1_1_3" hidden="1">{"NamesOnly",#N/A,FALSE,"Sheet1"}</definedName>
    <definedName name="wrn.NamesOnly._2_1_2_1_1_2" hidden="1">{"NamesOnly",#N/A,FALSE,"Sheet1"}</definedName>
    <definedName name="wrn.NamesOnly._2_1_2_1_1_2_1" hidden="1">{"NamesOnly",#N/A,FALSE,"Sheet1"}</definedName>
    <definedName name="wrn.NamesOnly._2_1_2_1_1_2_2" hidden="1">{"NamesOnly",#N/A,FALSE,"Sheet1"}</definedName>
    <definedName name="wrn.NamesOnly._2_1_2_1_1_2_3" hidden="1">{"NamesOnly",#N/A,FALSE,"Sheet1"}</definedName>
    <definedName name="wrn.NamesOnly._2_1_2_1_1_3" hidden="1">{"NamesOnly",#N/A,FALSE,"Sheet1"}</definedName>
    <definedName name="wrn.NamesOnly._2_1_2_1_1_4" hidden="1">{"NamesOnly",#N/A,FALSE,"Sheet1"}</definedName>
    <definedName name="wrn.NamesOnly._2_1_2_1_1_5" hidden="1">{"NamesOnly",#N/A,FALSE,"Sheet1"}</definedName>
    <definedName name="wrn.NamesOnly._2_1_2_1_2" hidden="1">{"NamesOnly",#N/A,FALSE,"Sheet1"}</definedName>
    <definedName name="wrn.NamesOnly._2_1_2_1_2_1" hidden="1">{"NamesOnly",#N/A,FALSE,"Sheet1"}</definedName>
    <definedName name="wrn.NamesOnly._2_1_2_1_2_1_1" hidden="1">{"NamesOnly",#N/A,FALSE,"Sheet1"}</definedName>
    <definedName name="wrn.NamesOnly._2_1_2_1_2_1_2" hidden="1">{"NamesOnly",#N/A,FALSE,"Sheet1"}</definedName>
    <definedName name="wrn.NamesOnly._2_1_2_1_2_1_3" hidden="1">{"NamesOnly",#N/A,FALSE,"Sheet1"}</definedName>
    <definedName name="wrn.NamesOnly._2_1_2_1_2_2" hidden="1">{"NamesOnly",#N/A,FALSE,"Sheet1"}</definedName>
    <definedName name="wrn.NamesOnly._2_1_2_1_2_3" hidden="1">{"NamesOnly",#N/A,FALSE,"Sheet1"}</definedName>
    <definedName name="wrn.NamesOnly._2_1_2_1_3" hidden="1">{"NamesOnly",#N/A,FALSE,"Sheet1"}</definedName>
    <definedName name="wrn.NamesOnly._2_1_2_1_4" hidden="1">{"NamesOnly",#N/A,FALSE,"Sheet1"}</definedName>
    <definedName name="wrn.NamesOnly._2_1_2_1_5" hidden="1">{"NamesOnly",#N/A,FALSE,"Sheet1"}</definedName>
    <definedName name="wrn.NamesOnly._2_1_2_2" hidden="1">{"NamesOnly",#N/A,FALSE,"Sheet1"}</definedName>
    <definedName name="wrn.NamesOnly._2_1_2_2_1" hidden="1">{"NamesOnly",#N/A,FALSE,"Sheet1"}</definedName>
    <definedName name="wrn.NamesOnly._2_1_2_2_1_1" hidden="1">{"NamesOnly",#N/A,FALSE,"Sheet1"}</definedName>
    <definedName name="wrn.NamesOnly._2_1_2_2_1_2" hidden="1">{"NamesOnly",#N/A,FALSE,"Sheet1"}</definedName>
    <definedName name="wrn.NamesOnly._2_1_2_2_1_3" hidden="1">{"NamesOnly",#N/A,FALSE,"Sheet1"}</definedName>
    <definedName name="wrn.NamesOnly._2_1_2_2_2" hidden="1">{"NamesOnly",#N/A,FALSE,"Sheet1"}</definedName>
    <definedName name="wrn.NamesOnly._2_1_2_2_3" hidden="1">{"NamesOnly",#N/A,FALSE,"Sheet1"}</definedName>
    <definedName name="wrn.NamesOnly._2_1_2_3" hidden="1">{"NamesOnly",#N/A,FALSE,"Sheet1"}</definedName>
    <definedName name="wrn.NamesOnly._2_1_2_3_1" hidden="1">{"NamesOnly",#N/A,FALSE,"Sheet1"}</definedName>
    <definedName name="wrn.NamesOnly._2_1_2_3_2" hidden="1">{"NamesOnly",#N/A,FALSE,"Sheet1"}</definedName>
    <definedName name="wrn.NamesOnly._2_1_2_3_3" hidden="1">{"NamesOnly",#N/A,FALSE,"Sheet1"}</definedName>
    <definedName name="wrn.NamesOnly._2_1_2_4" hidden="1">{"NamesOnly",#N/A,FALSE,"Sheet1"}</definedName>
    <definedName name="wrn.NamesOnly._2_1_2_5" hidden="1">{"NamesOnly",#N/A,FALSE,"Sheet1"}</definedName>
    <definedName name="wrn.NamesOnly._2_1_3" hidden="1">{"NamesOnly",#N/A,FALSE,"Sheet1"}</definedName>
    <definedName name="wrn.NamesOnly._2_1_3_1" hidden="1">{"NamesOnly",#N/A,FALSE,"Sheet1"}</definedName>
    <definedName name="wrn.NamesOnly._2_1_3_1_1" hidden="1">{"NamesOnly",#N/A,FALSE,"Sheet1"}</definedName>
    <definedName name="wrn.NamesOnly._2_1_3_1_1_1" hidden="1">{"NamesOnly",#N/A,FALSE,"Sheet1"}</definedName>
    <definedName name="wrn.NamesOnly._2_1_3_1_1_1_1" hidden="1">{"NamesOnly",#N/A,FALSE,"Sheet1"}</definedName>
    <definedName name="wrn.NamesOnly._2_1_3_1_1_1_2" hidden="1">{"NamesOnly",#N/A,FALSE,"Sheet1"}</definedName>
    <definedName name="wrn.NamesOnly._2_1_3_1_1_1_3" hidden="1">{"NamesOnly",#N/A,FALSE,"Sheet1"}</definedName>
    <definedName name="wrn.NamesOnly._2_1_3_1_1_2" hidden="1">{"NamesOnly",#N/A,FALSE,"Sheet1"}</definedName>
    <definedName name="wrn.NamesOnly._2_1_3_1_1_3" hidden="1">{"NamesOnly",#N/A,FALSE,"Sheet1"}</definedName>
    <definedName name="wrn.NamesOnly._2_1_3_1_2" hidden="1">{"NamesOnly",#N/A,FALSE,"Sheet1"}</definedName>
    <definedName name="wrn.NamesOnly._2_1_3_1_2_1" hidden="1">{"NamesOnly",#N/A,FALSE,"Sheet1"}</definedName>
    <definedName name="wrn.NamesOnly._2_1_3_1_2_2" hidden="1">{"NamesOnly",#N/A,FALSE,"Sheet1"}</definedName>
    <definedName name="wrn.NamesOnly._2_1_3_1_2_3" hidden="1">{"NamesOnly",#N/A,FALSE,"Sheet1"}</definedName>
    <definedName name="wrn.NamesOnly._2_1_3_1_3" hidden="1">{"NamesOnly",#N/A,FALSE,"Sheet1"}</definedName>
    <definedName name="wrn.NamesOnly._2_1_3_1_4" hidden="1">{"NamesOnly",#N/A,FALSE,"Sheet1"}</definedName>
    <definedName name="wrn.NamesOnly._2_1_3_1_5" hidden="1">{"NamesOnly",#N/A,FALSE,"Sheet1"}</definedName>
    <definedName name="wrn.NamesOnly._2_1_3_2" hidden="1">{"NamesOnly",#N/A,FALSE,"Sheet1"}</definedName>
    <definedName name="wrn.NamesOnly._2_1_3_2_1" hidden="1">{"NamesOnly",#N/A,FALSE,"Sheet1"}</definedName>
    <definedName name="wrn.NamesOnly._2_1_3_2_1_1" hidden="1">{"NamesOnly",#N/A,FALSE,"Sheet1"}</definedName>
    <definedName name="wrn.NamesOnly._2_1_3_2_1_2" hidden="1">{"NamesOnly",#N/A,FALSE,"Sheet1"}</definedName>
    <definedName name="wrn.NamesOnly._2_1_3_2_1_3" hidden="1">{"NamesOnly",#N/A,FALSE,"Sheet1"}</definedName>
    <definedName name="wrn.NamesOnly._2_1_3_2_2" hidden="1">{"NamesOnly",#N/A,FALSE,"Sheet1"}</definedName>
    <definedName name="wrn.NamesOnly._2_1_3_2_3" hidden="1">{"NamesOnly",#N/A,FALSE,"Sheet1"}</definedName>
    <definedName name="wrn.NamesOnly._2_1_3_3" hidden="1">{"NamesOnly",#N/A,FALSE,"Sheet1"}</definedName>
    <definedName name="wrn.NamesOnly._2_1_3_4" hidden="1">{"NamesOnly",#N/A,FALSE,"Sheet1"}</definedName>
    <definedName name="wrn.NamesOnly._2_1_3_5" hidden="1">{"NamesOnly",#N/A,FALSE,"Sheet1"}</definedName>
    <definedName name="wrn.NamesOnly._2_1_4" hidden="1">{"NamesOnly",#N/A,FALSE,"Sheet1"}</definedName>
    <definedName name="wrn.NamesOnly._2_1_4_1" hidden="1">{"NamesOnly",#N/A,FALSE,"Sheet1"}</definedName>
    <definedName name="wrn.NamesOnly._2_1_4_1_1" hidden="1">{"NamesOnly",#N/A,FALSE,"Sheet1"}</definedName>
    <definedName name="wrn.NamesOnly._2_1_4_1_2" hidden="1">{"NamesOnly",#N/A,FALSE,"Sheet1"}</definedName>
    <definedName name="wrn.NamesOnly._2_1_4_1_3" hidden="1">{"NamesOnly",#N/A,FALSE,"Sheet1"}</definedName>
    <definedName name="wrn.NamesOnly._2_1_4_2" hidden="1">{"NamesOnly",#N/A,FALSE,"Sheet1"}</definedName>
    <definedName name="wrn.NamesOnly._2_1_4_3" hidden="1">{"NamesOnly",#N/A,FALSE,"Sheet1"}</definedName>
    <definedName name="wrn.NamesOnly._2_1_5" hidden="1">{"NamesOnly",#N/A,FALSE,"Sheet1"}</definedName>
    <definedName name="wrn.NamesOnly._2_1_5_1" hidden="1">{"NamesOnly",#N/A,FALSE,"Sheet1"}</definedName>
    <definedName name="wrn.NamesOnly._2_1_5_2" hidden="1">{"NamesOnly",#N/A,FALSE,"Sheet1"}</definedName>
    <definedName name="wrn.NamesOnly._2_1_5_3" hidden="1">{"NamesOnly",#N/A,FALSE,"Sheet1"}</definedName>
    <definedName name="wrn.NamesOnly._2_2" hidden="1">{"NamesOnly",#N/A,FALSE,"Sheet1"}</definedName>
    <definedName name="wrn.NamesOnly._2_2_1" hidden="1">{"NamesOnly",#N/A,FALSE,"Sheet1"}</definedName>
    <definedName name="wrn.NamesOnly._2_2_1_1" hidden="1">{"NamesOnly",#N/A,FALSE,"Sheet1"}</definedName>
    <definedName name="wrn.NamesOnly._2_2_1_1_1" hidden="1">{"NamesOnly",#N/A,FALSE,"Sheet1"}</definedName>
    <definedName name="wrn.NamesOnly._2_2_1_1_1_1" hidden="1">{"NamesOnly",#N/A,FALSE,"Sheet1"}</definedName>
    <definedName name="wrn.NamesOnly._2_2_1_1_1_1_1" hidden="1">{"NamesOnly",#N/A,FALSE,"Sheet1"}</definedName>
    <definedName name="wrn.NamesOnly._2_2_1_1_1_1_2" hidden="1">{"NamesOnly",#N/A,FALSE,"Sheet1"}</definedName>
    <definedName name="wrn.NamesOnly._2_2_1_1_1_1_3" hidden="1">{"NamesOnly",#N/A,FALSE,"Sheet1"}</definedName>
    <definedName name="wrn.NamesOnly._2_2_1_1_1_2" hidden="1">{"NamesOnly",#N/A,FALSE,"Sheet1"}</definedName>
    <definedName name="wrn.NamesOnly._2_2_1_1_1_3" hidden="1">{"NamesOnly",#N/A,FALSE,"Sheet1"}</definedName>
    <definedName name="wrn.NamesOnly._2_2_1_1_2" hidden="1">{"NamesOnly",#N/A,FALSE,"Sheet1"}</definedName>
    <definedName name="wrn.NamesOnly._2_2_1_1_2_1" hidden="1">{"NamesOnly",#N/A,FALSE,"Sheet1"}</definedName>
    <definedName name="wrn.NamesOnly._2_2_1_1_2_2" hidden="1">{"NamesOnly",#N/A,FALSE,"Sheet1"}</definedName>
    <definedName name="wrn.NamesOnly._2_2_1_1_2_3" hidden="1">{"NamesOnly",#N/A,FALSE,"Sheet1"}</definedName>
    <definedName name="wrn.NamesOnly._2_2_1_1_3" hidden="1">{"NamesOnly",#N/A,FALSE,"Sheet1"}</definedName>
    <definedName name="wrn.NamesOnly._2_2_1_1_4" hidden="1">{"NamesOnly",#N/A,FALSE,"Sheet1"}</definedName>
    <definedName name="wrn.NamesOnly._2_2_1_1_5" hidden="1">{"NamesOnly",#N/A,FALSE,"Sheet1"}</definedName>
    <definedName name="wrn.NamesOnly._2_2_1_2" hidden="1">{"NamesOnly",#N/A,FALSE,"Sheet1"}</definedName>
    <definedName name="wrn.NamesOnly._2_2_1_2_1" hidden="1">{"NamesOnly",#N/A,FALSE,"Sheet1"}</definedName>
    <definedName name="wrn.NamesOnly._2_2_1_2_1_1" hidden="1">{"NamesOnly",#N/A,FALSE,"Sheet1"}</definedName>
    <definedName name="wrn.NamesOnly._2_2_1_2_1_2" hidden="1">{"NamesOnly",#N/A,FALSE,"Sheet1"}</definedName>
    <definedName name="wrn.NamesOnly._2_2_1_2_1_3" hidden="1">{"NamesOnly",#N/A,FALSE,"Sheet1"}</definedName>
    <definedName name="wrn.NamesOnly._2_2_1_2_2" hidden="1">{"NamesOnly",#N/A,FALSE,"Sheet1"}</definedName>
    <definedName name="wrn.NamesOnly._2_2_1_2_3" hidden="1">{"NamesOnly",#N/A,FALSE,"Sheet1"}</definedName>
    <definedName name="wrn.NamesOnly._2_2_1_3" hidden="1">{"NamesOnly",#N/A,FALSE,"Sheet1"}</definedName>
    <definedName name="wrn.NamesOnly._2_2_1_4" hidden="1">{"NamesOnly",#N/A,FALSE,"Sheet1"}</definedName>
    <definedName name="wrn.NamesOnly._2_2_1_5" hidden="1">{"NamesOnly",#N/A,FALSE,"Sheet1"}</definedName>
    <definedName name="wrn.NamesOnly._2_2_2" hidden="1">{"NamesOnly",#N/A,FALSE,"Sheet1"}</definedName>
    <definedName name="wrn.NamesOnly._2_2_2_1" hidden="1">{"NamesOnly",#N/A,FALSE,"Sheet1"}</definedName>
    <definedName name="wrn.NamesOnly._2_2_2_1_1" hidden="1">{"NamesOnly",#N/A,FALSE,"Sheet1"}</definedName>
    <definedName name="wrn.NamesOnly._2_2_2_1_2" hidden="1">{"NamesOnly",#N/A,FALSE,"Sheet1"}</definedName>
    <definedName name="wrn.NamesOnly._2_2_2_1_3" hidden="1">{"NamesOnly",#N/A,FALSE,"Sheet1"}</definedName>
    <definedName name="wrn.NamesOnly._2_2_2_2" hidden="1">{"NamesOnly",#N/A,FALSE,"Sheet1"}</definedName>
    <definedName name="wrn.NamesOnly._2_2_2_3" hidden="1">{"NamesOnly",#N/A,FALSE,"Sheet1"}</definedName>
    <definedName name="wrn.NamesOnly._2_2_3" hidden="1">{"NamesOnly",#N/A,FALSE,"Sheet1"}</definedName>
    <definedName name="wrn.NamesOnly._2_2_3_1" hidden="1">{"NamesOnly",#N/A,FALSE,"Sheet1"}</definedName>
    <definedName name="wrn.NamesOnly._2_2_3_2" hidden="1">{"NamesOnly",#N/A,FALSE,"Sheet1"}</definedName>
    <definedName name="wrn.NamesOnly._2_2_3_3" hidden="1">{"NamesOnly",#N/A,FALSE,"Sheet1"}</definedName>
    <definedName name="wrn.NamesOnly._2_2_4" hidden="1">{"NamesOnly",#N/A,FALSE,"Sheet1"}</definedName>
    <definedName name="wrn.NamesOnly._2_2_5" hidden="1">{"NamesOnly",#N/A,FALSE,"Sheet1"}</definedName>
    <definedName name="wrn.NamesOnly._2_3" hidden="1">{"NamesOnly",#N/A,FALSE,"Sheet1"}</definedName>
    <definedName name="wrn.NamesOnly._2_3_1" hidden="1">{"NamesOnly",#N/A,FALSE,"Sheet1"}</definedName>
    <definedName name="wrn.NamesOnly._2_3_1_1" hidden="1">{"NamesOnly",#N/A,FALSE,"Sheet1"}</definedName>
    <definedName name="wrn.NamesOnly._2_3_1_1_1" hidden="1">{"NamesOnly",#N/A,FALSE,"Sheet1"}</definedName>
    <definedName name="wrn.NamesOnly._2_3_1_1_1_1" hidden="1">{"NamesOnly",#N/A,FALSE,"Sheet1"}</definedName>
    <definedName name="wrn.NamesOnly._2_3_1_1_1_1_1" hidden="1">{"NamesOnly",#N/A,FALSE,"Sheet1"}</definedName>
    <definedName name="wrn.NamesOnly._2_3_1_1_1_1_2" hidden="1">{"NamesOnly",#N/A,FALSE,"Sheet1"}</definedName>
    <definedName name="wrn.NamesOnly._2_3_1_1_1_1_3" hidden="1">{"NamesOnly",#N/A,FALSE,"Sheet1"}</definedName>
    <definedName name="wrn.NamesOnly._2_3_1_1_1_2" hidden="1">{"NamesOnly",#N/A,FALSE,"Sheet1"}</definedName>
    <definedName name="wrn.NamesOnly._2_3_1_1_1_3" hidden="1">{"NamesOnly",#N/A,FALSE,"Sheet1"}</definedName>
    <definedName name="wrn.NamesOnly._2_3_1_1_2" hidden="1">{"NamesOnly",#N/A,FALSE,"Sheet1"}</definedName>
    <definedName name="wrn.NamesOnly._2_3_1_1_2_1" hidden="1">{"NamesOnly",#N/A,FALSE,"Sheet1"}</definedName>
    <definedName name="wrn.NamesOnly._2_3_1_1_2_2" hidden="1">{"NamesOnly",#N/A,FALSE,"Sheet1"}</definedName>
    <definedName name="wrn.NamesOnly._2_3_1_1_2_3" hidden="1">{"NamesOnly",#N/A,FALSE,"Sheet1"}</definedName>
    <definedName name="wrn.NamesOnly._2_3_1_1_3" hidden="1">{"NamesOnly",#N/A,FALSE,"Sheet1"}</definedName>
    <definedName name="wrn.NamesOnly._2_3_1_1_4" hidden="1">{"NamesOnly",#N/A,FALSE,"Sheet1"}</definedName>
    <definedName name="wrn.NamesOnly._2_3_1_1_5" hidden="1">{"NamesOnly",#N/A,FALSE,"Sheet1"}</definedName>
    <definedName name="wrn.NamesOnly._2_3_1_2" hidden="1">{"NamesOnly",#N/A,FALSE,"Sheet1"}</definedName>
    <definedName name="wrn.NamesOnly._2_3_1_2_1" hidden="1">{"NamesOnly",#N/A,FALSE,"Sheet1"}</definedName>
    <definedName name="wrn.NamesOnly._2_3_1_2_1_1" hidden="1">{"NamesOnly",#N/A,FALSE,"Sheet1"}</definedName>
    <definedName name="wrn.NamesOnly._2_3_1_2_1_2" hidden="1">{"NamesOnly",#N/A,FALSE,"Sheet1"}</definedName>
    <definedName name="wrn.NamesOnly._2_3_1_2_1_3" hidden="1">{"NamesOnly",#N/A,FALSE,"Sheet1"}</definedName>
    <definedName name="wrn.NamesOnly._2_3_1_2_2" hidden="1">{"NamesOnly",#N/A,FALSE,"Sheet1"}</definedName>
    <definedName name="wrn.NamesOnly._2_3_1_2_3" hidden="1">{"NamesOnly",#N/A,FALSE,"Sheet1"}</definedName>
    <definedName name="wrn.NamesOnly._2_3_1_3" hidden="1">{"NamesOnly",#N/A,FALSE,"Sheet1"}</definedName>
    <definedName name="wrn.NamesOnly._2_3_1_4" hidden="1">{"NamesOnly",#N/A,FALSE,"Sheet1"}</definedName>
    <definedName name="wrn.NamesOnly._2_3_1_5" hidden="1">{"NamesOnly",#N/A,FALSE,"Sheet1"}</definedName>
    <definedName name="wrn.NamesOnly._2_3_2" hidden="1">{"NamesOnly",#N/A,FALSE,"Sheet1"}</definedName>
    <definedName name="wrn.NamesOnly._2_3_2_1" hidden="1">{"NamesOnly",#N/A,FALSE,"Sheet1"}</definedName>
    <definedName name="wrn.NamesOnly._2_3_2_1_1" hidden="1">{"NamesOnly",#N/A,FALSE,"Sheet1"}</definedName>
    <definedName name="wrn.NamesOnly._2_3_2_1_2" hidden="1">{"NamesOnly",#N/A,FALSE,"Sheet1"}</definedName>
    <definedName name="wrn.NamesOnly._2_3_2_1_3" hidden="1">{"NamesOnly",#N/A,FALSE,"Sheet1"}</definedName>
    <definedName name="wrn.NamesOnly._2_3_2_2" hidden="1">{"NamesOnly",#N/A,FALSE,"Sheet1"}</definedName>
    <definedName name="wrn.NamesOnly._2_3_2_3" hidden="1">{"NamesOnly",#N/A,FALSE,"Sheet1"}</definedName>
    <definedName name="wrn.NamesOnly._2_3_3" hidden="1">{"NamesOnly",#N/A,FALSE,"Sheet1"}</definedName>
    <definedName name="wrn.NamesOnly._2_3_3_1" hidden="1">{"NamesOnly",#N/A,FALSE,"Sheet1"}</definedName>
    <definedName name="wrn.NamesOnly._2_3_3_2" hidden="1">{"NamesOnly",#N/A,FALSE,"Sheet1"}</definedName>
    <definedName name="wrn.NamesOnly._2_3_3_3" hidden="1">{"NamesOnly",#N/A,FALSE,"Sheet1"}</definedName>
    <definedName name="wrn.NamesOnly._2_3_4" hidden="1">{"NamesOnly",#N/A,FALSE,"Sheet1"}</definedName>
    <definedName name="wrn.NamesOnly._2_3_5" hidden="1">{"NamesOnly",#N/A,FALSE,"Sheet1"}</definedName>
    <definedName name="wrn.NamesOnly._2_4" hidden="1">{"NamesOnly",#N/A,FALSE,"Sheet1"}</definedName>
    <definedName name="wrn.NamesOnly._2_4_1" hidden="1">{"NamesOnly",#N/A,FALSE,"Sheet1"}</definedName>
    <definedName name="wrn.NamesOnly._2_4_1_1" hidden="1">{"NamesOnly",#N/A,FALSE,"Sheet1"}</definedName>
    <definedName name="wrn.NamesOnly._2_4_1_1_1" hidden="1">{"NamesOnly",#N/A,FALSE,"Sheet1"}</definedName>
    <definedName name="wrn.NamesOnly._2_4_1_1_1_1" hidden="1">{"NamesOnly",#N/A,FALSE,"Sheet1"}</definedName>
    <definedName name="wrn.NamesOnly._2_4_1_1_1_2" hidden="1">{"NamesOnly",#N/A,FALSE,"Sheet1"}</definedName>
    <definedName name="wrn.NamesOnly._2_4_1_1_1_3" hidden="1">{"NamesOnly",#N/A,FALSE,"Sheet1"}</definedName>
    <definedName name="wrn.NamesOnly._2_4_1_1_2" hidden="1">{"NamesOnly",#N/A,FALSE,"Sheet1"}</definedName>
    <definedName name="wrn.NamesOnly._2_4_1_1_3" hidden="1">{"NamesOnly",#N/A,FALSE,"Sheet1"}</definedName>
    <definedName name="wrn.NamesOnly._2_4_1_2" hidden="1">{"NamesOnly",#N/A,FALSE,"Sheet1"}</definedName>
    <definedName name="wrn.NamesOnly._2_4_1_2_1" hidden="1">{"NamesOnly",#N/A,FALSE,"Sheet1"}</definedName>
    <definedName name="wrn.NamesOnly._2_4_1_2_2" hidden="1">{"NamesOnly",#N/A,FALSE,"Sheet1"}</definedName>
    <definedName name="wrn.NamesOnly._2_4_1_2_3" hidden="1">{"NamesOnly",#N/A,FALSE,"Sheet1"}</definedName>
    <definedName name="wrn.NamesOnly._2_4_1_3" hidden="1">{"NamesOnly",#N/A,FALSE,"Sheet1"}</definedName>
    <definedName name="wrn.NamesOnly._2_4_1_4" hidden="1">{"NamesOnly",#N/A,FALSE,"Sheet1"}</definedName>
    <definedName name="wrn.NamesOnly._2_4_1_5" hidden="1">{"NamesOnly",#N/A,FALSE,"Sheet1"}</definedName>
    <definedName name="wrn.NamesOnly._2_4_2" hidden="1">{"NamesOnly",#N/A,FALSE,"Sheet1"}</definedName>
    <definedName name="wrn.NamesOnly._2_4_2_1" hidden="1">{"NamesOnly",#N/A,FALSE,"Sheet1"}</definedName>
    <definedName name="wrn.NamesOnly._2_4_2_1_1" hidden="1">{"NamesOnly",#N/A,FALSE,"Sheet1"}</definedName>
    <definedName name="wrn.NamesOnly._2_4_2_1_2" hidden="1">{"NamesOnly",#N/A,FALSE,"Sheet1"}</definedName>
    <definedName name="wrn.NamesOnly._2_4_2_1_3" hidden="1">{"NamesOnly",#N/A,FALSE,"Sheet1"}</definedName>
    <definedName name="wrn.NamesOnly._2_4_2_2" hidden="1">{"NamesOnly",#N/A,FALSE,"Sheet1"}</definedName>
    <definedName name="wrn.NamesOnly._2_4_2_3" hidden="1">{"NamesOnly",#N/A,FALSE,"Sheet1"}</definedName>
    <definedName name="wrn.NamesOnly._2_4_3" hidden="1">{"NamesOnly",#N/A,FALSE,"Sheet1"}</definedName>
    <definedName name="wrn.NamesOnly._2_4_4" hidden="1">{"NamesOnly",#N/A,FALSE,"Sheet1"}</definedName>
    <definedName name="wrn.NamesOnly._2_4_5" hidden="1">{"NamesOnly",#N/A,FALSE,"Sheet1"}</definedName>
    <definedName name="wrn.NamesOnly._2_5" hidden="1">{"NamesOnly",#N/A,FALSE,"Sheet1"}</definedName>
    <definedName name="wrn.NamesOnly._2_5_1" hidden="1">{"NamesOnly",#N/A,FALSE,"Sheet1"}</definedName>
    <definedName name="wrn.NamesOnly._2_5_1_1" hidden="1">{"NamesOnly",#N/A,FALSE,"Sheet1"}</definedName>
    <definedName name="wrn.NamesOnly._2_5_1_2" hidden="1">{"NamesOnly",#N/A,FALSE,"Sheet1"}</definedName>
    <definedName name="wrn.NamesOnly._2_5_1_3" hidden="1">{"NamesOnly",#N/A,FALSE,"Sheet1"}</definedName>
    <definedName name="wrn.NamesOnly._2_5_2" hidden="1">{"NamesOnly",#N/A,FALSE,"Sheet1"}</definedName>
    <definedName name="wrn.NamesOnly._2_5_3" hidden="1">{"NamesOnly",#N/A,FALSE,"Sheet1"}</definedName>
    <definedName name="wrn.NamesOnly._3" hidden="1">{"NamesOnly",#N/A,FALSE,"Sheet1"}</definedName>
    <definedName name="wrn.NamesOnly._3_1" hidden="1">{"NamesOnly",#N/A,FALSE,"Sheet1"}</definedName>
    <definedName name="wrn.NamesOnly._3_1_1" hidden="1">{"NamesOnly",#N/A,FALSE,"Sheet1"}</definedName>
    <definedName name="wrn.NamesOnly._3_1_1_1" hidden="1">{"NamesOnly",#N/A,FALSE,"Sheet1"}</definedName>
    <definedName name="wrn.NamesOnly._3_1_1_1_1" hidden="1">{"NamesOnly",#N/A,FALSE,"Sheet1"}</definedName>
    <definedName name="wrn.NamesOnly._3_1_1_1_1_1" hidden="1">{"NamesOnly",#N/A,FALSE,"Sheet1"}</definedName>
    <definedName name="wrn.NamesOnly._3_1_1_1_1_1_1" hidden="1">{"NamesOnly",#N/A,FALSE,"Sheet1"}</definedName>
    <definedName name="wrn.NamesOnly._3_1_1_1_1_1_1_1" hidden="1">{"NamesOnly",#N/A,FALSE,"Sheet1"}</definedName>
    <definedName name="wrn.NamesOnly._3_1_1_1_1_1_1_2" hidden="1">{"NamesOnly",#N/A,FALSE,"Sheet1"}</definedName>
    <definedName name="wrn.NamesOnly._3_1_1_1_1_1_1_3" hidden="1">{"NamesOnly",#N/A,FALSE,"Sheet1"}</definedName>
    <definedName name="wrn.NamesOnly._3_1_1_1_1_1_2" hidden="1">{"NamesOnly",#N/A,FALSE,"Sheet1"}</definedName>
    <definedName name="wrn.NamesOnly._3_1_1_1_1_1_3" hidden="1">{"NamesOnly",#N/A,FALSE,"Sheet1"}</definedName>
    <definedName name="wrn.NamesOnly._3_1_1_1_1_2" hidden="1">{"NamesOnly",#N/A,FALSE,"Sheet1"}</definedName>
    <definedName name="wrn.NamesOnly._3_1_1_1_1_2_1" hidden="1">{"NamesOnly",#N/A,FALSE,"Sheet1"}</definedName>
    <definedName name="wrn.NamesOnly._3_1_1_1_1_2_2" hidden="1">{"NamesOnly",#N/A,FALSE,"Sheet1"}</definedName>
    <definedName name="wrn.NamesOnly._3_1_1_1_1_2_3" hidden="1">{"NamesOnly",#N/A,FALSE,"Sheet1"}</definedName>
    <definedName name="wrn.NamesOnly._3_1_1_1_1_3" hidden="1">{"NamesOnly",#N/A,FALSE,"Sheet1"}</definedName>
    <definedName name="wrn.NamesOnly._3_1_1_1_1_4" hidden="1">{"NamesOnly",#N/A,FALSE,"Sheet1"}</definedName>
    <definedName name="wrn.NamesOnly._3_1_1_1_1_5" hidden="1">{"NamesOnly",#N/A,FALSE,"Sheet1"}</definedName>
    <definedName name="wrn.NamesOnly._3_1_1_1_2" hidden="1">{"NamesOnly",#N/A,FALSE,"Sheet1"}</definedName>
    <definedName name="wrn.NamesOnly._3_1_1_1_2_1" hidden="1">{"NamesOnly",#N/A,FALSE,"Sheet1"}</definedName>
    <definedName name="wrn.NamesOnly._3_1_1_1_2_1_1" hidden="1">{"NamesOnly",#N/A,FALSE,"Sheet1"}</definedName>
    <definedName name="wrn.NamesOnly._3_1_1_1_2_1_2" hidden="1">{"NamesOnly",#N/A,FALSE,"Sheet1"}</definedName>
    <definedName name="wrn.NamesOnly._3_1_1_1_2_1_3" hidden="1">{"NamesOnly",#N/A,FALSE,"Sheet1"}</definedName>
    <definedName name="wrn.NamesOnly._3_1_1_1_2_2" hidden="1">{"NamesOnly",#N/A,FALSE,"Sheet1"}</definedName>
    <definedName name="wrn.NamesOnly._3_1_1_1_2_3" hidden="1">{"NamesOnly",#N/A,FALSE,"Sheet1"}</definedName>
    <definedName name="wrn.NamesOnly._3_1_1_1_3" hidden="1">{"NamesOnly",#N/A,FALSE,"Sheet1"}</definedName>
    <definedName name="wrn.NamesOnly._3_1_1_1_4" hidden="1">{"NamesOnly",#N/A,FALSE,"Sheet1"}</definedName>
    <definedName name="wrn.NamesOnly._3_1_1_1_5" hidden="1">{"NamesOnly",#N/A,FALSE,"Sheet1"}</definedName>
    <definedName name="wrn.NamesOnly._3_1_1_2" hidden="1">{"NamesOnly",#N/A,FALSE,"Sheet1"}</definedName>
    <definedName name="wrn.NamesOnly._3_1_1_2_1" hidden="1">{"NamesOnly",#N/A,FALSE,"Sheet1"}</definedName>
    <definedName name="wrn.NamesOnly._3_1_1_2_1_1" hidden="1">{"NamesOnly",#N/A,FALSE,"Sheet1"}</definedName>
    <definedName name="wrn.NamesOnly._3_1_1_2_1_2" hidden="1">{"NamesOnly",#N/A,FALSE,"Sheet1"}</definedName>
    <definedName name="wrn.NamesOnly._3_1_1_2_1_3" hidden="1">{"NamesOnly",#N/A,FALSE,"Sheet1"}</definedName>
    <definedName name="wrn.NamesOnly._3_1_1_2_2" hidden="1">{"NamesOnly",#N/A,FALSE,"Sheet1"}</definedName>
    <definedName name="wrn.NamesOnly._3_1_1_2_3" hidden="1">{"NamesOnly",#N/A,FALSE,"Sheet1"}</definedName>
    <definedName name="wrn.NamesOnly._3_1_1_3" hidden="1">{"NamesOnly",#N/A,FALSE,"Sheet1"}</definedName>
    <definedName name="wrn.NamesOnly._3_1_1_3_1" hidden="1">{"NamesOnly",#N/A,FALSE,"Sheet1"}</definedName>
    <definedName name="wrn.NamesOnly._3_1_1_3_2" hidden="1">{"NamesOnly",#N/A,FALSE,"Sheet1"}</definedName>
    <definedName name="wrn.NamesOnly._3_1_1_3_3" hidden="1">{"NamesOnly",#N/A,FALSE,"Sheet1"}</definedName>
    <definedName name="wrn.NamesOnly._3_1_1_4" hidden="1">{"NamesOnly",#N/A,FALSE,"Sheet1"}</definedName>
    <definedName name="wrn.NamesOnly._3_1_1_5" hidden="1">{"NamesOnly",#N/A,FALSE,"Sheet1"}</definedName>
    <definedName name="wrn.NamesOnly._3_1_2" hidden="1">{"NamesOnly",#N/A,FALSE,"Sheet1"}</definedName>
    <definedName name="wrn.NamesOnly._3_1_2_1" hidden="1">{"NamesOnly",#N/A,FALSE,"Sheet1"}</definedName>
    <definedName name="wrn.NamesOnly._3_1_2_1_1" hidden="1">{"NamesOnly",#N/A,FALSE,"Sheet1"}</definedName>
    <definedName name="wrn.NamesOnly._3_1_2_1_1_1" hidden="1">{"NamesOnly",#N/A,FALSE,"Sheet1"}</definedName>
    <definedName name="wrn.NamesOnly._3_1_2_1_1_1_1" hidden="1">{"NamesOnly",#N/A,FALSE,"Sheet1"}</definedName>
    <definedName name="wrn.NamesOnly._3_1_2_1_1_1_1_1" hidden="1">{"NamesOnly",#N/A,FALSE,"Sheet1"}</definedName>
    <definedName name="wrn.NamesOnly._3_1_2_1_1_1_1_2" hidden="1">{"NamesOnly",#N/A,FALSE,"Sheet1"}</definedName>
    <definedName name="wrn.NamesOnly._3_1_2_1_1_1_1_3" hidden="1">{"NamesOnly",#N/A,FALSE,"Sheet1"}</definedName>
    <definedName name="wrn.NamesOnly._3_1_2_1_1_1_2" hidden="1">{"NamesOnly",#N/A,FALSE,"Sheet1"}</definedName>
    <definedName name="wrn.NamesOnly._3_1_2_1_1_1_3" hidden="1">{"NamesOnly",#N/A,FALSE,"Sheet1"}</definedName>
    <definedName name="wrn.NamesOnly._3_1_2_1_1_2" hidden="1">{"NamesOnly",#N/A,FALSE,"Sheet1"}</definedName>
    <definedName name="wrn.NamesOnly._3_1_2_1_1_2_1" hidden="1">{"NamesOnly",#N/A,FALSE,"Sheet1"}</definedName>
    <definedName name="wrn.NamesOnly._3_1_2_1_1_2_2" hidden="1">{"NamesOnly",#N/A,FALSE,"Sheet1"}</definedName>
    <definedName name="wrn.NamesOnly._3_1_2_1_1_2_3" hidden="1">{"NamesOnly",#N/A,FALSE,"Sheet1"}</definedName>
    <definedName name="wrn.NamesOnly._3_1_2_1_1_3" hidden="1">{"NamesOnly",#N/A,FALSE,"Sheet1"}</definedName>
    <definedName name="wrn.NamesOnly._3_1_2_1_1_4" hidden="1">{"NamesOnly",#N/A,FALSE,"Sheet1"}</definedName>
    <definedName name="wrn.NamesOnly._3_1_2_1_1_5" hidden="1">{"NamesOnly",#N/A,FALSE,"Sheet1"}</definedName>
    <definedName name="wrn.NamesOnly._3_1_2_1_2" hidden="1">{"NamesOnly",#N/A,FALSE,"Sheet1"}</definedName>
    <definedName name="wrn.NamesOnly._3_1_2_1_2_1" hidden="1">{"NamesOnly",#N/A,FALSE,"Sheet1"}</definedName>
    <definedName name="wrn.NamesOnly._3_1_2_1_2_1_1" hidden="1">{"NamesOnly",#N/A,FALSE,"Sheet1"}</definedName>
    <definedName name="wrn.NamesOnly._3_1_2_1_2_1_2" hidden="1">{"NamesOnly",#N/A,FALSE,"Sheet1"}</definedName>
    <definedName name="wrn.NamesOnly._3_1_2_1_2_1_3" hidden="1">{"NamesOnly",#N/A,FALSE,"Sheet1"}</definedName>
    <definedName name="wrn.NamesOnly._3_1_2_1_2_2" hidden="1">{"NamesOnly",#N/A,FALSE,"Sheet1"}</definedName>
    <definedName name="wrn.NamesOnly._3_1_2_1_2_3" hidden="1">{"NamesOnly",#N/A,FALSE,"Sheet1"}</definedName>
    <definedName name="wrn.NamesOnly._3_1_2_1_3" hidden="1">{"NamesOnly",#N/A,FALSE,"Sheet1"}</definedName>
    <definedName name="wrn.NamesOnly._3_1_2_1_4" hidden="1">{"NamesOnly",#N/A,FALSE,"Sheet1"}</definedName>
    <definedName name="wrn.NamesOnly._3_1_2_1_5" hidden="1">{"NamesOnly",#N/A,FALSE,"Sheet1"}</definedName>
    <definedName name="wrn.NamesOnly._3_1_2_2" hidden="1">{"NamesOnly",#N/A,FALSE,"Sheet1"}</definedName>
    <definedName name="wrn.NamesOnly._3_1_2_2_1" hidden="1">{"NamesOnly",#N/A,FALSE,"Sheet1"}</definedName>
    <definedName name="wrn.NamesOnly._3_1_2_2_1_1" hidden="1">{"NamesOnly",#N/A,FALSE,"Sheet1"}</definedName>
    <definedName name="wrn.NamesOnly._3_1_2_2_1_2" hidden="1">{"NamesOnly",#N/A,FALSE,"Sheet1"}</definedName>
    <definedName name="wrn.NamesOnly._3_1_2_2_1_3" hidden="1">{"NamesOnly",#N/A,FALSE,"Sheet1"}</definedName>
    <definedName name="wrn.NamesOnly._3_1_2_2_2" hidden="1">{"NamesOnly",#N/A,FALSE,"Sheet1"}</definedName>
    <definedName name="wrn.NamesOnly._3_1_2_2_3" hidden="1">{"NamesOnly",#N/A,FALSE,"Sheet1"}</definedName>
    <definedName name="wrn.NamesOnly._3_1_2_3" hidden="1">{"NamesOnly",#N/A,FALSE,"Sheet1"}</definedName>
    <definedName name="wrn.NamesOnly._3_1_2_3_1" hidden="1">{"NamesOnly",#N/A,FALSE,"Sheet1"}</definedName>
    <definedName name="wrn.NamesOnly._3_1_2_3_2" hidden="1">{"NamesOnly",#N/A,FALSE,"Sheet1"}</definedName>
    <definedName name="wrn.NamesOnly._3_1_2_3_3" hidden="1">{"NamesOnly",#N/A,FALSE,"Sheet1"}</definedName>
    <definedName name="wrn.NamesOnly._3_1_2_4" hidden="1">{"NamesOnly",#N/A,FALSE,"Sheet1"}</definedName>
    <definedName name="wrn.NamesOnly._3_1_2_5" hidden="1">{"NamesOnly",#N/A,FALSE,"Sheet1"}</definedName>
    <definedName name="wrn.NamesOnly._3_1_3" hidden="1">{"NamesOnly",#N/A,FALSE,"Sheet1"}</definedName>
    <definedName name="wrn.NamesOnly._3_1_3_1" hidden="1">{"NamesOnly",#N/A,FALSE,"Sheet1"}</definedName>
    <definedName name="wrn.NamesOnly._3_1_3_1_1" hidden="1">{"NamesOnly",#N/A,FALSE,"Sheet1"}</definedName>
    <definedName name="wrn.NamesOnly._3_1_3_1_1_1" hidden="1">{"NamesOnly",#N/A,FALSE,"Sheet1"}</definedName>
    <definedName name="wrn.NamesOnly._3_1_3_1_1_1_1" hidden="1">{"NamesOnly",#N/A,FALSE,"Sheet1"}</definedName>
    <definedName name="wrn.NamesOnly._3_1_3_1_1_1_2" hidden="1">{"NamesOnly",#N/A,FALSE,"Sheet1"}</definedName>
    <definedName name="wrn.NamesOnly._3_1_3_1_1_1_3" hidden="1">{"NamesOnly",#N/A,FALSE,"Sheet1"}</definedName>
    <definedName name="wrn.NamesOnly._3_1_3_1_1_2" hidden="1">{"NamesOnly",#N/A,FALSE,"Sheet1"}</definedName>
    <definedName name="wrn.NamesOnly._3_1_3_1_1_3" hidden="1">{"NamesOnly",#N/A,FALSE,"Sheet1"}</definedName>
    <definedName name="wrn.NamesOnly._3_1_3_1_2" hidden="1">{"NamesOnly",#N/A,FALSE,"Sheet1"}</definedName>
    <definedName name="wrn.NamesOnly._3_1_3_1_2_1" hidden="1">{"NamesOnly",#N/A,FALSE,"Sheet1"}</definedName>
    <definedName name="wrn.NamesOnly._3_1_3_1_2_2" hidden="1">{"NamesOnly",#N/A,FALSE,"Sheet1"}</definedName>
    <definedName name="wrn.NamesOnly._3_1_3_1_2_3" hidden="1">{"NamesOnly",#N/A,FALSE,"Sheet1"}</definedName>
    <definedName name="wrn.NamesOnly._3_1_3_1_3" hidden="1">{"NamesOnly",#N/A,FALSE,"Sheet1"}</definedName>
    <definedName name="wrn.NamesOnly._3_1_3_1_4" hidden="1">{"NamesOnly",#N/A,FALSE,"Sheet1"}</definedName>
    <definedName name="wrn.NamesOnly._3_1_3_1_5" hidden="1">{"NamesOnly",#N/A,FALSE,"Sheet1"}</definedName>
    <definedName name="wrn.NamesOnly._3_1_3_2" hidden="1">{"NamesOnly",#N/A,FALSE,"Sheet1"}</definedName>
    <definedName name="wrn.NamesOnly._3_1_3_2_1" hidden="1">{"NamesOnly",#N/A,FALSE,"Sheet1"}</definedName>
    <definedName name="wrn.NamesOnly._3_1_3_2_1_1" hidden="1">{"NamesOnly",#N/A,FALSE,"Sheet1"}</definedName>
    <definedName name="wrn.NamesOnly._3_1_3_2_1_2" hidden="1">{"NamesOnly",#N/A,FALSE,"Sheet1"}</definedName>
    <definedName name="wrn.NamesOnly._3_1_3_2_1_3" hidden="1">{"NamesOnly",#N/A,FALSE,"Sheet1"}</definedName>
    <definedName name="wrn.NamesOnly._3_1_3_2_2" hidden="1">{"NamesOnly",#N/A,FALSE,"Sheet1"}</definedName>
    <definedName name="wrn.NamesOnly._3_1_3_2_3" hidden="1">{"NamesOnly",#N/A,FALSE,"Sheet1"}</definedName>
    <definedName name="wrn.NamesOnly._3_1_3_3" hidden="1">{"NamesOnly",#N/A,FALSE,"Sheet1"}</definedName>
    <definedName name="wrn.NamesOnly._3_1_3_4" hidden="1">{"NamesOnly",#N/A,FALSE,"Sheet1"}</definedName>
    <definedName name="wrn.NamesOnly._3_1_3_5" hidden="1">{"NamesOnly",#N/A,FALSE,"Sheet1"}</definedName>
    <definedName name="wrn.NamesOnly._3_1_4" hidden="1">{"NamesOnly",#N/A,FALSE,"Sheet1"}</definedName>
    <definedName name="wrn.NamesOnly._3_1_4_1" hidden="1">{"NamesOnly",#N/A,FALSE,"Sheet1"}</definedName>
    <definedName name="wrn.NamesOnly._3_1_4_1_1" hidden="1">{"NamesOnly",#N/A,FALSE,"Sheet1"}</definedName>
    <definedName name="wrn.NamesOnly._3_1_4_1_2" hidden="1">{"NamesOnly",#N/A,FALSE,"Sheet1"}</definedName>
    <definedName name="wrn.NamesOnly._3_1_4_1_3" hidden="1">{"NamesOnly",#N/A,FALSE,"Sheet1"}</definedName>
    <definedName name="wrn.NamesOnly._3_1_4_2" hidden="1">{"NamesOnly",#N/A,FALSE,"Sheet1"}</definedName>
    <definedName name="wrn.NamesOnly._3_1_4_3" hidden="1">{"NamesOnly",#N/A,FALSE,"Sheet1"}</definedName>
    <definedName name="wrn.NamesOnly._3_1_5" hidden="1">{"NamesOnly",#N/A,FALSE,"Sheet1"}</definedName>
    <definedName name="wrn.NamesOnly._3_1_5_1" hidden="1">{"NamesOnly",#N/A,FALSE,"Sheet1"}</definedName>
    <definedName name="wrn.NamesOnly._3_1_5_2" hidden="1">{"NamesOnly",#N/A,FALSE,"Sheet1"}</definedName>
    <definedName name="wrn.NamesOnly._3_1_5_3" hidden="1">{"NamesOnly",#N/A,FALSE,"Sheet1"}</definedName>
    <definedName name="wrn.NamesOnly._3_2" hidden="1">{"NamesOnly",#N/A,FALSE,"Sheet1"}</definedName>
    <definedName name="wrn.NamesOnly._3_2_1" hidden="1">{"NamesOnly",#N/A,FALSE,"Sheet1"}</definedName>
    <definedName name="wrn.NamesOnly._3_2_1_1" hidden="1">{"NamesOnly",#N/A,FALSE,"Sheet1"}</definedName>
    <definedName name="wrn.NamesOnly._3_2_1_1_1" hidden="1">{"NamesOnly",#N/A,FALSE,"Sheet1"}</definedName>
    <definedName name="wrn.NamesOnly._3_2_1_1_1_1" hidden="1">{"NamesOnly",#N/A,FALSE,"Sheet1"}</definedName>
    <definedName name="wrn.NamesOnly._3_2_1_1_1_1_1" hidden="1">{"NamesOnly",#N/A,FALSE,"Sheet1"}</definedName>
    <definedName name="wrn.NamesOnly._3_2_1_1_1_1_2" hidden="1">{"NamesOnly",#N/A,FALSE,"Sheet1"}</definedName>
    <definedName name="wrn.NamesOnly._3_2_1_1_1_1_3" hidden="1">{"NamesOnly",#N/A,FALSE,"Sheet1"}</definedName>
    <definedName name="wrn.NamesOnly._3_2_1_1_1_2" hidden="1">{"NamesOnly",#N/A,FALSE,"Sheet1"}</definedName>
    <definedName name="wrn.NamesOnly._3_2_1_1_1_3" hidden="1">{"NamesOnly",#N/A,FALSE,"Sheet1"}</definedName>
    <definedName name="wrn.NamesOnly._3_2_1_1_2" hidden="1">{"NamesOnly",#N/A,FALSE,"Sheet1"}</definedName>
    <definedName name="wrn.NamesOnly._3_2_1_1_2_1" hidden="1">{"NamesOnly",#N/A,FALSE,"Sheet1"}</definedName>
    <definedName name="wrn.NamesOnly._3_2_1_1_2_2" hidden="1">{"NamesOnly",#N/A,FALSE,"Sheet1"}</definedName>
    <definedName name="wrn.NamesOnly._3_2_1_1_2_3" hidden="1">{"NamesOnly",#N/A,FALSE,"Sheet1"}</definedName>
    <definedName name="wrn.NamesOnly._3_2_1_1_3" hidden="1">{"NamesOnly",#N/A,FALSE,"Sheet1"}</definedName>
    <definedName name="wrn.NamesOnly._3_2_1_1_4" hidden="1">{"NamesOnly",#N/A,FALSE,"Sheet1"}</definedName>
    <definedName name="wrn.NamesOnly._3_2_1_1_5" hidden="1">{"NamesOnly",#N/A,FALSE,"Sheet1"}</definedName>
    <definedName name="wrn.NamesOnly._3_2_1_2" hidden="1">{"NamesOnly",#N/A,FALSE,"Sheet1"}</definedName>
    <definedName name="wrn.NamesOnly._3_2_1_2_1" hidden="1">{"NamesOnly",#N/A,FALSE,"Sheet1"}</definedName>
    <definedName name="wrn.NamesOnly._3_2_1_2_1_1" hidden="1">{"NamesOnly",#N/A,FALSE,"Sheet1"}</definedName>
    <definedName name="wrn.NamesOnly._3_2_1_2_1_2" hidden="1">{"NamesOnly",#N/A,FALSE,"Sheet1"}</definedName>
    <definedName name="wrn.NamesOnly._3_2_1_2_1_3" hidden="1">{"NamesOnly",#N/A,FALSE,"Sheet1"}</definedName>
    <definedName name="wrn.NamesOnly._3_2_1_2_2" hidden="1">{"NamesOnly",#N/A,FALSE,"Sheet1"}</definedName>
    <definedName name="wrn.NamesOnly._3_2_1_2_3" hidden="1">{"NamesOnly",#N/A,FALSE,"Sheet1"}</definedName>
    <definedName name="wrn.NamesOnly._3_2_1_3" hidden="1">{"NamesOnly",#N/A,FALSE,"Sheet1"}</definedName>
    <definedName name="wrn.NamesOnly._3_2_1_4" hidden="1">{"NamesOnly",#N/A,FALSE,"Sheet1"}</definedName>
    <definedName name="wrn.NamesOnly._3_2_1_5" hidden="1">{"NamesOnly",#N/A,FALSE,"Sheet1"}</definedName>
    <definedName name="wrn.NamesOnly._3_2_2" hidden="1">{"NamesOnly",#N/A,FALSE,"Sheet1"}</definedName>
    <definedName name="wrn.NamesOnly._3_2_2_1" hidden="1">{"NamesOnly",#N/A,FALSE,"Sheet1"}</definedName>
    <definedName name="wrn.NamesOnly._3_2_2_1_1" hidden="1">{"NamesOnly",#N/A,FALSE,"Sheet1"}</definedName>
    <definedName name="wrn.NamesOnly._3_2_2_1_2" hidden="1">{"NamesOnly",#N/A,FALSE,"Sheet1"}</definedName>
    <definedName name="wrn.NamesOnly._3_2_2_1_3" hidden="1">{"NamesOnly",#N/A,FALSE,"Sheet1"}</definedName>
    <definedName name="wrn.NamesOnly._3_2_2_2" hidden="1">{"NamesOnly",#N/A,FALSE,"Sheet1"}</definedName>
    <definedName name="wrn.NamesOnly._3_2_2_3" hidden="1">{"NamesOnly",#N/A,FALSE,"Sheet1"}</definedName>
    <definedName name="wrn.NamesOnly._3_2_3" hidden="1">{"NamesOnly",#N/A,FALSE,"Sheet1"}</definedName>
    <definedName name="wrn.NamesOnly._3_2_3_1" hidden="1">{"NamesOnly",#N/A,FALSE,"Sheet1"}</definedName>
    <definedName name="wrn.NamesOnly._3_2_3_2" hidden="1">{"NamesOnly",#N/A,FALSE,"Sheet1"}</definedName>
    <definedName name="wrn.NamesOnly._3_2_3_3" hidden="1">{"NamesOnly",#N/A,FALSE,"Sheet1"}</definedName>
    <definedName name="wrn.NamesOnly._3_2_4" hidden="1">{"NamesOnly",#N/A,FALSE,"Sheet1"}</definedName>
    <definedName name="wrn.NamesOnly._3_2_5" hidden="1">{"NamesOnly",#N/A,FALSE,"Sheet1"}</definedName>
    <definedName name="wrn.NamesOnly._3_3" hidden="1">{"NamesOnly",#N/A,FALSE,"Sheet1"}</definedName>
    <definedName name="wrn.NamesOnly._3_3_1" hidden="1">{"NamesOnly",#N/A,FALSE,"Sheet1"}</definedName>
    <definedName name="wrn.NamesOnly._3_3_1_1" hidden="1">{"NamesOnly",#N/A,FALSE,"Sheet1"}</definedName>
    <definedName name="wrn.NamesOnly._3_3_1_1_1" hidden="1">{"NamesOnly",#N/A,FALSE,"Sheet1"}</definedName>
    <definedName name="wrn.NamesOnly._3_3_1_1_1_1" hidden="1">{"NamesOnly",#N/A,FALSE,"Sheet1"}</definedName>
    <definedName name="wrn.NamesOnly._3_3_1_1_1_1_1" hidden="1">{"NamesOnly",#N/A,FALSE,"Sheet1"}</definedName>
    <definedName name="wrn.NamesOnly._3_3_1_1_1_1_2" hidden="1">{"NamesOnly",#N/A,FALSE,"Sheet1"}</definedName>
    <definedName name="wrn.NamesOnly._3_3_1_1_1_1_3" hidden="1">{"NamesOnly",#N/A,FALSE,"Sheet1"}</definedName>
    <definedName name="wrn.NamesOnly._3_3_1_1_1_2" hidden="1">{"NamesOnly",#N/A,FALSE,"Sheet1"}</definedName>
    <definedName name="wrn.NamesOnly._3_3_1_1_1_3" hidden="1">{"NamesOnly",#N/A,FALSE,"Sheet1"}</definedName>
    <definedName name="wrn.NamesOnly._3_3_1_1_2" hidden="1">{"NamesOnly",#N/A,FALSE,"Sheet1"}</definedName>
    <definedName name="wrn.NamesOnly._3_3_1_1_2_1" hidden="1">{"NamesOnly",#N/A,FALSE,"Sheet1"}</definedName>
    <definedName name="wrn.NamesOnly._3_3_1_1_2_2" hidden="1">{"NamesOnly",#N/A,FALSE,"Sheet1"}</definedName>
    <definedName name="wrn.NamesOnly._3_3_1_1_2_3" hidden="1">{"NamesOnly",#N/A,FALSE,"Sheet1"}</definedName>
    <definedName name="wrn.NamesOnly._3_3_1_1_3" hidden="1">{"NamesOnly",#N/A,FALSE,"Sheet1"}</definedName>
    <definedName name="wrn.NamesOnly._3_3_1_1_4" hidden="1">{"NamesOnly",#N/A,FALSE,"Sheet1"}</definedName>
    <definedName name="wrn.NamesOnly._3_3_1_1_5" hidden="1">{"NamesOnly",#N/A,FALSE,"Sheet1"}</definedName>
    <definedName name="wrn.NamesOnly._3_3_1_2" hidden="1">{"NamesOnly",#N/A,FALSE,"Sheet1"}</definedName>
    <definedName name="wrn.NamesOnly._3_3_1_2_1" hidden="1">{"NamesOnly",#N/A,FALSE,"Sheet1"}</definedName>
    <definedName name="wrn.NamesOnly._3_3_1_2_1_1" hidden="1">{"NamesOnly",#N/A,FALSE,"Sheet1"}</definedName>
    <definedName name="wrn.NamesOnly._3_3_1_2_1_2" hidden="1">{"NamesOnly",#N/A,FALSE,"Sheet1"}</definedName>
    <definedName name="wrn.NamesOnly._3_3_1_2_1_3" hidden="1">{"NamesOnly",#N/A,FALSE,"Sheet1"}</definedName>
    <definedName name="wrn.NamesOnly._3_3_1_2_2" hidden="1">{"NamesOnly",#N/A,FALSE,"Sheet1"}</definedName>
    <definedName name="wrn.NamesOnly._3_3_1_2_3" hidden="1">{"NamesOnly",#N/A,FALSE,"Sheet1"}</definedName>
    <definedName name="wrn.NamesOnly._3_3_1_3" hidden="1">{"NamesOnly",#N/A,FALSE,"Sheet1"}</definedName>
    <definedName name="wrn.NamesOnly._3_3_1_4" hidden="1">{"NamesOnly",#N/A,FALSE,"Sheet1"}</definedName>
    <definedName name="wrn.NamesOnly._3_3_1_5" hidden="1">{"NamesOnly",#N/A,FALSE,"Sheet1"}</definedName>
    <definedName name="wrn.NamesOnly._3_3_2" hidden="1">{"NamesOnly",#N/A,FALSE,"Sheet1"}</definedName>
    <definedName name="wrn.NamesOnly._3_3_2_1" hidden="1">{"NamesOnly",#N/A,FALSE,"Sheet1"}</definedName>
    <definedName name="wrn.NamesOnly._3_3_2_1_1" hidden="1">{"NamesOnly",#N/A,FALSE,"Sheet1"}</definedName>
    <definedName name="wrn.NamesOnly._3_3_2_1_2" hidden="1">{"NamesOnly",#N/A,FALSE,"Sheet1"}</definedName>
    <definedName name="wrn.NamesOnly._3_3_2_1_3" hidden="1">{"NamesOnly",#N/A,FALSE,"Sheet1"}</definedName>
    <definedName name="wrn.NamesOnly._3_3_2_2" hidden="1">{"NamesOnly",#N/A,FALSE,"Sheet1"}</definedName>
    <definedName name="wrn.NamesOnly._3_3_2_3" hidden="1">{"NamesOnly",#N/A,FALSE,"Sheet1"}</definedName>
    <definedName name="wrn.NamesOnly._3_3_3" hidden="1">{"NamesOnly",#N/A,FALSE,"Sheet1"}</definedName>
    <definedName name="wrn.NamesOnly._3_3_3_1" hidden="1">{"NamesOnly",#N/A,FALSE,"Sheet1"}</definedName>
    <definedName name="wrn.NamesOnly._3_3_3_2" hidden="1">{"NamesOnly",#N/A,FALSE,"Sheet1"}</definedName>
    <definedName name="wrn.NamesOnly._3_3_3_3" hidden="1">{"NamesOnly",#N/A,FALSE,"Sheet1"}</definedName>
    <definedName name="wrn.NamesOnly._3_3_4" hidden="1">{"NamesOnly",#N/A,FALSE,"Sheet1"}</definedName>
    <definedName name="wrn.NamesOnly._3_3_5" hidden="1">{"NamesOnly",#N/A,FALSE,"Sheet1"}</definedName>
    <definedName name="wrn.NamesOnly._3_4" hidden="1">{"NamesOnly",#N/A,FALSE,"Sheet1"}</definedName>
    <definedName name="wrn.NamesOnly._3_4_1" hidden="1">{"NamesOnly",#N/A,FALSE,"Sheet1"}</definedName>
    <definedName name="wrn.NamesOnly._3_4_1_1" hidden="1">{"NamesOnly",#N/A,FALSE,"Sheet1"}</definedName>
    <definedName name="wrn.NamesOnly._3_4_1_1_1" hidden="1">{"NamesOnly",#N/A,FALSE,"Sheet1"}</definedName>
    <definedName name="wrn.NamesOnly._3_4_1_1_1_1" hidden="1">{"NamesOnly",#N/A,FALSE,"Sheet1"}</definedName>
    <definedName name="wrn.NamesOnly._3_4_1_1_1_2" hidden="1">{"NamesOnly",#N/A,FALSE,"Sheet1"}</definedName>
    <definedName name="wrn.NamesOnly._3_4_1_1_1_3" hidden="1">{"NamesOnly",#N/A,FALSE,"Sheet1"}</definedName>
    <definedName name="wrn.NamesOnly._3_4_1_1_2" hidden="1">{"NamesOnly",#N/A,FALSE,"Sheet1"}</definedName>
    <definedName name="wrn.NamesOnly._3_4_1_1_3" hidden="1">{"NamesOnly",#N/A,FALSE,"Sheet1"}</definedName>
    <definedName name="wrn.NamesOnly._3_4_1_2" hidden="1">{"NamesOnly",#N/A,FALSE,"Sheet1"}</definedName>
    <definedName name="wrn.NamesOnly._3_4_1_2_1" hidden="1">{"NamesOnly",#N/A,FALSE,"Sheet1"}</definedName>
    <definedName name="wrn.NamesOnly._3_4_1_2_2" hidden="1">{"NamesOnly",#N/A,FALSE,"Sheet1"}</definedName>
    <definedName name="wrn.NamesOnly._3_4_1_2_3" hidden="1">{"NamesOnly",#N/A,FALSE,"Sheet1"}</definedName>
    <definedName name="wrn.NamesOnly._3_4_1_3" hidden="1">{"NamesOnly",#N/A,FALSE,"Sheet1"}</definedName>
    <definedName name="wrn.NamesOnly._3_4_1_4" hidden="1">{"NamesOnly",#N/A,FALSE,"Sheet1"}</definedName>
    <definedName name="wrn.NamesOnly._3_4_1_5" hidden="1">{"NamesOnly",#N/A,FALSE,"Sheet1"}</definedName>
    <definedName name="wrn.NamesOnly._3_4_2" hidden="1">{"NamesOnly",#N/A,FALSE,"Sheet1"}</definedName>
    <definedName name="wrn.NamesOnly._3_4_2_1" hidden="1">{"NamesOnly",#N/A,FALSE,"Sheet1"}</definedName>
    <definedName name="wrn.NamesOnly._3_4_2_1_1" hidden="1">{"NamesOnly",#N/A,FALSE,"Sheet1"}</definedName>
    <definedName name="wrn.NamesOnly._3_4_2_1_2" hidden="1">{"NamesOnly",#N/A,FALSE,"Sheet1"}</definedName>
    <definedName name="wrn.NamesOnly._3_4_2_1_3" hidden="1">{"NamesOnly",#N/A,FALSE,"Sheet1"}</definedName>
    <definedName name="wrn.NamesOnly._3_4_2_2" hidden="1">{"NamesOnly",#N/A,FALSE,"Sheet1"}</definedName>
    <definedName name="wrn.NamesOnly._3_4_2_3" hidden="1">{"NamesOnly",#N/A,FALSE,"Sheet1"}</definedName>
    <definedName name="wrn.NamesOnly._3_4_3" hidden="1">{"NamesOnly",#N/A,FALSE,"Sheet1"}</definedName>
    <definedName name="wrn.NamesOnly._3_4_4" hidden="1">{"NamesOnly",#N/A,FALSE,"Sheet1"}</definedName>
    <definedName name="wrn.NamesOnly._3_4_5" hidden="1">{"NamesOnly",#N/A,FALSE,"Sheet1"}</definedName>
    <definedName name="wrn.NamesOnly._3_5" hidden="1">{"NamesOnly",#N/A,FALSE,"Sheet1"}</definedName>
    <definedName name="wrn.NamesOnly._3_5_1" hidden="1">{"NamesOnly",#N/A,FALSE,"Sheet1"}</definedName>
    <definedName name="wrn.NamesOnly._3_5_1_1" hidden="1">{"NamesOnly",#N/A,FALSE,"Sheet1"}</definedName>
    <definedName name="wrn.NamesOnly._3_5_1_2" hidden="1">{"NamesOnly",#N/A,FALSE,"Sheet1"}</definedName>
    <definedName name="wrn.NamesOnly._3_5_1_3" hidden="1">{"NamesOnly",#N/A,FALSE,"Sheet1"}</definedName>
    <definedName name="wrn.NamesOnly._3_5_2" hidden="1">{"NamesOnly",#N/A,FALSE,"Sheet1"}</definedName>
    <definedName name="wrn.NamesOnly._3_5_3" hidden="1">{"NamesOnly",#N/A,FALSE,"Sheet1"}</definedName>
    <definedName name="wrn.NamesOnly._4" hidden="1">{"NamesOnly",#N/A,FALSE,"Sheet1"}</definedName>
    <definedName name="wrn.NamesOnly._4_1" hidden="1">{"NamesOnly",#N/A,FALSE,"Sheet1"}</definedName>
    <definedName name="wrn.NamesOnly._4_1_1" hidden="1">{"NamesOnly",#N/A,FALSE,"Sheet1"}</definedName>
    <definedName name="wrn.NamesOnly._4_1_1_1" hidden="1">{"NamesOnly",#N/A,FALSE,"Sheet1"}</definedName>
    <definedName name="wrn.NamesOnly._4_1_1_1_1" hidden="1">{"NamesOnly",#N/A,FALSE,"Sheet1"}</definedName>
    <definedName name="wrn.NamesOnly._4_1_1_1_1_1" hidden="1">{"NamesOnly",#N/A,FALSE,"Sheet1"}</definedName>
    <definedName name="wrn.NamesOnly._4_1_1_1_1_1_1" hidden="1">{"NamesOnly",#N/A,FALSE,"Sheet1"}</definedName>
    <definedName name="wrn.NamesOnly._4_1_1_1_1_1_1_1" hidden="1">{"NamesOnly",#N/A,FALSE,"Sheet1"}</definedName>
    <definedName name="wrn.NamesOnly._4_1_1_1_1_1_1_2" hidden="1">{"NamesOnly",#N/A,FALSE,"Sheet1"}</definedName>
    <definedName name="wrn.NamesOnly._4_1_1_1_1_1_1_3" hidden="1">{"NamesOnly",#N/A,FALSE,"Sheet1"}</definedName>
    <definedName name="wrn.NamesOnly._4_1_1_1_1_1_2" hidden="1">{"NamesOnly",#N/A,FALSE,"Sheet1"}</definedName>
    <definedName name="wrn.NamesOnly._4_1_1_1_1_1_3" hidden="1">{"NamesOnly",#N/A,FALSE,"Sheet1"}</definedName>
    <definedName name="wrn.NamesOnly._4_1_1_1_1_2" hidden="1">{"NamesOnly",#N/A,FALSE,"Sheet1"}</definedName>
    <definedName name="wrn.NamesOnly._4_1_1_1_1_2_1" hidden="1">{"NamesOnly",#N/A,FALSE,"Sheet1"}</definedName>
    <definedName name="wrn.NamesOnly._4_1_1_1_1_2_2" hidden="1">{"NamesOnly",#N/A,FALSE,"Sheet1"}</definedName>
    <definedName name="wrn.NamesOnly._4_1_1_1_1_2_3" hidden="1">{"NamesOnly",#N/A,FALSE,"Sheet1"}</definedName>
    <definedName name="wrn.NamesOnly._4_1_1_1_1_3" hidden="1">{"NamesOnly",#N/A,FALSE,"Sheet1"}</definedName>
    <definedName name="wrn.NamesOnly._4_1_1_1_1_4" hidden="1">{"NamesOnly",#N/A,FALSE,"Sheet1"}</definedName>
    <definedName name="wrn.NamesOnly._4_1_1_1_1_5" hidden="1">{"NamesOnly",#N/A,FALSE,"Sheet1"}</definedName>
    <definedName name="wrn.NamesOnly._4_1_1_1_2" hidden="1">{"NamesOnly",#N/A,FALSE,"Sheet1"}</definedName>
    <definedName name="wrn.NamesOnly._4_1_1_1_2_1" hidden="1">{"NamesOnly",#N/A,FALSE,"Sheet1"}</definedName>
    <definedName name="wrn.NamesOnly._4_1_1_1_2_1_1" hidden="1">{"NamesOnly",#N/A,FALSE,"Sheet1"}</definedName>
    <definedName name="wrn.NamesOnly._4_1_1_1_2_1_2" hidden="1">{"NamesOnly",#N/A,FALSE,"Sheet1"}</definedName>
    <definedName name="wrn.NamesOnly._4_1_1_1_2_1_3" hidden="1">{"NamesOnly",#N/A,FALSE,"Sheet1"}</definedName>
    <definedName name="wrn.NamesOnly._4_1_1_1_2_2" hidden="1">{"NamesOnly",#N/A,FALSE,"Sheet1"}</definedName>
    <definedName name="wrn.NamesOnly._4_1_1_1_2_3" hidden="1">{"NamesOnly",#N/A,FALSE,"Sheet1"}</definedName>
    <definedName name="wrn.NamesOnly._4_1_1_1_3" hidden="1">{"NamesOnly",#N/A,FALSE,"Sheet1"}</definedName>
    <definedName name="wrn.NamesOnly._4_1_1_1_4" hidden="1">{"NamesOnly",#N/A,FALSE,"Sheet1"}</definedName>
    <definedName name="wrn.NamesOnly._4_1_1_1_5" hidden="1">{"NamesOnly",#N/A,FALSE,"Sheet1"}</definedName>
    <definedName name="wrn.NamesOnly._4_1_1_2" hidden="1">{"NamesOnly",#N/A,FALSE,"Sheet1"}</definedName>
    <definedName name="wrn.NamesOnly._4_1_1_2_1" hidden="1">{"NamesOnly",#N/A,FALSE,"Sheet1"}</definedName>
    <definedName name="wrn.NamesOnly._4_1_1_2_1_1" hidden="1">{"NamesOnly",#N/A,FALSE,"Sheet1"}</definedName>
    <definedName name="wrn.NamesOnly._4_1_1_2_1_2" hidden="1">{"NamesOnly",#N/A,FALSE,"Sheet1"}</definedName>
    <definedName name="wrn.NamesOnly._4_1_1_2_1_3" hidden="1">{"NamesOnly",#N/A,FALSE,"Sheet1"}</definedName>
    <definedName name="wrn.NamesOnly._4_1_1_2_2" hidden="1">{"NamesOnly",#N/A,FALSE,"Sheet1"}</definedName>
    <definedName name="wrn.NamesOnly._4_1_1_2_3" hidden="1">{"NamesOnly",#N/A,FALSE,"Sheet1"}</definedName>
    <definedName name="wrn.NamesOnly._4_1_1_3" hidden="1">{"NamesOnly",#N/A,FALSE,"Sheet1"}</definedName>
    <definedName name="wrn.NamesOnly._4_1_1_3_1" hidden="1">{"NamesOnly",#N/A,FALSE,"Sheet1"}</definedName>
    <definedName name="wrn.NamesOnly._4_1_1_3_2" hidden="1">{"NamesOnly",#N/A,FALSE,"Sheet1"}</definedName>
    <definedName name="wrn.NamesOnly._4_1_1_3_3" hidden="1">{"NamesOnly",#N/A,FALSE,"Sheet1"}</definedName>
    <definedName name="wrn.NamesOnly._4_1_1_4" hidden="1">{"NamesOnly",#N/A,FALSE,"Sheet1"}</definedName>
    <definedName name="wrn.NamesOnly._4_1_1_5" hidden="1">{"NamesOnly",#N/A,FALSE,"Sheet1"}</definedName>
    <definedName name="wrn.NamesOnly._4_1_2" hidden="1">{"NamesOnly",#N/A,FALSE,"Sheet1"}</definedName>
    <definedName name="wrn.NamesOnly._4_1_2_1" hidden="1">{"NamesOnly",#N/A,FALSE,"Sheet1"}</definedName>
    <definedName name="wrn.NamesOnly._4_1_2_1_1" hidden="1">{"NamesOnly",#N/A,FALSE,"Sheet1"}</definedName>
    <definedName name="wrn.NamesOnly._4_1_2_1_1_1" hidden="1">{"NamesOnly",#N/A,FALSE,"Sheet1"}</definedName>
    <definedName name="wrn.NamesOnly._4_1_2_1_1_1_1" hidden="1">{"NamesOnly",#N/A,FALSE,"Sheet1"}</definedName>
    <definedName name="wrn.NamesOnly._4_1_2_1_1_1_1_1" hidden="1">{"NamesOnly",#N/A,FALSE,"Sheet1"}</definedName>
    <definedName name="wrn.NamesOnly._4_1_2_1_1_1_1_2" hidden="1">{"NamesOnly",#N/A,FALSE,"Sheet1"}</definedName>
    <definedName name="wrn.NamesOnly._4_1_2_1_1_1_1_3" hidden="1">{"NamesOnly",#N/A,FALSE,"Sheet1"}</definedName>
    <definedName name="wrn.NamesOnly._4_1_2_1_1_1_2" hidden="1">{"NamesOnly",#N/A,FALSE,"Sheet1"}</definedName>
    <definedName name="wrn.NamesOnly._4_1_2_1_1_1_3" hidden="1">{"NamesOnly",#N/A,FALSE,"Sheet1"}</definedName>
    <definedName name="wrn.NamesOnly._4_1_2_1_1_2" hidden="1">{"NamesOnly",#N/A,FALSE,"Sheet1"}</definedName>
    <definedName name="wrn.NamesOnly._4_1_2_1_1_2_1" hidden="1">{"NamesOnly",#N/A,FALSE,"Sheet1"}</definedName>
    <definedName name="wrn.NamesOnly._4_1_2_1_1_2_2" hidden="1">{"NamesOnly",#N/A,FALSE,"Sheet1"}</definedName>
    <definedName name="wrn.NamesOnly._4_1_2_1_1_2_3" hidden="1">{"NamesOnly",#N/A,FALSE,"Sheet1"}</definedName>
    <definedName name="wrn.NamesOnly._4_1_2_1_1_3" hidden="1">{"NamesOnly",#N/A,FALSE,"Sheet1"}</definedName>
    <definedName name="wrn.NamesOnly._4_1_2_1_1_4" hidden="1">{"NamesOnly",#N/A,FALSE,"Sheet1"}</definedName>
    <definedName name="wrn.NamesOnly._4_1_2_1_1_5" hidden="1">{"NamesOnly",#N/A,FALSE,"Sheet1"}</definedName>
    <definedName name="wrn.NamesOnly._4_1_2_1_2" hidden="1">{"NamesOnly",#N/A,FALSE,"Sheet1"}</definedName>
    <definedName name="wrn.NamesOnly._4_1_2_1_2_1" hidden="1">{"NamesOnly",#N/A,FALSE,"Sheet1"}</definedName>
    <definedName name="wrn.NamesOnly._4_1_2_1_2_1_1" hidden="1">{"NamesOnly",#N/A,FALSE,"Sheet1"}</definedName>
    <definedName name="wrn.NamesOnly._4_1_2_1_2_1_2" hidden="1">{"NamesOnly",#N/A,FALSE,"Sheet1"}</definedName>
    <definedName name="wrn.NamesOnly._4_1_2_1_2_1_3" hidden="1">{"NamesOnly",#N/A,FALSE,"Sheet1"}</definedName>
    <definedName name="wrn.NamesOnly._4_1_2_1_2_2" hidden="1">{"NamesOnly",#N/A,FALSE,"Sheet1"}</definedName>
    <definedName name="wrn.NamesOnly._4_1_2_1_2_3" hidden="1">{"NamesOnly",#N/A,FALSE,"Sheet1"}</definedName>
    <definedName name="wrn.NamesOnly._4_1_2_1_3" hidden="1">{"NamesOnly",#N/A,FALSE,"Sheet1"}</definedName>
    <definedName name="wrn.NamesOnly._4_1_2_1_4" hidden="1">{"NamesOnly",#N/A,FALSE,"Sheet1"}</definedName>
    <definedName name="wrn.NamesOnly._4_1_2_1_5" hidden="1">{"NamesOnly",#N/A,FALSE,"Sheet1"}</definedName>
    <definedName name="wrn.NamesOnly._4_1_2_2" hidden="1">{"NamesOnly",#N/A,FALSE,"Sheet1"}</definedName>
    <definedName name="wrn.NamesOnly._4_1_2_2_1" hidden="1">{"NamesOnly",#N/A,FALSE,"Sheet1"}</definedName>
    <definedName name="wrn.NamesOnly._4_1_2_2_1_1" hidden="1">{"NamesOnly",#N/A,FALSE,"Sheet1"}</definedName>
    <definedName name="wrn.NamesOnly._4_1_2_2_1_2" hidden="1">{"NamesOnly",#N/A,FALSE,"Sheet1"}</definedName>
    <definedName name="wrn.NamesOnly._4_1_2_2_1_3" hidden="1">{"NamesOnly",#N/A,FALSE,"Sheet1"}</definedName>
    <definedName name="wrn.NamesOnly._4_1_2_2_2" hidden="1">{"NamesOnly",#N/A,FALSE,"Sheet1"}</definedName>
    <definedName name="wrn.NamesOnly._4_1_2_2_3" hidden="1">{"NamesOnly",#N/A,FALSE,"Sheet1"}</definedName>
    <definedName name="wrn.NamesOnly._4_1_2_3" hidden="1">{"NamesOnly",#N/A,FALSE,"Sheet1"}</definedName>
    <definedName name="wrn.NamesOnly._4_1_2_3_1" hidden="1">{"NamesOnly",#N/A,FALSE,"Sheet1"}</definedName>
    <definedName name="wrn.NamesOnly._4_1_2_3_2" hidden="1">{"NamesOnly",#N/A,FALSE,"Sheet1"}</definedName>
    <definedName name="wrn.NamesOnly._4_1_2_3_3" hidden="1">{"NamesOnly",#N/A,FALSE,"Sheet1"}</definedName>
    <definedName name="wrn.NamesOnly._4_1_2_4" hidden="1">{"NamesOnly",#N/A,FALSE,"Sheet1"}</definedName>
    <definedName name="wrn.NamesOnly._4_1_2_5" hidden="1">{"NamesOnly",#N/A,FALSE,"Sheet1"}</definedName>
    <definedName name="wrn.NamesOnly._4_1_3" hidden="1">{"NamesOnly",#N/A,FALSE,"Sheet1"}</definedName>
    <definedName name="wrn.NamesOnly._4_1_3_1" hidden="1">{"NamesOnly",#N/A,FALSE,"Sheet1"}</definedName>
    <definedName name="wrn.NamesOnly._4_1_3_1_1" hidden="1">{"NamesOnly",#N/A,FALSE,"Sheet1"}</definedName>
    <definedName name="wrn.NamesOnly._4_1_3_1_1_1" hidden="1">{"NamesOnly",#N/A,FALSE,"Sheet1"}</definedName>
    <definedName name="wrn.NamesOnly._4_1_3_1_1_1_1" hidden="1">{"NamesOnly",#N/A,FALSE,"Sheet1"}</definedName>
    <definedName name="wrn.NamesOnly._4_1_3_1_1_1_2" hidden="1">{"NamesOnly",#N/A,FALSE,"Sheet1"}</definedName>
    <definedName name="wrn.NamesOnly._4_1_3_1_1_1_3" hidden="1">{"NamesOnly",#N/A,FALSE,"Sheet1"}</definedName>
    <definedName name="wrn.NamesOnly._4_1_3_1_1_2" hidden="1">{"NamesOnly",#N/A,FALSE,"Sheet1"}</definedName>
    <definedName name="wrn.NamesOnly._4_1_3_1_1_3" hidden="1">{"NamesOnly",#N/A,FALSE,"Sheet1"}</definedName>
    <definedName name="wrn.NamesOnly._4_1_3_1_2" hidden="1">{"NamesOnly",#N/A,FALSE,"Sheet1"}</definedName>
    <definedName name="wrn.NamesOnly._4_1_3_1_2_1" hidden="1">{"NamesOnly",#N/A,FALSE,"Sheet1"}</definedName>
    <definedName name="wrn.NamesOnly._4_1_3_1_2_2" hidden="1">{"NamesOnly",#N/A,FALSE,"Sheet1"}</definedName>
    <definedName name="wrn.NamesOnly._4_1_3_1_2_3" hidden="1">{"NamesOnly",#N/A,FALSE,"Sheet1"}</definedName>
    <definedName name="wrn.NamesOnly._4_1_3_1_3" hidden="1">{"NamesOnly",#N/A,FALSE,"Sheet1"}</definedName>
    <definedName name="wrn.NamesOnly._4_1_3_1_4" hidden="1">{"NamesOnly",#N/A,FALSE,"Sheet1"}</definedName>
    <definedName name="wrn.NamesOnly._4_1_3_1_5" hidden="1">{"NamesOnly",#N/A,FALSE,"Sheet1"}</definedName>
    <definedName name="wrn.NamesOnly._4_1_3_2" hidden="1">{"NamesOnly",#N/A,FALSE,"Sheet1"}</definedName>
    <definedName name="wrn.NamesOnly._4_1_3_2_1" hidden="1">{"NamesOnly",#N/A,FALSE,"Sheet1"}</definedName>
    <definedName name="wrn.NamesOnly._4_1_3_2_1_1" hidden="1">{"NamesOnly",#N/A,FALSE,"Sheet1"}</definedName>
    <definedName name="wrn.NamesOnly._4_1_3_2_1_2" hidden="1">{"NamesOnly",#N/A,FALSE,"Sheet1"}</definedName>
    <definedName name="wrn.NamesOnly._4_1_3_2_1_3" hidden="1">{"NamesOnly",#N/A,FALSE,"Sheet1"}</definedName>
    <definedName name="wrn.NamesOnly._4_1_3_2_2" hidden="1">{"NamesOnly",#N/A,FALSE,"Sheet1"}</definedName>
    <definedName name="wrn.NamesOnly._4_1_3_2_3" hidden="1">{"NamesOnly",#N/A,FALSE,"Sheet1"}</definedName>
    <definedName name="wrn.NamesOnly._4_1_3_3" hidden="1">{"NamesOnly",#N/A,FALSE,"Sheet1"}</definedName>
    <definedName name="wrn.NamesOnly._4_1_3_4" hidden="1">{"NamesOnly",#N/A,FALSE,"Sheet1"}</definedName>
    <definedName name="wrn.NamesOnly._4_1_3_5" hidden="1">{"NamesOnly",#N/A,FALSE,"Sheet1"}</definedName>
    <definedName name="wrn.NamesOnly._4_1_4" hidden="1">{"NamesOnly",#N/A,FALSE,"Sheet1"}</definedName>
    <definedName name="wrn.NamesOnly._4_1_4_1" hidden="1">{"NamesOnly",#N/A,FALSE,"Sheet1"}</definedName>
    <definedName name="wrn.NamesOnly._4_1_4_1_1" hidden="1">{"NamesOnly",#N/A,FALSE,"Sheet1"}</definedName>
    <definedName name="wrn.NamesOnly._4_1_4_1_2" hidden="1">{"NamesOnly",#N/A,FALSE,"Sheet1"}</definedName>
    <definedName name="wrn.NamesOnly._4_1_4_1_3" hidden="1">{"NamesOnly",#N/A,FALSE,"Sheet1"}</definedName>
    <definedName name="wrn.NamesOnly._4_1_4_2" hidden="1">{"NamesOnly",#N/A,FALSE,"Sheet1"}</definedName>
    <definedName name="wrn.NamesOnly._4_1_4_3" hidden="1">{"NamesOnly",#N/A,FALSE,"Sheet1"}</definedName>
    <definedName name="wrn.NamesOnly._4_1_5" hidden="1">{"NamesOnly",#N/A,FALSE,"Sheet1"}</definedName>
    <definedName name="wrn.NamesOnly._4_1_5_1" hidden="1">{"NamesOnly",#N/A,FALSE,"Sheet1"}</definedName>
    <definedName name="wrn.NamesOnly._4_1_5_2" hidden="1">{"NamesOnly",#N/A,FALSE,"Sheet1"}</definedName>
    <definedName name="wrn.NamesOnly._4_1_5_3" hidden="1">{"NamesOnly",#N/A,FALSE,"Sheet1"}</definedName>
    <definedName name="wrn.NamesOnly._4_2" hidden="1">{"NamesOnly",#N/A,FALSE,"Sheet1"}</definedName>
    <definedName name="wrn.NamesOnly._4_2_1" hidden="1">{"NamesOnly",#N/A,FALSE,"Sheet1"}</definedName>
    <definedName name="wrn.NamesOnly._4_2_1_1" hidden="1">{"NamesOnly",#N/A,FALSE,"Sheet1"}</definedName>
    <definedName name="wrn.NamesOnly._4_2_1_1_1" hidden="1">{"NamesOnly",#N/A,FALSE,"Sheet1"}</definedName>
    <definedName name="wrn.NamesOnly._4_2_1_1_1_1" hidden="1">{"NamesOnly",#N/A,FALSE,"Sheet1"}</definedName>
    <definedName name="wrn.NamesOnly._4_2_1_1_1_1_1" hidden="1">{"NamesOnly",#N/A,FALSE,"Sheet1"}</definedName>
    <definedName name="wrn.NamesOnly._4_2_1_1_1_1_2" hidden="1">{"NamesOnly",#N/A,FALSE,"Sheet1"}</definedName>
    <definedName name="wrn.NamesOnly._4_2_1_1_1_1_3" hidden="1">{"NamesOnly",#N/A,FALSE,"Sheet1"}</definedName>
    <definedName name="wrn.NamesOnly._4_2_1_1_1_2" hidden="1">{"NamesOnly",#N/A,FALSE,"Sheet1"}</definedName>
    <definedName name="wrn.NamesOnly._4_2_1_1_1_3" hidden="1">{"NamesOnly",#N/A,FALSE,"Sheet1"}</definedName>
    <definedName name="wrn.NamesOnly._4_2_1_1_2" hidden="1">{"NamesOnly",#N/A,FALSE,"Sheet1"}</definedName>
    <definedName name="wrn.NamesOnly._4_2_1_1_2_1" hidden="1">{"NamesOnly",#N/A,FALSE,"Sheet1"}</definedName>
    <definedName name="wrn.NamesOnly._4_2_1_1_2_2" hidden="1">{"NamesOnly",#N/A,FALSE,"Sheet1"}</definedName>
    <definedName name="wrn.NamesOnly._4_2_1_1_2_3" hidden="1">{"NamesOnly",#N/A,FALSE,"Sheet1"}</definedName>
    <definedName name="wrn.NamesOnly._4_2_1_1_3" hidden="1">{"NamesOnly",#N/A,FALSE,"Sheet1"}</definedName>
    <definedName name="wrn.NamesOnly._4_2_1_1_4" hidden="1">{"NamesOnly",#N/A,FALSE,"Sheet1"}</definedName>
    <definedName name="wrn.NamesOnly._4_2_1_1_5" hidden="1">{"NamesOnly",#N/A,FALSE,"Sheet1"}</definedName>
    <definedName name="wrn.NamesOnly._4_2_1_2" hidden="1">{"NamesOnly",#N/A,FALSE,"Sheet1"}</definedName>
    <definedName name="wrn.NamesOnly._4_2_1_2_1" hidden="1">{"NamesOnly",#N/A,FALSE,"Sheet1"}</definedName>
    <definedName name="wrn.NamesOnly._4_2_1_2_1_1" hidden="1">{"NamesOnly",#N/A,FALSE,"Sheet1"}</definedName>
    <definedName name="wrn.NamesOnly._4_2_1_2_1_2" hidden="1">{"NamesOnly",#N/A,FALSE,"Sheet1"}</definedName>
    <definedName name="wrn.NamesOnly._4_2_1_2_1_3" hidden="1">{"NamesOnly",#N/A,FALSE,"Sheet1"}</definedName>
    <definedName name="wrn.NamesOnly._4_2_1_2_2" hidden="1">{"NamesOnly",#N/A,FALSE,"Sheet1"}</definedName>
    <definedName name="wrn.NamesOnly._4_2_1_2_3" hidden="1">{"NamesOnly",#N/A,FALSE,"Sheet1"}</definedName>
    <definedName name="wrn.NamesOnly._4_2_1_3" hidden="1">{"NamesOnly",#N/A,FALSE,"Sheet1"}</definedName>
    <definedName name="wrn.NamesOnly._4_2_1_4" hidden="1">{"NamesOnly",#N/A,FALSE,"Sheet1"}</definedName>
    <definedName name="wrn.NamesOnly._4_2_1_5" hidden="1">{"NamesOnly",#N/A,FALSE,"Sheet1"}</definedName>
    <definedName name="wrn.NamesOnly._4_2_2" hidden="1">{"NamesOnly",#N/A,FALSE,"Sheet1"}</definedName>
    <definedName name="wrn.NamesOnly._4_2_2_1" hidden="1">{"NamesOnly",#N/A,FALSE,"Sheet1"}</definedName>
    <definedName name="wrn.NamesOnly._4_2_2_1_1" hidden="1">{"NamesOnly",#N/A,FALSE,"Sheet1"}</definedName>
    <definedName name="wrn.NamesOnly._4_2_2_1_2" hidden="1">{"NamesOnly",#N/A,FALSE,"Sheet1"}</definedName>
    <definedName name="wrn.NamesOnly._4_2_2_1_3" hidden="1">{"NamesOnly",#N/A,FALSE,"Sheet1"}</definedName>
    <definedName name="wrn.NamesOnly._4_2_2_2" hidden="1">{"NamesOnly",#N/A,FALSE,"Sheet1"}</definedName>
    <definedName name="wrn.NamesOnly._4_2_2_3" hidden="1">{"NamesOnly",#N/A,FALSE,"Sheet1"}</definedName>
    <definedName name="wrn.NamesOnly._4_2_3" hidden="1">{"NamesOnly",#N/A,FALSE,"Sheet1"}</definedName>
    <definedName name="wrn.NamesOnly._4_2_3_1" hidden="1">{"NamesOnly",#N/A,FALSE,"Sheet1"}</definedName>
    <definedName name="wrn.NamesOnly._4_2_3_2" hidden="1">{"NamesOnly",#N/A,FALSE,"Sheet1"}</definedName>
    <definedName name="wrn.NamesOnly._4_2_3_3" hidden="1">{"NamesOnly",#N/A,FALSE,"Sheet1"}</definedName>
    <definedName name="wrn.NamesOnly._4_2_4" hidden="1">{"NamesOnly",#N/A,FALSE,"Sheet1"}</definedName>
    <definedName name="wrn.NamesOnly._4_2_5" hidden="1">{"NamesOnly",#N/A,FALSE,"Sheet1"}</definedName>
    <definedName name="wrn.NamesOnly._4_3" hidden="1">{"NamesOnly",#N/A,FALSE,"Sheet1"}</definedName>
    <definedName name="wrn.NamesOnly._4_3_1" hidden="1">{"NamesOnly",#N/A,FALSE,"Sheet1"}</definedName>
    <definedName name="wrn.NamesOnly._4_3_1_1" hidden="1">{"NamesOnly",#N/A,FALSE,"Sheet1"}</definedName>
    <definedName name="wrn.NamesOnly._4_3_1_1_1" hidden="1">{"NamesOnly",#N/A,FALSE,"Sheet1"}</definedName>
    <definedName name="wrn.NamesOnly._4_3_1_1_1_1" hidden="1">{"NamesOnly",#N/A,FALSE,"Sheet1"}</definedName>
    <definedName name="wrn.NamesOnly._4_3_1_1_1_1_1" hidden="1">{"NamesOnly",#N/A,FALSE,"Sheet1"}</definedName>
    <definedName name="wrn.NamesOnly._4_3_1_1_1_1_2" hidden="1">{"NamesOnly",#N/A,FALSE,"Sheet1"}</definedName>
    <definedName name="wrn.NamesOnly._4_3_1_1_1_1_3" hidden="1">{"NamesOnly",#N/A,FALSE,"Sheet1"}</definedName>
    <definedName name="wrn.NamesOnly._4_3_1_1_1_2" hidden="1">{"NamesOnly",#N/A,FALSE,"Sheet1"}</definedName>
    <definedName name="wrn.NamesOnly._4_3_1_1_1_3" hidden="1">{"NamesOnly",#N/A,FALSE,"Sheet1"}</definedName>
    <definedName name="wrn.NamesOnly._4_3_1_1_2" hidden="1">{"NamesOnly",#N/A,FALSE,"Sheet1"}</definedName>
    <definedName name="wrn.NamesOnly._4_3_1_1_2_1" hidden="1">{"NamesOnly",#N/A,FALSE,"Sheet1"}</definedName>
    <definedName name="wrn.NamesOnly._4_3_1_1_2_2" hidden="1">{"NamesOnly",#N/A,FALSE,"Sheet1"}</definedName>
    <definedName name="wrn.NamesOnly._4_3_1_1_2_3" hidden="1">{"NamesOnly",#N/A,FALSE,"Sheet1"}</definedName>
    <definedName name="wrn.NamesOnly._4_3_1_1_3" hidden="1">{"NamesOnly",#N/A,FALSE,"Sheet1"}</definedName>
    <definedName name="wrn.NamesOnly._4_3_1_1_4" hidden="1">{"NamesOnly",#N/A,FALSE,"Sheet1"}</definedName>
    <definedName name="wrn.NamesOnly._4_3_1_1_5" hidden="1">{"NamesOnly",#N/A,FALSE,"Sheet1"}</definedName>
    <definedName name="wrn.NamesOnly._4_3_1_2" hidden="1">{"NamesOnly",#N/A,FALSE,"Sheet1"}</definedName>
    <definedName name="wrn.NamesOnly._4_3_1_2_1" hidden="1">{"NamesOnly",#N/A,FALSE,"Sheet1"}</definedName>
    <definedName name="wrn.NamesOnly._4_3_1_2_1_1" hidden="1">{"NamesOnly",#N/A,FALSE,"Sheet1"}</definedName>
    <definedName name="wrn.NamesOnly._4_3_1_2_1_2" hidden="1">{"NamesOnly",#N/A,FALSE,"Sheet1"}</definedName>
    <definedName name="wrn.NamesOnly._4_3_1_2_1_3" hidden="1">{"NamesOnly",#N/A,FALSE,"Sheet1"}</definedName>
    <definedName name="wrn.NamesOnly._4_3_1_2_2" hidden="1">{"NamesOnly",#N/A,FALSE,"Sheet1"}</definedName>
    <definedName name="wrn.NamesOnly._4_3_1_2_3" hidden="1">{"NamesOnly",#N/A,FALSE,"Sheet1"}</definedName>
    <definedName name="wrn.NamesOnly._4_3_1_3" hidden="1">{"NamesOnly",#N/A,FALSE,"Sheet1"}</definedName>
    <definedName name="wrn.NamesOnly._4_3_1_4" hidden="1">{"NamesOnly",#N/A,FALSE,"Sheet1"}</definedName>
    <definedName name="wrn.NamesOnly._4_3_1_5" hidden="1">{"NamesOnly",#N/A,FALSE,"Sheet1"}</definedName>
    <definedName name="wrn.NamesOnly._4_3_2" hidden="1">{"NamesOnly",#N/A,FALSE,"Sheet1"}</definedName>
    <definedName name="wrn.NamesOnly._4_3_2_1" hidden="1">{"NamesOnly",#N/A,FALSE,"Sheet1"}</definedName>
    <definedName name="wrn.NamesOnly._4_3_2_1_1" hidden="1">{"NamesOnly",#N/A,FALSE,"Sheet1"}</definedName>
    <definedName name="wrn.NamesOnly._4_3_2_1_2" hidden="1">{"NamesOnly",#N/A,FALSE,"Sheet1"}</definedName>
    <definedName name="wrn.NamesOnly._4_3_2_1_3" hidden="1">{"NamesOnly",#N/A,FALSE,"Sheet1"}</definedName>
    <definedName name="wrn.NamesOnly._4_3_2_2" hidden="1">{"NamesOnly",#N/A,FALSE,"Sheet1"}</definedName>
    <definedName name="wrn.NamesOnly._4_3_2_3" hidden="1">{"NamesOnly",#N/A,FALSE,"Sheet1"}</definedName>
    <definedName name="wrn.NamesOnly._4_3_3" hidden="1">{"NamesOnly",#N/A,FALSE,"Sheet1"}</definedName>
    <definedName name="wrn.NamesOnly._4_3_3_1" hidden="1">{"NamesOnly",#N/A,FALSE,"Sheet1"}</definedName>
    <definedName name="wrn.NamesOnly._4_3_3_2" hidden="1">{"NamesOnly",#N/A,FALSE,"Sheet1"}</definedName>
    <definedName name="wrn.NamesOnly._4_3_3_3" hidden="1">{"NamesOnly",#N/A,FALSE,"Sheet1"}</definedName>
    <definedName name="wrn.NamesOnly._4_3_4" hidden="1">{"NamesOnly",#N/A,FALSE,"Sheet1"}</definedName>
    <definedName name="wrn.NamesOnly._4_3_5" hidden="1">{"NamesOnly",#N/A,FALSE,"Sheet1"}</definedName>
    <definedName name="wrn.NamesOnly._4_4" hidden="1">{"NamesOnly",#N/A,FALSE,"Sheet1"}</definedName>
    <definedName name="wrn.NamesOnly._4_4_1" hidden="1">{"NamesOnly",#N/A,FALSE,"Sheet1"}</definedName>
    <definedName name="wrn.NamesOnly._4_4_1_1" hidden="1">{"NamesOnly",#N/A,FALSE,"Sheet1"}</definedName>
    <definedName name="wrn.NamesOnly._4_4_1_1_1" hidden="1">{"NamesOnly",#N/A,FALSE,"Sheet1"}</definedName>
    <definedName name="wrn.NamesOnly._4_4_1_1_1_1" hidden="1">{"NamesOnly",#N/A,FALSE,"Sheet1"}</definedName>
    <definedName name="wrn.NamesOnly._4_4_1_1_1_2" hidden="1">{"NamesOnly",#N/A,FALSE,"Sheet1"}</definedName>
    <definedName name="wrn.NamesOnly._4_4_1_1_1_3" hidden="1">{"NamesOnly",#N/A,FALSE,"Sheet1"}</definedName>
    <definedName name="wrn.NamesOnly._4_4_1_1_2" hidden="1">{"NamesOnly",#N/A,FALSE,"Sheet1"}</definedName>
    <definedName name="wrn.NamesOnly._4_4_1_1_3" hidden="1">{"NamesOnly",#N/A,FALSE,"Sheet1"}</definedName>
    <definedName name="wrn.NamesOnly._4_4_1_2" hidden="1">{"NamesOnly",#N/A,FALSE,"Sheet1"}</definedName>
    <definedName name="wrn.NamesOnly._4_4_1_2_1" hidden="1">{"NamesOnly",#N/A,FALSE,"Sheet1"}</definedName>
    <definedName name="wrn.NamesOnly._4_4_1_2_2" hidden="1">{"NamesOnly",#N/A,FALSE,"Sheet1"}</definedName>
    <definedName name="wrn.NamesOnly._4_4_1_2_3" hidden="1">{"NamesOnly",#N/A,FALSE,"Sheet1"}</definedName>
    <definedName name="wrn.NamesOnly._4_4_1_3" hidden="1">{"NamesOnly",#N/A,FALSE,"Sheet1"}</definedName>
    <definedName name="wrn.NamesOnly._4_4_1_4" hidden="1">{"NamesOnly",#N/A,FALSE,"Sheet1"}</definedName>
    <definedName name="wrn.NamesOnly._4_4_1_5" hidden="1">{"NamesOnly",#N/A,FALSE,"Sheet1"}</definedName>
    <definedName name="wrn.NamesOnly._4_4_2" hidden="1">{"NamesOnly",#N/A,FALSE,"Sheet1"}</definedName>
    <definedName name="wrn.NamesOnly._4_4_2_1" hidden="1">{"NamesOnly",#N/A,FALSE,"Sheet1"}</definedName>
    <definedName name="wrn.NamesOnly._4_4_2_1_1" hidden="1">{"NamesOnly",#N/A,FALSE,"Sheet1"}</definedName>
    <definedName name="wrn.NamesOnly._4_4_2_1_2" hidden="1">{"NamesOnly",#N/A,FALSE,"Sheet1"}</definedName>
    <definedName name="wrn.NamesOnly._4_4_2_1_3" hidden="1">{"NamesOnly",#N/A,FALSE,"Sheet1"}</definedName>
    <definedName name="wrn.NamesOnly._4_4_2_2" hidden="1">{"NamesOnly",#N/A,FALSE,"Sheet1"}</definedName>
    <definedName name="wrn.NamesOnly._4_4_2_3" hidden="1">{"NamesOnly",#N/A,FALSE,"Sheet1"}</definedName>
    <definedName name="wrn.NamesOnly._4_4_3" hidden="1">{"NamesOnly",#N/A,FALSE,"Sheet1"}</definedName>
    <definedName name="wrn.NamesOnly._4_4_4" hidden="1">{"NamesOnly",#N/A,FALSE,"Sheet1"}</definedName>
    <definedName name="wrn.NamesOnly._4_4_5" hidden="1">{"NamesOnly",#N/A,FALSE,"Sheet1"}</definedName>
    <definedName name="wrn.NamesOnly._4_5" hidden="1">{"NamesOnly",#N/A,FALSE,"Sheet1"}</definedName>
    <definedName name="wrn.NamesOnly._4_5_1" hidden="1">{"NamesOnly",#N/A,FALSE,"Sheet1"}</definedName>
    <definedName name="wrn.NamesOnly._4_5_1_1" hidden="1">{"NamesOnly",#N/A,FALSE,"Sheet1"}</definedName>
    <definedName name="wrn.NamesOnly._4_5_1_2" hidden="1">{"NamesOnly",#N/A,FALSE,"Sheet1"}</definedName>
    <definedName name="wrn.NamesOnly._4_5_1_3" hidden="1">{"NamesOnly",#N/A,FALSE,"Sheet1"}</definedName>
    <definedName name="wrn.NamesOnly._4_5_2" hidden="1">{"NamesOnly",#N/A,FALSE,"Sheet1"}</definedName>
    <definedName name="wrn.NamesOnly._4_5_3" hidden="1">{"NamesOnly",#N/A,FALSE,"Sheet1"}</definedName>
    <definedName name="wrn.NamesOnly._5" hidden="1">{"NamesOnly",#N/A,FALSE,"Sheet1"}</definedName>
    <definedName name="wrn.NamesOnly._5_1" hidden="1">{"NamesOnly",#N/A,FALSE,"Sheet1"}</definedName>
    <definedName name="wrn.NamesOnly._5_1_1" hidden="1">{"NamesOnly",#N/A,FALSE,"Sheet1"}</definedName>
    <definedName name="wrn.NamesOnly._5_1_1_1" hidden="1">{"NamesOnly",#N/A,FALSE,"Sheet1"}</definedName>
    <definedName name="wrn.NamesOnly._5_1_1_1_1" hidden="1">{"NamesOnly",#N/A,FALSE,"Sheet1"}</definedName>
    <definedName name="wrn.NamesOnly._5_1_1_1_1_1" hidden="1">{"NamesOnly",#N/A,FALSE,"Sheet1"}</definedName>
    <definedName name="wrn.NamesOnly._5_1_1_1_1_1_1" hidden="1">{"NamesOnly",#N/A,FALSE,"Sheet1"}</definedName>
    <definedName name="wrn.NamesOnly._5_1_1_1_1_1_1_1" hidden="1">{"NamesOnly",#N/A,FALSE,"Sheet1"}</definedName>
    <definedName name="wrn.NamesOnly._5_1_1_1_1_1_1_2" hidden="1">{"NamesOnly",#N/A,FALSE,"Sheet1"}</definedName>
    <definedName name="wrn.NamesOnly._5_1_1_1_1_1_1_3" hidden="1">{"NamesOnly",#N/A,FALSE,"Sheet1"}</definedName>
    <definedName name="wrn.NamesOnly._5_1_1_1_1_1_2" hidden="1">{"NamesOnly",#N/A,FALSE,"Sheet1"}</definedName>
    <definedName name="wrn.NamesOnly._5_1_1_1_1_1_3" hidden="1">{"NamesOnly",#N/A,FALSE,"Sheet1"}</definedName>
    <definedName name="wrn.NamesOnly._5_1_1_1_1_2" hidden="1">{"NamesOnly",#N/A,FALSE,"Sheet1"}</definedName>
    <definedName name="wrn.NamesOnly._5_1_1_1_1_2_1" hidden="1">{"NamesOnly",#N/A,FALSE,"Sheet1"}</definedName>
    <definedName name="wrn.NamesOnly._5_1_1_1_1_2_2" hidden="1">{"NamesOnly",#N/A,FALSE,"Sheet1"}</definedName>
    <definedName name="wrn.NamesOnly._5_1_1_1_1_2_3" hidden="1">{"NamesOnly",#N/A,FALSE,"Sheet1"}</definedName>
    <definedName name="wrn.NamesOnly._5_1_1_1_1_3" hidden="1">{"NamesOnly",#N/A,FALSE,"Sheet1"}</definedName>
    <definedName name="wrn.NamesOnly._5_1_1_1_1_4" hidden="1">{"NamesOnly",#N/A,FALSE,"Sheet1"}</definedName>
    <definedName name="wrn.NamesOnly._5_1_1_1_1_5" hidden="1">{"NamesOnly",#N/A,FALSE,"Sheet1"}</definedName>
    <definedName name="wrn.NamesOnly._5_1_1_1_2" hidden="1">{"NamesOnly",#N/A,FALSE,"Sheet1"}</definedName>
    <definedName name="wrn.NamesOnly._5_1_1_1_2_1" hidden="1">{"NamesOnly",#N/A,FALSE,"Sheet1"}</definedName>
    <definedName name="wrn.NamesOnly._5_1_1_1_2_1_1" hidden="1">{"NamesOnly",#N/A,FALSE,"Sheet1"}</definedName>
    <definedName name="wrn.NamesOnly._5_1_1_1_2_1_2" hidden="1">{"NamesOnly",#N/A,FALSE,"Sheet1"}</definedName>
    <definedName name="wrn.NamesOnly._5_1_1_1_2_1_3" hidden="1">{"NamesOnly",#N/A,FALSE,"Sheet1"}</definedName>
    <definedName name="wrn.NamesOnly._5_1_1_1_2_2" hidden="1">{"NamesOnly",#N/A,FALSE,"Sheet1"}</definedName>
    <definedName name="wrn.NamesOnly._5_1_1_1_2_3" hidden="1">{"NamesOnly",#N/A,FALSE,"Sheet1"}</definedName>
    <definedName name="wrn.NamesOnly._5_1_1_1_3" hidden="1">{"NamesOnly",#N/A,FALSE,"Sheet1"}</definedName>
    <definedName name="wrn.NamesOnly._5_1_1_1_4" hidden="1">{"NamesOnly",#N/A,FALSE,"Sheet1"}</definedName>
    <definedName name="wrn.NamesOnly._5_1_1_1_5" hidden="1">{"NamesOnly",#N/A,FALSE,"Sheet1"}</definedName>
    <definedName name="wrn.NamesOnly._5_1_1_2" hidden="1">{"NamesOnly",#N/A,FALSE,"Sheet1"}</definedName>
    <definedName name="wrn.NamesOnly._5_1_1_2_1" hidden="1">{"NamesOnly",#N/A,FALSE,"Sheet1"}</definedName>
    <definedName name="wrn.NamesOnly._5_1_1_2_1_1" hidden="1">{"NamesOnly",#N/A,FALSE,"Sheet1"}</definedName>
    <definedName name="wrn.NamesOnly._5_1_1_2_1_2" hidden="1">{"NamesOnly",#N/A,FALSE,"Sheet1"}</definedName>
    <definedName name="wrn.NamesOnly._5_1_1_2_1_3" hidden="1">{"NamesOnly",#N/A,FALSE,"Sheet1"}</definedName>
    <definedName name="wrn.NamesOnly._5_1_1_2_2" hidden="1">{"NamesOnly",#N/A,FALSE,"Sheet1"}</definedName>
    <definedName name="wrn.NamesOnly._5_1_1_2_3" hidden="1">{"NamesOnly",#N/A,FALSE,"Sheet1"}</definedName>
    <definedName name="wrn.NamesOnly._5_1_1_3" hidden="1">{"NamesOnly",#N/A,FALSE,"Sheet1"}</definedName>
    <definedName name="wrn.NamesOnly._5_1_1_3_1" hidden="1">{"NamesOnly",#N/A,FALSE,"Sheet1"}</definedName>
    <definedName name="wrn.NamesOnly._5_1_1_3_2" hidden="1">{"NamesOnly",#N/A,FALSE,"Sheet1"}</definedName>
    <definedName name="wrn.NamesOnly._5_1_1_3_3" hidden="1">{"NamesOnly",#N/A,FALSE,"Sheet1"}</definedName>
    <definedName name="wrn.NamesOnly._5_1_1_4" hidden="1">{"NamesOnly",#N/A,FALSE,"Sheet1"}</definedName>
    <definedName name="wrn.NamesOnly._5_1_1_5" hidden="1">{"NamesOnly",#N/A,FALSE,"Sheet1"}</definedName>
    <definedName name="wrn.NamesOnly._5_1_2" hidden="1">{"NamesOnly",#N/A,FALSE,"Sheet1"}</definedName>
    <definedName name="wrn.NamesOnly._5_1_2_1" hidden="1">{"NamesOnly",#N/A,FALSE,"Sheet1"}</definedName>
    <definedName name="wrn.NamesOnly._5_1_2_1_1" hidden="1">{"NamesOnly",#N/A,FALSE,"Sheet1"}</definedName>
    <definedName name="wrn.NamesOnly._5_1_2_1_1_1" hidden="1">{"NamesOnly",#N/A,FALSE,"Sheet1"}</definedName>
    <definedName name="wrn.NamesOnly._5_1_2_1_1_1_1" hidden="1">{"NamesOnly",#N/A,FALSE,"Sheet1"}</definedName>
    <definedName name="wrn.NamesOnly._5_1_2_1_1_1_1_1" hidden="1">{"NamesOnly",#N/A,FALSE,"Sheet1"}</definedName>
    <definedName name="wrn.NamesOnly._5_1_2_1_1_1_1_2" hidden="1">{"NamesOnly",#N/A,FALSE,"Sheet1"}</definedName>
    <definedName name="wrn.NamesOnly._5_1_2_1_1_1_1_3" hidden="1">{"NamesOnly",#N/A,FALSE,"Sheet1"}</definedName>
    <definedName name="wrn.NamesOnly._5_1_2_1_1_1_2" hidden="1">{"NamesOnly",#N/A,FALSE,"Sheet1"}</definedName>
    <definedName name="wrn.NamesOnly._5_1_2_1_1_1_3" hidden="1">{"NamesOnly",#N/A,FALSE,"Sheet1"}</definedName>
    <definedName name="wrn.NamesOnly._5_1_2_1_1_2" hidden="1">{"NamesOnly",#N/A,FALSE,"Sheet1"}</definedName>
    <definedName name="wrn.NamesOnly._5_1_2_1_1_2_1" hidden="1">{"NamesOnly",#N/A,FALSE,"Sheet1"}</definedName>
    <definedName name="wrn.NamesOnly._5_1_2_1_1_2_2" hidden="1">{"NamesOnly",#N/A,FALSE,"Sheet1"}</definedName>
    <definedName name="wrn.NamesOnly._5_1_2_1_1_2_3" hidden="1">{"NamesOnly",#N/A,FALSE,"Sheet1"}</definedName>
    <definedName name="wrn.NamesOnly._5_1_2_1_1_3" hidden="1">{"NamesOnly",#N/A,FALSE,"Sheet1"}</definedName>
    <definedName name="wrn.NamesOnly._5_1_2_1_1_4" hidden="1">{"NamesOnly",#N/A,FALSE,"Sheet1"}</definedName>
    <definedName name="wrn.NamesOnly._5_1_2_1_1_5" hidden="1">{"NamesOnly",#N/A,FALSE,"Sheet1"}</definedName>
    <definedName name="wrn.NamesOnly._5_1_2_1_2" hidden="1">{"NamesOnly",#N/A,FALSE,"Sheet1"}</definedName>
    <definedName name="wrn.NamesOnly._5_1_2_1_2_1" hidden="1">{"NamesOnly",#N/A,FALSE,"Sheet1"}</definedName>
    <definedName name="wrn.NamesOnly._5_1_2_1_2_1_1" hidden="1">{"NamesOnly",#N/A,FALSE,"Sheet1"}</definedName>
    <definedName name="wrn.NamesOnly._5_1_2_1_2_1_2" hidden="1">{"NamesOnly",#N/A,FALSE,"Sheet1"}</definedName>
    <definedName name="wrn.NamesOnly._5_1_2_1_2_1_3" hidden="1">{"NamesOnly",#N/A,FALSE,"Sheet1"}</definedName>
    <definedName name="wrn.NamesOnly._5_1_2_1_2_2" hidden="1">{"NamesOnly",#N/A,FALSE,"Sheet1"}</definedName>
    <definedName name="wrn.NamesOnly._5_1_2_1_2_3" hidden="1">{"NamesOnly",#N/A,FALSE,"Sheet1"}</definedName>
    <definedName name="wrn.NamesOnly._5_1_2_1_3" hidden="1">{"NamesOnly",#N/A,FALSE,"Sheet1"}</definedName>
    <definedName name="wrn.NamesOnly._5_1_2_1_4" hidden="1">{"NamesOnly",#N/A,FALSE,"Sheet1"}</definedName>
    <definedName name="wrn.NamesOnly._5_1_2_1_5" hidden="1">{"NamesOnly",#N/A,FALSE,"Sheet1"}</definedName>
    <definedName name="wrn.NamesOnly._5_1_2_2" hidden="1">{"NamesOnly",#N/A,FALSE,"Sheet1"}</definedName>
    <definedName name="wrn.NamesOnly._5_1_2_2_1" hidden="1">{"NamesOnly",#N/A,FALSE,"Sheet1"}</definedName>
    <definedName name="wrn.NamesOnly._5_1_2_2_1_1" hidden="1">{"NamesOnly",#N/A,FALSE,"Sheet1"}</definedName>
    <definedName name="wrn.NamesOnly._5_1_2_2_1_2" hidden="1">{"NamesOnly",#N/A,FALSE,"Sheet1"}</definedName>
    <definedName name="wrn.NamesOnly._5_1_2_2_1_3" hidden="1">{"NamesOnly",#N/A,FALSE,"Sheet1"}</definedName>
    <definedName name="wrn.NamesOnly._5_1_2_2_2" hidden="1">{"NamesOnly",#N/A,FALSE,"Sheet1"}</definedName>
    <definedName name="wrn.NamesOnly._5_1_2_2_3" hidden="1">{"NamesOnly",#N/A,FALSE,"Sheet1"}</definedName>
    <definedName name="wrn.NamesOnly._5_1_2_3" hidden="1">{"NamesOnly",#N/A,FALSE,"Sheet1"}</definedName>
    <definedName name="wrn.NamesOnly._5_1_2_3_1" hidden="1">{"NamesOnly",#N/A,FALSE,"Sheet1"}</definedName>
    <definedName name="wrn.NamesOnly._5_1_2_3_2" hidden="1">{"NamesOnly",#N/A,FALSE,"Sheet1"}</definedName>
    <definedName name="wrn.NamesOnly._5_1_2_3_3" hidden="1">{"NamesOnly",#N/A,FALSE,"Sheet1"}</definedName>
    <definedName name="wrn.NamesOnly._5_1_2_4" hidden="1">{"NamesOnly",#N/A,FALSE,"Sheet1"}</definedName>
    <definedName name="wrn.NamesOnly._5_1_2_5" hidden="1">{"NamesOnly",#N/A,FALSE,"Sheet1"}</definedName>
    <definedName name="wrn.NamesOnly._5_1_3" hidden="1">{"NamesOnly",#N/A,FALSE,"Sheet1"}</definedName>
    <definedName name="wrn.NamesOnly._5_1_3_1" hidden="1">{"NamesOnly",#N/A,FALSE,"Sheet1"}</definedName>
    <definedName name="wrn.NamesOnly._5_1_3_1_1" hidden="1">{"NamesOnly",#N/A,FALSE,"Sheet1"}</definedName>
    <definedName name="wrn.NamesOnly._5_1_3_1_1_1" hidden="1">{"NamesOnly",#N/A,FALSE,"Sheet1"}</definedName>
    <definedName name="wrn.NamesOnly._5_1_3_1_1_1_1" hidden="1">{"NamesOnly",#N/A,FALSE,"Sheet1"}</definedName>
    <definedName name="wrn.NamesOnly._5_1_3_1_1_1_2" hidden="1">{"NamesOnly",#N/A,FALSE,"Sheet1"}</definedName>
    <definedName name="wrn.NamesOnly._5_1_3_1_1_1_3" hidden="1">{"NamesOnly",#N/A,FALSE,"Sheet1"}</definedName>
    <definedName name="wrn.NamesOnly._5_1_3_1_1_2" hidden="1">{"NamesOnly",#N/A,FALSE,"Sheet1"}</definedName>
    <definedName name="wrn.NamesOnly._5_1_3_1_1_3" hidden="1">{"NamesOnly",#N/A,FALSE,"Sheet1"}</definedName>
    <definedName name="wrn.NamesOnly._5_1_3_1_2" hidden="1">{"NamesOnly",#N/A,FALSE,"Sheet1"}</definedName>
    <definedName name="wrn.NamesOnly._5_1_3_1_2_1" hidden="1">{"NamesOnly",#N/A,FALSE,"Sheet1"}</definedName>
    <definedName name="wrn.NamesOnly._5_1_3_1_2_2" hidden="1">{"NamesOnly",#N/A,FALSE,"Sheet1"}</definedName>
    <definedName name="wrn.NamesOnly._5_1_3_1_2_3" hidden="1">{"NamesOnly",#N/A,FALSE,"Sheet1"}</definedName>
    <definedName name="wrn.NamesOnly._5_1_3_1_3" hidden="1">{"NamesOnly",#N/A,FALSE,"Sheet1"}</definedName>
    <definedName name="wrn.NamesOnly._5_1_3_1_4" hidden="1">{"NamesOnly",#N/A,FALSE,"Sheet1"}</definedName>
    <definedName name="wrn.NamesOnly._5_1_3_1_5" hidden="1">{"NamesOnly",#N/A,FALSE,"Sheet1"}</definedName>
    <definedName name="wrn.NamesOnly._5_1_3_2" hidden="1">{"NamesOnly",#N/A,FALSE,"Sheet1"}</definedName>
    <definedName name="wrn.NamesOnly._5_1_3_2_1" hidden="1">{"NamesOnly",#N/A,FALSE,"Sheet1"}</definedName>
    <definedName name="wrn.NamesOnly._5_1_3_2_1_1" hidden="1">{"NamesOnly",#N/A,FALSE,"Sheet1"}</definedName>
    <definedName name="wrn.NamesOnly._5_1_3_2_1_2" hidden="1">{"NamesOnly",#N/A,FALSE,"Sheet1"}</definedName>
    <definedName name="wrn.NamesOnly._5_1_3_2_1_3" hidden="1">{"NamesOnly",#N/A,FALSE,"Sheet1"}</definedName>
    <definedName name="wrn.NamesOnly._5_1_3_2_2" hidden="1">{"NamesOnly",#N/A,FALSE,"Sheet1"}</definedName>
    <definedName name="wrn.NamesOnly._5_1_3_2_3" hidden="1">{"NamesOnly",#N/A,FALSE,"Sheet1"}</definedName>
    <definedName name="wrn.NamesOnly._5_1_3_3" hidden="1">{"NamesOnly",#N/A,FALSE,"Sheet1"}</definedName>
    <definedName name="wrn.NamesOnly._5_1_3_4" hidden="1">{"NamesOnly",#N/A,FALSE,"Sheet1"}</definedName>
    <definedName name="wrn.NamesOnly._5_1_3_5" hidden="1">{"NamesOnly",#N/A,FALSE,"Sheet1"}</definedName>
    <definedName name="wrn.NamesOnly._5_1_4" hidden="1">{"NamesOnly",#N/A,FALSE,"Sheet1"}</definedName>
    <definedName name="wrn.NamesOnly._5_1_4_1" hidden="1">{"NamesOnly",#N/A,FALSE,"Sheet1"}</definedName>
    <definedName name="wrn.NamesOnly._5_1_4_1_1" hidden="1">{"NamesOnly",#N/A,FALSE,"Sheet1"}</definedName>
    <definedName name="wrn.NamesOnly._5_1_4_1_2" hidden="1">{"NamesOnly",#N/A,FALSE,"Sheet1"}</definedName>
    <definedName name="wrn.NamesOnly._5_1_4_1_3" hidden="1">{"NamesOnly",#N/A,FALSE,"Sheet1"}</definedName>
    <definedName name="wrn.NamesOnly._5_1_4_2" hidden="1">{"NamesOnly",#N/A,FALSE,"Sheet1"}</definedName>
    <definedName name="wrn.NamesOnly._5_1_4_3" hidden="1">{"NamesOnly",#N/A,FALSE,"Sheet1"}</definedName>
    <definedName name="wrn.NamesOnly._5_1_5" hidden="1">{"NamesOnly",#N/A,FALSE,"Sheet1"}</definedName>
    <definedName name="wrn.NamesOnly._5_1_5_1" hidden="1">{"NamesOnly",#N/A,FALSE,"Sheet1"}</definedName>
    <definedName name="wrn.NamesOnly._5_1_5_2" hidden="1">{"NamesOnly",#N/A,FALSE,"Sheet1"}</definedName>
    <definedName name="wrn.NamesOnly._5_1_5_3" hidden="1">{"NamesOnly",#N/A,FALSE,"Sheet1"}</definedName>
    <definedName name="wrn.NamesOnly._5_2" hidden="1">{"NamesOnly",#N/A,FALSE,"Sheet1"}</definedName>
    <definedName name="wrn.NamesOnly._5_2_1" hidden="1">{"NamesOnly",#N/A,FALSE,"Sheet1"}</definedName>
    <definedName name="wrn.NamesOnly._5_2_1_1" hidden="1">{"NamesOnly",#N/A,FALSE,"Sheet1"}</definedName>
    <definedName name="wrn.NamesOnly._5_2_1_1_1" hidden="1">{"NamesOnly",#N/A,FALSE,"Sheet1"}</definedName>
    <definedName name="wrn.NamesOnly._5_2_1_1_1_1" hidden="1">{"NamesOnly",#N/A,FALSE,"Sheet1"}</definedName>
    <definedName name="wrn.NamesOnly._5_2_1_1_1_1_1" hidden="1">{"NamesOnly",#N/A,FALSE,"Sheet1"}</definedName>
    <definedName name="wrn.NamesOnly._5_2_1_1_1_1_2" hidden="1">{"NamesOnly",#N/A,FALSE,"Sheet1"}</definedName>
    <definedName name="wrn.NamesOnly._5_2_1_1_1_1_3" hidden="1">{"NamesOnly",#N/A,FALSE,"Sheet1"}</definedName>
    <definedName name="wrn.NamesOnly._5_2_1_1_1_2" hidden="1">{"NamesOnly",#N/A,FALSE,"Sheet1"}</definedName>
    <definedName name="wrn.NamesOnly._5_2_1_1_1_3" hidden="1">{"NamesOnly",#N/A,FALSE,"Sheet1"}</definedName>
    <definedName name="wrn.NamesOnly._5_2_1_1_2" hidden="1">{"NamesOnly",#N/A,FALSE,"Sheet1"}</definedName>
    <definedName name="wrn.NamesOnly._5_2_1_1_2_1" hidden="1">{"NamesOnly",#N/A,FALSE,"Sheet1"}</definedName>
    <definedName name="wrn.NamesOnly._5_2_1_1_2_2" hidden="1">{"NamesOnly",#N/A,FALSE,"Sheet1"}</definedName>
    <definedName name="wrn.NamesOnly._5_2_1_1_2_3" hidden="1">{"NamesOnly",#N/A,FALSE,"Sheet1"}</definedName>
    <definedName name="wrn.NamesOnly._5_2_1_1_3" hidden="1">{"NamesOnly",#N/A,FALSE,"Sheet1"}</definedName>
    <definedName name="wrn.NamesOnly._5_2_1_1_4" hidden="1">{"NamesOnly",#N/A,FALSE,"Sheet1"}</definedName>
    <definedName name="wrn.NamesOnly._5_2_1_1_5" hidden="1">{"NamesOnly",#N/A,FALSE,"Sheet1"}</definedName>
    <definedName name="wrn.NamesOnly._5_2_1_2" hidden="1">{"NamesOnly",#N/A,FALSE,"Sheet1"}</definedName>
    <definedName name="wrn.NamesOnly._5_2_1_2_1" hidden="1">{"NamesOnly",#N/A,FALSE,"Sheet1"}</definedName>
    <definedName name="wrn.NamesOnly._5_2_1_2_1_1" hidden="1">{"NamesOnly",#N/A,FALSE,"Sheet1"}</definedName>
    <definedName name="wrn.NamesOnly._5_2_1_2_1_2" hidden="1">{"NamesOnly",#N/A,FALSE,"Sheet1"}</definedName>
    <definedName name="wrn.NamesOnly._5_2_1_2_1_3" hidden="1">{"NamesOnly",#N/A,FALSE,"Sheet1"}</definedName>
    <definedName name="wrn.NamesOnly._5_2_1_2_2" hidden="1">{"NamesOnly",#N/A,FALSE,"Sheet1"}</definedName>
    <definedName name="wrn.NamesOnly._5_2_1_2_3" hidden="1">{"NamesOnly",#N/A,FALSE,"Sheet1"}</definedName>
    <definedName name="wrn.NamesOnly._5_2_1_3" hidden="1">{"NamesOnly",#N/A,FALSE,"Sheet1"}</definedName>
    <definedName name="wrn.NamesOnly._5_2_1_4" hidden="1">{"NamesOnly",#N/A,FALSE,"Sheet1"}</definedName>
    <definedName name="wrn.NamesOnly._5_2_1_5" hidden="1">{"NamesOnly",#N/A,FALSE,"Sheet1"}</definedName>
    <definedName name="wrn.NamesOnly._5_2_2" hidden="1">{"NamesOnly",#N/A,FALSE,"Sheet1"}</definedName>
    <definedName name="wrn.NamesOnly._5_2_2_1" hidden="1">{"NamesOnly",#N/A,FALSE,"Sheet1"}</definedName>
    <definedName name="wrn.NamesOnly._5_2_2_1_1" hidden="1">{"NamesOnly",#N/A,FALSE,"Sheet1"}</definedName>
    <definedName name="wrn.NamesOnly._5_2_2_1_2" hidden="1">{"NamesOnly",#N/A,FALSE,"Sheet1"}</definedName>
    <definedName name="wrn.NamesOnly._5_2_2_1_3" hidden="1">{"NamesOnly",#N/A,FALSE,"Sheet1"}</definedName>
    <definedName name="wrn.NamesOnly._5_2_2_2" hidden="1">{"NamesOnly",#N/A,FALSE,"Sheet1"}</definedName>
    <definedName name="wrn.NamesOnly._5_2_2_3" hidden="1">{"NamesOnly",#N/A,FALSE,"Sheet1"}</definedName>
    <definedName name="wrn.NamesOnly._5_2_3" hidden="1">{"NamesOnly",#N/A,FALSE,"Sheet1"}</definedName>
    <definedName name="wrn.NamesOnly._5_2_3_1" hidden="1">{"NamesOnly",#N/A,FALSE,"Sheet1"}</definedName>
    <definedName name="wrn.NamesOnly._5_2_3_2" hidden="1">{"NamesOnly",#N/A,FALSE,"Sheet1"}</definedName>
    <definedName name="wrn.NamesOnly._5_2_3_3" hidden="1">{"NamesOnly",#N/A,FALSE,"Sheet1"}</definedName>
    <definedName name="wrn.NamesOnly._5_2_4" hidden="1">{"NamesOnly",#N/A,FALSE,"Sheet1"}</definedName>
    <definedName name="wrn.NamesOnly._5_2_5" hidden="1">{"NamesOnly",#N/A,FALSE,"Sheet1"}</definedName>
    <definedName name="wrn.NamesOnly._5_3" hidden="1">{"NamesOnly",#N/A,FALSE,"Sheet1"}</definedName>
    <definedName name="wrn.NamesOnly._5_3_1" hidden="1">{"NamesOnly",#N/A,FALSE,"Sheet1"}</definedName>
    <definedName name="wrn.NamesOnly._5_3_1_1" hidden="1">{"NamesOnly",#N/A,FALSE,"Sheet1"}</definedName>
    <definedName name="wrn.NamesOnly._5_3_1_1_1" hidden="1">{"NamesOnly",#N/A,FALSE,"Sheet1"}</definedName>
    <definedName name="wrn.NamesOnly._5_3_1_1_1_1" hidden="1">{"NamesOnly",#N/A,FALSE,"Sheet1"}</definedName>
    <definedName name="wrn.NamesOnly._5_3_1_1_1_1_1" hidden="1">{"NamesOnly",#N/A,FALSE,"Sheet1"}</definedName>
    <definedName name="wrn.NamesOnly._5_3_1_1_1_1_2" hidden="1">{"NamesOnly",#N/A,FALSE,"Sheet1"}</definedName>
    <definedName name="wrn.NamesOnly._5_3_1_1_1_1_3" hidden="1">{"NamesOnly",#N/A,FALSE,"Sheet1"}</definedName>
    <definedName name="wrn.NamesOnly._5_3_1_1_1_2" hidden="1">{"NamesOnly",#N/A,FALSE,"Sheet1"}</definedName>
    <definedName name="wrn.NamesOnly._5_3_1_1_1_3" hidden="1">{"NamesOnly",#N/A,FALSE,"Sheet1"}</definedName>
    <definedName name="wrn.NamesOnly._5_3_1_1_2" hidden="1">{"NamesOnly",#N/A,FALSE,"Sheet1"}</definedName>
    <definedName name="wrn.NamesOnly._5_3_1_1_2_1" hidden="1">{"NamesOnly",#N/A,FALSE,"Sheet1"}</definedName>
    <definedName name="wrn.NamesOnly._5_3_1_1_2_2" hidden="1">{"NamesOnly",#N/A,FALSE,"Sheet1"}</definedName>
    <definedName name="wrn.NamesOnly._5_3_1_1_2_3" hidden="1">{"NamesOnly",#N/A,FALSE,"Sheet1"}</definedName>
    <definedName name="wrn.NamesOnly._5_3_1_1_3" hidden="1">{"NamesOnly",#N/A,FALSE,"Sheet1"}</definedName>
    <definedName name="wrn.NamesOnly._5_3_1_1_4" hidden="1">{"NamesOnly",#N/A,FALSE,"Sheet1"}</definedName>
    <definedName name="wrn.NamesOnly._5_3_1_1_5" hidden="1">{"NamesOnly",#N/A,FALSE,"Sheet1"}</definedName>
    <definedName name="wrn.NamesOnly._5_3_1_2" hidden="1">{"NamesOnly",#N/A,FALSE,"Sheet1"}</definedName>
    <definedName name="wrn.NamesOnly._5_3_1_2_1" hidden="1">{"NamesOnly",#N/A,FALSE,"Sheet1"}</definedName>
    <definedName name="wrn.NamesOnly._5_3_1_2_1_1" hidden="1">{"NamesOnly",#N/A,FALSE,"Sheet1"}</definedName>
    <definedName name="wrn.NamesOnly._5_3_1_2_1_2" hidden="1">{"NamesOnly",#N/A,FALSE,"Sheet1"}</definedName>
    <definedName name="wrn.NamesOnly._5_3_1_2_1_3" hidden="1">{"NamesOnly",#N/A,FALSE,"Sheet1"}</definedName>
    <definedName name="wrn.NamesOnly._5_3_1_2_2" hidden="1">{"NamesOnly",#N/A,FALSE,"Sheet1"}</definedName>
    <definedName name="wrn.NamesOnly._5_3_1_2_3" hidden="1">{"NamesOnly",#N/A,FALSE,"Sheet1"}</definedName>
    <definedName name="wrn.NamesOnly._5_3_1_3" hidden="1">{"NamesOnly",#N/A,FALSE,"Sheet1"}</definedName>
    <definedName name="wrn.NamesOnly._5_3_1_4" hidden="1">{"NamesOnly",#N/A,FALSE,"Sheet1"}</definedName>
    <definedName name="wrn.NamesOnly._5_3_1_5" hidden="1">{"NamesOnly",#N/A,FALSE,"Sheet1"}</definedName>
    <definedName name="wrn.NamesOnly._5_3_2" hidden="1">{"NamesOnly",#N/A,FALSE,"Sheet1"}</definedName>
    <definedName name="wrn.NamesOnly._5_3_2_1" hidden="1">{"NamesOnly",#N/A,FALSE,"Sheet1"}</definedName>
    <definedName name="wrn.NamesOnly._5_3_2_1_1" hidden="1">{"NamesOnly",#N/A,FALSE,"Sheet1"}</definedName>
    <definedName name="wrn.NamesOnly._5_3_2_1_2" hidden="1">{"NamesOnly",#N/A,FALSE,"Sheet1"}</definedName>
    <definedName name="wrn.NamesOnly._5_3_2_1_3" hidden="1">{"NamesOnly",#N/A,FALSE,"Sheet1"}</definedName>
    <definedName name="wrn.NamesOnly._5_3_2_2" hidden="1">{"NamesOnly",#N/A,FALSE,"Sheet1"}</definedName>
    <definedName name="wrn.NamesOnly._5_3_2_3" hidden="1">{"NamesOnly",#N/A,FALSE,"Sheet1"}</definedName>
    <definedName name="wrn.NamesOnly._5_3_3" hidden="1">{"NamesOnly",#N/A,FALSE,"Sheet1"}</definedName>
    <definedName name="wrn.NamesOnly._5_3_3_1" hidden="1">{"NamesOnly",#N/A,FALSE,"Sheet1"}</definedName>
    <definedName name="wrn.NamesOnly._5_3_3_2" hidden="1">{"NamesOnly",#N/A,FALSE,"Sheet1"}</definedName>
    <definedName name="wrn.NamesOnly._5_3_3_3" hidden="1">{"NamesOnly",#N/A,FALSE,"Sheet1"}</definedName>
    <definedName name="wrn.NamesOnly._5_3_4" hidden="1">{"NamesOnly",#N/A,FALSE,"Sheet1"}</definedName>
    <definedName name="wrn.NamesOnly._5_3_5" hidden="1">{"NamesOnly",#N/A,FALSE,"Sheet1"}</definedName>
    <definedName name="wrn.NamesOnly._5_4" hidden="1">{"NamesOnly",#N/A,FALSE,"Sheet1"}</definedName>
    <definedName name="wrn.NamesOnly._5_4_1" hidden="1">{"NamesOnly",#N/A,FALSE,"Sheet1"}</definedName>
    <definedName name="wrn.NamesOnly._5_4_1_1" hidden="1">{"NamesOnly",#N/A,FALSE,"Sheet1"}</definedName>
    <definedName name="wrn.NamesOnly._5_4_1_1_1" hidden="1">{"NamesOnly",#N/A,FALSE,"Sheet1"}</definedName>
    <definedName name="wrn.NamesOnly._5_4_1_1_1_1" hidden="1">{"NamesOnly",#N/A,FALSE,"Sheet1"}</definedName>
    <definedName name="wrn.NamesOnly._5_4_1_1_1_2" hidden="1">{"NamesOnly",#N/A,FALSE,"Sheet1"}</definedName>
    <definedName name="wrn.NamesOnly._5_4_1_1_1_3" hidden="1">{"NamesOnly",#N/A,FALSE,"Sheet1"}</definedName>
    <definedName name="wrn.NamesOnly._5_4_1_1_2" hidden="1">{"NamesOnly",#N/A,FALSE,"Sheet1"}</definedName>
    <definedName name="wrn.NamesOnly._5_4_1_1_3" hidden="1">{"NamesOnly",#N/A,FALSE,"Sheet1"}</definedName>
    <definedName name="wrn.NamesOnly._5_4_1_2" hidden="1">{"NamesOnly",#N/A,FALSE,"Sheet1"}</definedName>
    <definedName name="wrn.NamesOnly._5_4_1_2_1" hidden="1">{"NamesOnly",#N/A,FALSE,"Sheet1"}</definedName>
    <definedName name="wrn.NamesOnly._5_4_1_2_2" hidden="1">{"NamesOnly",#N/A,FALSE,"Sheet1"}</definedName>
    <definedName name="wrn.NamesOnly._5_4_1_2_3" hidden="1">{"NamesOnly",#N/A,FALSE,"Sheet1"}</definedName>
    <definedName name="wrn.NamesOnly._5_4_1_3" hidden="1">{"NamesOnly",#N/A,FALSE,"Sheet1"}</definedName>
    <definedName name="wrn.NamesOnly._5_4_1_4" hidden="1">{"NamesOnly",#N/A,FALSE,"Sheet1"}</definedName>
    <definedName name="wrn.NamesOnly._5_4_1_5" hidden="1">{"NamesOnly",#N/A,FALSE,"Sheet1"}</definedName>
    <definedName name="wrn.NamesOnly._5_4_2" hidden="1">{"NamesOnly",#N/A,FALSE,"Sheet1"}</definedName>
    <definedName name="wrn.NamesOnly._5_4_2_1" hidden="1">{"NamesOnly",#N/A,FALSE,"Sheet1"}</definedName>
    <definedName name="wrn.NamesOnly._5_4_2_1_1" hidden="1">{"NamesOnly",#N/A,FALSE,"Sheet1"}</definedName>
    <definedName name="wrn.NamesOnly._5_4_2_1_2" hidden="1">{"NamesOnly",#N/A,FALSE,"Sheet1"}</definedName>
    <definedName name="wrn.NamesOnly._5_4_2_1_3" hidden="1">{"NamesOnly",#N/A,FALSE,"Sheet1"}</definedName>
    <definedName name="wrn.NamesOnly._5_4_2_2" hidden="1">{"NamesOnly",#N/A,FALSE,"Sheet1"}</definedName>
    <definedName name="wrn.NamesOnly._5_4_2_3" hidden="1">{"NamesOnly",#N/A,FALSE,"Sheet1"}</definedName>
    <definedName name="wrn.NamesOnly._5_4_3" hidden="1">{"NamesOnly",#N/A,FALSE,"Sheet1"}</definedName>
    <definedName name="wrn.NamesOnly._5_4_4" hidden="1">{"NamesOnly",#N/A,FALSE,"Sheet1"}</definedName>
    <definedName name="wrn.NamesOnly._5_4_5" hidden="1">{"NamesOnly",#N/A,FALSE,"Sheet1"}</definedName>
    <definedName name="wrn.NamesOnly._5_5" hidden="1">{"NamesOnly",#N/A,FALSE,"Sheet1"}</definedName>
    <definedName name="wrn.NamesOnly._5_5_1" hidden="1">{"NamesOnly",#N/A,FALSE,"Sheet1"}</definedName>
    <definedName name="wrn.NamesOnly._5_5_1_1" hidden="1">{"NamesOnly",#N/A,FALSE,"Sheet1"}</definedName>
    <definedName name="wrn.NamesOnly._5_5_1_2" hidden="1">{"NamesOnly",#N/A,FALSE,"Sheet1"}</definedName>
    <definedName name="wrn.NamesOnly._5_5_1_3" hidden="1">{"NamesOnly",#N/A,FALSE,"Sheet1"}</definedName>
    <definedName name="wrn.NamesOnly._5_5_2" hidden="1">{"NamesOnly",#N/A,FALSE,"Sheet1"}</definedName>
    <definedName name="wrn.NamesOnly._5_5_3" hidden="1">{"NamesOnly",#N/A,FALSE,"Sheet1"}</definedName>
    <definedName name="wrn.Quarterly._.Reports." hidden="1">{#N/A,#N/A,TRUE,"Exec Summary";#N/A,#N/A,TRUE,"Model";"JSI View",#N/A,TRUE,"JSI ";"Variance View",#N/A,TRUE,"JSI ";#N/A,#N/A,TRUE,"LC &amp; TI";#N/A,#N/A,TRUE,"Rent Variance"}</definedName>
    <definedName name="wrn.Quarterly._.Reports._1" hidden="1">{#N/A,#N/A,TRUE,"Exec Summary";#N/A,#N/A,TRUE,"Model";"JSI View",#N/A,TRUE,"JSI ";"Variance View",#N/A,TRUE,"JSI ";#N/A,#N/A,TRUE,"LC &amp; TI";#N/A,#N/A,TRUE,"Rent Variance"}</definedName>
    <definedName name="wrn.Quarterly._.Reports._1_1" hidden="1">{#N/A,#N/A,TRUE,"Exec Summary";#N/A,#N/A,TRUE,"Model";"JSI View",#N/A,TRUE,"JSI ";"Variance View",#N/A,TRUE,"JSI ";#N/A,#N/A,TRUE,"LC &amp; TI";#N/A,#N/A,TRUE,"Rent Variance"}</definedName>
    <definedName name="wrn.Quarterly._.Reports._1_1_1" hidden="1">{#N/A,#N/A,TRUE,"Exec Summary";#N/A,#N/A,TRUE,"Model";"JSI View",#N/A,TRUE,"JSI ";"Variance View",#N/A,TRUE,"JSI ";#N/A,#N/A,TRUE,"LC &amp; TI";#N/A,#N/A,TRUE,"Rent Variance"}</definedName>
    <definedName name="wrn.Quarterly._.Reports._1_1_1_1" hidden="1">{#N/A,#N/A,TRUE,"Exec Summary";#N/A,#N/A,TRUE,"Model";"JSI View",#N/A,TRUE,"JSI ";"Variance View",#N/A,TRUE,"JSI ";#N/A,#N/A,TRUE,"LC &amp; TI";#N/A,#N/A,TRUE,"Rent Variance"}</definedName>
    <definedName name="wrn.Quarterly._.Reports._1_1_1_1_1" hidden="1">{#N/A,#N/A,TRUE,"Exec Summary";#N/A,#N/A,TRUE,"Model";"JSI View",#N/A,TRUE,"JSI ";"Variance View",#N/A,TRUE,"JSI ";#N/A,#N/A,TRUE,"LC &amp; TI";#N/A,#N/A,TRUE,"Rent Variance"}</definedName>
    <definedName name="wrn.Quarterly._.Reports._1_1_1_1_1_1" hidden="1">{#N/A,#N/A,TRUE,"Exec Summary";#N/A,#N/A,TRUE,"Model";"JSI View",#N/A,TRUE,"JSI ";"Variance View",#N/A,TRUE,"JSI ";#N/A,#N/A,TRUE,"LC &amp; TI";#N/A,#N/A,TRUE,"Rent Variance"}</definedName>
    <definedName name="wrn.Quarterly._.Reports._1_1_1_1_1_1_1" hidden="1">{#N/A,#N/A,TRUE,"Exec Summary";#N/A,#N/A,TRUE,"Model";"JSI View",#N/A,TRUE,"JSI ";"Variance View",#N/A,TRUE,"JSI ";#N/A,#N/A,TRUE,"LC &amp; TI";#N/A,#N/A,TRUE,"Rent Variance"}</definedName>
    <definedName name="wrn.Quarterly._.Reports._1_1_1_1_1_1_2" hidden="1">{#N/A,#N/A,TRUE,"Exec Summary";#N/A,#N/A,TRUE,"Model";"JSI View",#N/A,TRUE,"JSI ";"Variance View",#N/A,TRUE,"JSI ";#N/A,#N/A,TRUE,"LC &amp; TI";#N/A,#N/A,TRUE,"Rent Variance"}</definedName>
    <definedName name="wrn.Quarterly._.Reports._1_1_1_1_1_1_3" hidden="1">{#N/A,#N/A,TRUE,"Exec Summary";#N/A,#N/A,TRUE,"Model";"JSI View",#N/A,TRUE,"JSI ";"Variance View",#N/A,TRUE,"JSI ";#N/A,#N/A,TRUE,"LC &amp; TI";#N/A,#N/A,TRUE,"Rent Variance"}</definedName>
    <definedName name="wrn.Quarterly._.Reports._1_1_1_1_1_2" hidden="1">{#N/A,#N/A,TRUE,"Exec Summary";#N/A,#N/A,TRUE,"Model";"JSI View",#N/A,TRUE,"JSI ";"Variance View",#N/A,TRUE,"JSI ";#N/A,#N/A,TRUE,"LC &amp; TI";#N/A,#N/A,TRUE,"Rent Variance"}</definedName>
    <definedName name="wrn.Quarterly._.Reports._1_1_1_1_1_3" hidden="1">{#N/A,#N/A,TRUE,"Exec Summary";#N/A,#N/A,TRUE,"Model";"JSI View",#N/A,TRUE,"JSI ";"Variance View",#N/A,TRUE,"JSI ";#N/A,#N/A,TRUE,"LC &amp; TI";#N/A,#N/A,TRUE,"Rent Variance"}</definedName>
    <definedName name="wrn.Quarterly._.Reports._1_1_1_1_2" hidden="1">{#N/A,#N/A,TRUE,"Exec Summary";#N/A,#N/A,TRUE,"Model";"JSI View",#N/A,TRUE,"JSI ";"Variance View",#N/A,TRUE,"JSI ";#N/A,#N/A,TRUE,"LC &amp; TI";#N/A,#N/A,TRUE,"Rent Variance"}</definedName>
    <definedName name="wrn.Quarterly._.Reports._1_1_1_1_2_1" hidden="1">{#N/A,#N/A,TRUE,"Exec Summary";#N/A,#N/A,TRUE,"Model";"JSI View",#N/A,TRUE,"JSI ";"Variance View",#N/A,TRUE,"JSI ";#N/A,#N/A,TRUE,"LC &amp; TI";#N/A,#N/A,TRUE,"Rent Variance"}</definedName>
    <definedName name="wrn.Quarterly._.Reports._1_1_1_1_2_2" hidden="1">{#N/A,#N/A,TRUE,"Exec Summary";#N/A,#N/A,TRUE,"Model";"JSI View",#N/A,TRUE,"JSI ";"Variance View",#N/A,TRUE,"JSI ";#N/A,#N/A,TRUE,"LC &amp; TI";#N/A,#N/A,TRUE,"Rent Variance"}</definedName>
    <definedName name="wrn.Quarterly._.Reports._1_1_1_1_2_3" hidden="1">{#N/A,#N/A,TRUE,"Exec Summary";#N/A,#N/A,TRUE,"Model";"JSI View",#N/A,TRUE,"JSI ";"Variance View",#N/A,TRUE,"JSI ";#N/A,#N/A,TRUE,"LC &amp; TI";#N/A,#N/A,TRUE,"Rent Variance"}</definedName>
    <definedName name="wrn.Quarterly._.Reports._1_1_1_1_3" hidden="1">{#N/A,#N/A,TRUE,"Exec Summary";#N/A,#N/A,TRUE,"Model";"JSI View",#N/A,TRUE,"JSI ";"Variance View",#N/A,TRUE,"JSI ";#N/A,#N/A,TRUE,"LC &amp; TI";#N/A,#N/A,TRUE,"Rent Variance"}</definedName>
    <definedName name="wrn.Quarterly._.Reports._1_1_1_1_4" hidden="1">{#N/A,#N/A,TRUE,"Exec Summary";#N/A,#N/A,TRUE,"Model";"JSI View",#N/A,TRUE,"JSI ";"Variance View",#N/A,TRUE,"JSI ";#N/A,#N/A,TRUE,"LC &amp; TI";#N/A,#N/A,TRUE,"Rent Variance"}</definedName>
    <definedName name="wrn.Quarterly._.Reports._1_1_1_1_5" hidden="1">{#N/A,#N/A,TRUE,"Exec Summary";#N/A,#N/A,TRUE,"Model";"JSI View",#N/A,TRUE,"JSI ";"Variance View",#N/A,TRUE,"JSI ";#N/A,#N/A,TRUE,"LC &amp; TI";#N/A,#N/A,TRUE,"Rent Variance"}</definedName>
    <definedName name="wrn.Quarterly._.Reports._1_1_1_2" hidden="1">{#N/A,#N/A,TRUE,"Exec Summary";#N/A,#N/A,TRUE,"Model";"JSI View",#N/A,TRUE,"JSI ";"Variance View",#N/A,TRUE,"JSI ";#N/A,#N/A,TRUE,"LC &amp; TI";#N/A,#N/A,TRUE,"Rent Variance"}</definedName>
    <definedName name="wrn.Quarterly._.Reports._1_1_1_2_1" hidden="1">{#N/A,#N/A,TRUE,"Exec Summary";#N/A,#N/A,TRUE,"Model";"JSI View",#N/A,TRUE,"JSI ";"Variance View",#N/A,TRUE,"JSI ";#N/A,#N/A,TRUE,"LC &amp; TI";#N/A,#N/A,TRUE,"Rent Variance"}</definedName>
    <definedName name="wrn.Quarterly._.Reports._1_1_1_2_1_1" hidden="1">{#N/A,#N/A,TRUE,"Exec Summary";#N/A,#N/A,TRUE,"Model";"JSI View",#N/A,TRUE,"JSI ";"Variance View",#N/A,TRUE,"JSI ";#N/A,#N/A,TRUE,"LC &amp; TI";#N/A,#N/A,TRUE,"Rent Variance"}</definedName>
    <definedName name="wrn.Quarterly._.Reports._1_1_1_2_1_2" hidden="1">{#N/A,#N/A,TRUE,"Exec Summary";#N/A,#N/A,TRUE,"Model";"JSI View",#N/A,TRUE,"JSI ";"Variance View",#N/A,TRUE,"JSI ";#N/A,#N/A,TRUE,"LC &amp; TI";#N/A,#N/A,TRUE,"Rent Variance"}</definedName>
    <definedName name="wrn.Quarterly._.Reports._1_1_1_2_1_3" hidden="1">{#N/A,#N/A,TRUE,"Exec Summary";#N/A,#N/A,TRUE,"Model";"JSI View",#N/A,TRUE,"JSI ";"Variance View",#N/A,TRUE,"JSI ";#N/A,#N/A,TRUE,"LC &amp; TI";#N/A,#N/A,TRUE,"Rent Variance"}</definedName>
    <definedName name="wrn.Quarterly._.Reports._1_1_1_2_2" hidden="1">{#N/A,#N/A,TRUE,"Exec Summary";#N/A,#N/A,TRUE,"Model";"JSI View",#N/A,TRUE,"JSI ";"Variance View",#N/A,TRUE,"JSI ";#N/A,#N/A,TRUE,"LC &amp; TI";#N/A,#N/A,TRUE,"Rent Variance"}</definedName>
    <definedName name="wrn.Quarterly._.Reports._1_1_1_2_3" hidden="1">{#N/A,#N/A,TRUE,"Exec Summary";#N/A,#N/A,TRUE,"Model";"JSI View",#N/A,TRUE,"JSI ";"Variance View",#N/A,TRUE,"JSI ";#N/A,#N/A,TRUE,"LC &amp; TI";#N/A,#N/A,TRUE,"Rent Variance"}</definedName>
    <definedName name="wrn.Quarterly._.Reports._1_1_1_3" hidden="1">{#N/A,#N/A,TRUE,"Exec Summary";#N/A,#N/A,TRUE,"Model";"JSI View",#N/A,TRUE,"JSI ";"Variance View",#N/A,TRUE,"JSI ";#N/A,#N/A,TRUE,"LC &amp; TI";#N/A,#N/A,TRUE,"Rent Variance"}</definedName>
    <definedName name="wrn.Quarterly._.Reports._1_1_1_4" hidden="1">{#N/A,#N/A,TRUE,"Exec Summary";#N/A,#N/A,TRUE,"Model";"JSI View",#N/A,TRUE,"JSI ";"Variance View",#N/A,TRUE,"JSI ";#N/A,#N/A,TRUE,"LC &amp; TI";#N/A,#N/A,TRUE,"Rent Variance"}</definedName>
    <definedName name="wrn.Quarterly._.Reports._1_1_1_5" hidden="1">{#N/A,#N/A,TRUE,"Exec Summary";#N/A,#N/A,TRUE,"Model";"JSI View",#N/A,TRUE,"JSI ";"Variance View",#N/A,TRUE,"JSI ";#N/A,#N/A,TRUE,"LC &amp; TI";#N/A,#N/A,TRUE,"Rent Variance"}</definedName>
    <definedName name="wrn.Quarterly._.Reports._1_1_2" hidden="1">{#N/A,#N/A,TRUE,"Exec Summary";#N/A,#N/A,TRUE,"Model";"JSI View",#N/A,TRUE,"JSI ";"Variance View",#N/A,TRUE,"JSI ";#N/A,#N/A,TRUE,"LC &amp; TI";#N/A,#N/A,TRUE,"Rent Variance"}</definedName>
    <definedName name="wrn.Quarterly._.Reports._1_1_2_1" hidden="1">{#N/A,#N/A,TRUE,"Exec Summary";#N/A,#N/A,TRUE,"Model";"JSI View",#N/A,TRUE,"JSI ";"Variance View",#N/A,TRUE,"JSI ";#N/A,#N/A,TRUE,"LC &amp; TI";#N/A,#N/A,TRUE,"Rent Variance"}</definedName>
    <definedName name="wrn.Quarterly._.Reports._1_1_2_1_1" hidden="1">{#N/A,#N/A,TRUE,"Exec Summary";#N/A,#N/A,TRUE,"Model";"JSI View",#N/A,TRUE,"JSI ";"Variance View",#N/A,TRUE,"JSI ";#N/A,#N/A,TRUE,"LC &amp; TI";#N/A,#N/A,TRUE,"Rent Variance"}</definedName>
    <definedName name="wrn.Quarterly._.Reports._1_1_2_1_2" hidden="1">{#N/A,#N/A,TRUE,"Exec Summary";#N/A,#N/A,TRUE,"Model";"JSI View",#N/A,TRUE,"JSI ";"Variance View",#N/A,TRUE,"JSI ";#N/A,#N/A,TRUE,"LC &amp; TI";#N/A,#N/A,TRUE,"Rent Variance"}</definedName>
    <definedName name="wrn.Quarterly._.Reports._1_1_2_1_3" hidden="1">{#N/A,#N/A,TRUE,"Exec Summary";#N/A,#N/A,TRUE,"Model";"JSI View",#N/A,TRUE,"JSI ";"Variance View",#N/A,TRUE,"JSI ";#N/A,#N/A,TRUE,"LC &amp; TI";#N/A,#N/A,TRUE,"Rent Variance"}</definedName>
    <definedName name="wrn.Quarterly._.Reports._1_1_2_2" hidden="1">{#N/A,#N/A,TRUE,"Exec Summary";#N/A,#N/A,TRUE,"Model";"JSI View",#N/A,TRUE,"JSI ";"Variance View",#N/A,TRUE,"JSI ";#N/A,#N/A,TRUE,"LC &amp; TI";#N/A,#N/A,TRUE,"Rent Variance"}</definedName>
    <definedName name="wrn.Quarterly._.Reports._1_1_2_3" hidden="1">{#N/A,#N/A,TRUE,"Exec Summary";#N/A,#N/A,TRUE,"Model";"JSI View",#N/A,TRUE,"JSI ";"Variance View",#N/A,TRUE,"JSI ";#N/A,#N/A,TRUE,"LC &amp; TI";#N/A,#N/A,TRUE,"Rent Variance"}</definedName>
    <definedName name="wrn.Quarterly._.Reports._1_1_3" hidden="1">{#N/A,#N/A,TRUE,"Exec Summary";#N/A,#N/A,TRUE,"Model";"JSI View",#N/A,TRUE,"JSI ";"Variance View",#N/A,TRUE,"JSI ";#N/A,#N/A,TRUE,"LC &amp; TI";#N/A,#N/A,TRUE,"Rent Variance"}</definedName>
    <definedName name="wrn.Quarterly._.Reports._1_1_3_1" hidden="1">{#N/A,#N/A,TRUE,"Exec Summary";#N/A,#N/A,TRUE,"Model";"JSI View",#N/A,TRUE,"JSI ";"Variance View",#N/A,TRUE,"JSI ";#N/A,#N/A,TRUE,"LC &amp; TI";#N/A,#N/A,TRUE,"Rent Variance"}</definedName>
    <definedName name="wrn.Quarterly._.Reports._1_1_3_2" hidden="1">{#N/A,#N/A,TRUE,"Exec Summary";#N/A,#N/A,TRUE,"Model";"JSI View",#N/A,TRUE,"JSI ";"Variance View",#N/A,TRUE,"JSI ";#N/A,#N/A,TRUE,"LC &amp; TI";#N/A,#N/A,TRUE,"Rent Variance"}</definedName>
    <definedName name="wrn.Quarterly._.Reports._1_1_3_3" hidden="1">{#N/A,#N/A,TRUE,"Exec Summary";#N/A,#N/A,TRUE,"Model";"JSI View",#N/A,TRUE,"JSI ";"Variance View",#N/A,TRUE,"JSI ";#N/A,#N/A,TRUE,"LC &amp; TI";#N/A,#N/A,TRUE,"Rent Variance"}</definedName>
    <definedName name="wrn.Quarterly._.Reports._1_1_4" hidden="1">{#N/A,#N/A,TRUE,"Exec Summary";#N/A,#N/A,TRUE,"Model";"JSI View",#N/A,TRUE,"JSI ";"Variance View",#N/A,TRUE,"JSI ";#N/A,#N/A,TRUE,"LC &amp; TI";#N/A,#N/A,TRUE,"Rent Variance"}</definedName>
    <definedName name="wrn.Quarterly._.Reports._1_1_5" hidden="1">{#N/A,#N/A,TRUE,"Exec Summary";#N/A,#N/A,TRUE,"Model";"JSI View",#N/A,TRUE,"JSI ";"Variance View",#N/A,TRUE,"JSI ";#N/A,#N/A,TRUE,"LC &amp; TI";#N/A,#N/A,TRUE,"Rent Variance"}</definedName>
    <definedName name="wrn.Quarterly._.Reports._1_2" hidden="1">{#N/A,#N/A,TRUE,"Exec Summary";#N/A,#N/A,TRUE,"Model";"JSI View",#N/A,TRUE,"JSI ";"Variance View",#N/A,TRUE,"JSI ";#N/A,#N/A,TRUE,"LC &amp; TI";#N/A,#N/A,TRUE,"Rent Variance"}</definedName>
    <definedName name="wrn.Quarterly._.Reports._1_2_1" hidden="1">{#N/A,#N/A,TRUE,"Exec Summary";#N/A,#N/A,TRUE,"Model";"JSI View",#N/A,TRUE,"JSI ";"Variance View",#N/A,TRUE,"JSI ";#N/A,#N/A,TRUE,"LC &amp; TI";#N/A,#N/A,TRUE,"Rent Variance"}</definedName>
    <definedName name="wrn.Quarterly._.Reports._1_2_1_1" hidden="1">{#N/A,#N/A,TRUE,"Exec Summary";#N/A,#N/A,TRUE,"Model";"JSI View",#N/A,TRUE,"JSI ";"Variance View",#N/A,TRUE,"JSI ";#N/A,#N/A,TRUE,"LC &amp; TI";#N/A,#N/A,TRUE,"Rent Variance"}</definedName>
    <definedName name="wrn.Quarterly._.Reports._1_2_1_1_1" hidden="1">{#N/A,#N/A,TRUE,"Exec Summary";#N/A,#N/A,TRUE,"Model";"JSI View",#N/A,TRUE,"JSI ";"Variance View",#N/A,TRUE,"JSI ";#N/A,#N/A,TRUE,"LC &amp; TI";#N/A,#N/A,TRUE,"Rent Variance"}</definedName>
    <definedName name="wrn.Quarterly._.Reports._1_2_1_1_1_1" hidden="1">{#N/A,#N/A,TRUE,"Exec Summary";#N/A,#N/A,TRUE,"Model";"JSI View",#N/A,TRUE,"JSI ";"Variance View",#N/A,TRUE,"JSI ";#N/A,#N/A,TRUE,"LC &amp; TI";#N/A,#N/A,TRUE,"Rent Variance"}</definedName>
    <definedName name="wrn.Quarterly._.Reports._1_2_1_1_1_1_1" hidden="1">{#N/A,#N/A,TRUE,"Exec Summary";#N/A,#N/A,TRUE,"Model";"JSI View",#N/A,TRUE,"JSI ";"Variance View",#N/A,TRUE,"JSI ";#N/A,#N/A,TRUE,"LC &amp; TI";#N/A,#N/A,TRUE,"Rent Variance"}</definedName>
    <definedName name="wrn.Quarterly._.Reports._1_2_1_1_1_1_2" hidden="1">{#N/A,#N/A,TRUE,"Exec Summary";#N/A,#N/A,TRUE,"Model";"JSI View",#N/A,TRUE,"JSI ";"Variance View",#N/A,TRUE,"JSI ";#N/A,#N/A,TRUE,"LC &amp; TI";#N/A,#N/A,TRUE,"Rent Variance"}</definedName>
    <definedName name="wrn.Quarterly._.Reports._1_2_1_1_1_1_3" hidden="1">{#N/A,#N/A,TRUE,"Exec Summary";#N/A,#N/A,TRUE,"Model";"JSI View",#N/A,TRUE,"JSI ";"Variance View",#N/A,TRUE,"JSI ";#N/A,#N/A,TRUE,"LC &amp; TI";#N/A,#N/A,TRUE,"Rent Variance"}</definedName>
    <definedName name="wrn.Quarterly._.Reports._1_2_1_1_1_2" hidden="1">{#N/A,#N/A,TRUE,"Exec Summary";#N/A,#N/A,TRUE,"Model";"JSI View",#N/A,TRUE,"JSI ";"Variance View",#N/A,TRUE,"JSI ";#N/A,#N/A,TRUE,"LC &amp; TI";#N/A,#N/A,TRUE,"Rent Variance"}</definedName>
    <definedName name="wrn.Quarterly._.Reports._1_2_1_1_1_3" hidden="1">{#N/A,#N/A,TRUE,"Exec Summary";#N/A,#N/A,TRUE,"Model";"JSI View",#N/A,TRUE,"JSI ";"Variance View",#N/A,TRUE,"JSI ";#N/A,#N/A,TRUE,"LC &amp; TI";#N/A,#N/A,TRUE,"Rent Variance"}</definedName>
    <definedName name="wrn.Quarterly._.Reports._1_2_1_1_2" hidden="1">{#N/A,#N/A,TRUE,"Exec Summary";#N/A,#N/A,TRUE,"Model";"JSI View",#N/A,TRUE,"JSI ";"Variance View",#N/A,TRUE,"JSI ";#N/A,#N/A,TRUE,"LC &amp; TI";#N/A,#N/A,TRUE,"Rent Variance"}</definedName>
    <definedName name="wrn.Quarterly._.Reports._1_2_1_1_2_1" hidden="1">{#N/A,#N/A,TRUE,"Exec Summary";#N/A,#N/A,TRUE,"Model";"JSI View",#N/A,TRUE,"JSI ";"Variance View",#N/A,TRUE,"JSI ";#N/A,#N/A,TRUE,"LC &amp; TI";#N/A,#N/A,TRUE,"Rent Variance"}</definedName>
    <definedName name="wrn.Quarterly._.Reports._1_2_1_1_2_2" hidden="1">{#N/A,#N/A,TRUE,"Exec Summary";#N/A,#N/A,TRUE,"Model";"JSI View",#N/A,TRUE,"JSI ";"Variance View",#N/A,TRUE,"JSI ";#N/A,#N/A,TRUE,"LC &amp; TI";#N/A,#N/A,TRUE,"Rent Variance"}</definedName>
    <definedName name="wrn.Quarterly._.Reports._1_2_1_1_2_3" hidden="1">{#N/A,#N/A,TRUE,"Exec Summary";#N/A,#N/A,TRUE,"Model";"JSI View",#N/A,TRUE,"JSI ";"Variance View",#N/A,TRUE,"JSI ";#N/A,#N/A,TRUE,"LC &amp; TI";#N/A,#N/A,TRUE,"Rent Variance"}</definedName>
    <definedName name="wrn.Quarterly._.Reports._1_2_1_1_3" hidden="1">{#N/A,#N/A,TRUE,"Exec Summary";#N/A,#N/A,TRUE,"Model";"JSI View",#N/A,TRUE,"JSI ";"Variance View",#N/A,TRUE,"JSI ";#N/A,#N/A,TRUE,"LC &amp; TI";#N/A,#N/A,TRUE,"Rent Variance"}</definedName>
    <definedName name="wrn.Quarterly._.Reports._1_2_1_1_4" hidden="1">{#N/A,#N/A,TRUE,"Exec Summary";#N/A,#N/A,TRUE,"Model";"JSI View",#N/A,TRUE,"JSI ";"Variance View",#N/A,TRUE,"JSI ";#N/A,#N/A,TRUE,"LC &amp; TI";#N/A,#N/A,TRUE,"Rent Variance"}</definedName>
    <definedName name="wrn.Quarterly._.Reports._1_2_1_1_5" hidden="1">{#N/A,#N/A,TRUE,"Exec Summary";#N/A,#N/A,TRUE,"Model";"JSI View",#N/A,TRUE,"JSI ";"Variance View",#N/A,TRUE,"JSI ";#N/A,#N/A,TRUE,"LC &amp; TI";#N/A,#N/A,TRUE,"Rent Variance"}</definedName>
    <definedName name="wrn.Quarterly._.Reports._1_2_1_2" hidden="1">{#N/A,#N/A,TRUE,"Exec Summary";#N/A,#N/A,TRUE,"Model";"JSI View",#N/A,TRUE,"JSI ";"Variance View",#N/A,TRUE,"JSI ";#N/A,#N/A,TRUE,"LC &amp; TI";#N/A,#N/A,TRUE,"Rent Variance"}</definedName>
    <definedName name="wrn.Quarterly._.Reports._1_2_1_2_1" hidden="1">{#N/A,#N/A,TRUE,"Exec Summary";#N/A,#N/A,TRUE,"Model";"JSI View",#N/A,TRUE,"JSI ";"Variance View",#N/A,TRUE,"JSI ";#N/A,#N/A,TRUE,"LC &amp; TI";#N/A,#N/A,TRUE,"Rent Variance"}</definedName>
    <definedName name="wrn.Quarterly._.Reports._1_2_1_2_1_1" hidden="1">{#N/A,#N/A,TRUE,"Exec Summary";#N/A,#N/A,TRUE,"Model";"JSI View",#N/A,TRUE,"JSI ";"Variance View",#N/A,TRUE,"JSI ";#N/A,#N/A,TRUE,"LC &amp; TI";#N/A,#N/A,TRUE,"Rent Variance"}</definedName>
    <definedName name="wrn.Quarterly._.Reports._1_2_1_2_1_2" hidden="1">{#N/A,#N/A,TRUE,"Exec Summary";#N/A,#N/A,TRUE,"Model";"JSI View",#N/A,TRUE,"JSI ";"Variance View",#N/A,TRUE,"JSI ";#N/A,#N/A,TRUE,"LC &amp; TI";#N/A,#N/A,TRUE,"Rent Variance"}</definedName>
    <definedName name="wrn.Quarterly._.Reports._1_2_1_2_1_3" hidden="1">{#N/A,#N/A,TRUE,"Exec Summary";#N/A,#N/A,TRUE,"Model";"JSI View",#N/A,TRUE,"JSI ";"Variance View",#N/A,TRUE,"JSI ";#N/A,#N/A,TRUE,"LC &amp; TI";#N/A,#N/A,TRUE,"Rent Variance"}</definedName>
    <definedName name="wrn.Quarterly._.Reports._1_2_1_2_2" hidden="1">{#N/A,#N/A,TRUE,"Exec Summary";#N/A,#N/A,TRUE,"Model";"JSI View",#N/A,TRUE,"JSI ";"Variance View",#N/A,TRUE,"JSI ";#N/A,#N/A,TRUE,"LC &amp; TI";#N/A,#N/A,TRUE,"Rent Variance"}</definedName>
    <definedName name="wrn.Quarterly._.Reports._1_2_1_2_3" hidden="1">{#N/A,#N/A,TRUE,"Exec Summary";#N/A,#N/A,TRUE,"Model";"JSI View",#N/A,TRUE,"JSI ";"Variance View",#N/A,TRUE,"JSI ";#N/A,#N/A,TRUE,"LC &amp; TI";#N/A,#N/A,TRUE,"Rent Variance"}</definedName>
    <definedName name="wrn.Quarterly._.Reports._1_2_1_3" hidden="1">{#N/A,#N/A,TRUE,"Exec Summary";#N/A,#N/A,TRUE,"Model";"JSI View",#N/A,TRUE,"JSI ";"Variance View",#N/A,TRUE,"JSI ";#N/A,#N/A,TRUE,"LC &amp; TI";#N/A,#N/A,TRUE,"Rent Variance"}</definedName>
    <definedName name="wrn.Quarterly._.Reports._1_2_1_4" hidden="1">{#N/A,#N/A,TRUE,"Exec Summary";#N/A,#N/A,TRUE,"Model";"JSI View",#N/A,TRUE,"JSI ";"Variance View",#N/A,TRUE,"JSI ";#N/A,#N/A,TRUE,"LC &amp; TI";#N/A,#N/A,TRUE,"Rent Variance"}</definedName>
    <definedName name="wrn.Quarterly._.Reports._1_2_1_5" hidden="1">{#N/A,#N/A,TRUE,"Exec Summary";#N/A,#N/A,TRUE,"Model";"JSI View",#N/A,TRUE,"JSI ";"Variance View",#N/A,TRUE,"JSI ";#N/A,#N/A,TRUE,"LC &amp; TI";#N/A,#N/A,TRUE,"Rent Variance"}</definedName>
    <definedName name="wrn.Quarterly._.Reports._1_2_2" hidden="1">{#N/A,#N/A,TRUE,"Exec Summary";#N/A,#N/A,TRUE,"Model";"JSI View",#N/A,TRUE,"JSI ";"Variance View",#N/A,TRUE,"JSI ";#N/A,#N/A,TRUE,"LC &amp; TI";#N/A,#N/A,TRUE,"Rent Variance"}</definedName>
    <definedName name="wrn.Quarterly._.Reports._1_2_2_1" hidden="1">{#N/A,#N/A,TRUE,"Exec Summary";#N/A,#N/A,TRUE,"Model";"JSI View",#N/A,TRUE,"JSI ";"Variance View",#N/A,TRUE,"JSI ";#N/A,#N/A,TRUE,"LC &amp; TI";#N/A,#N/A,TRUE,"Rent Variance"}</definedName>
    <definedName name="wrn.Quarterly._.Reports._1_2_2_1_1" hidden="1">{#N/A,#N/A,TRUE,"Exec Summary";#N/A,#N/A,TRUE,"Model";"JSI View",#N/A,TRUE,"JSI ";"Variance View",#N/A,TRUE,"JSI ";#N/A,#N/A,TRUE,"LC &amp; TI";#N/A,#N/A,TRUE,"Rent Variance"}</definedName>
    <definedName name="wrn.Quarterly._.Reports._1_2_2_1_2" hidden="1">{#N/A,#N/A,TRUE,"Exec Summary";#N/A,#N/A,TRUE,"Model";"JSI View",#N/A,TRUE,"JSI ";"Variance View",#N/A,TRUE,"JSI ";#N/A,#N/A,TRUE,"LC &amp; TI";#N/A,#N/A,TRUE,"Rent Variance"}</definedName>
    <definedName name="wrn.Quarterly._.Reports._1_2_2_1_3" hidden="1">{#N/A,#N/A,TRUE,"Exec Summary";#N/A,#N/A,TRUE,"Model";"JSI View",#N/A,TRUE,"JSI ";"Variance View",#N/A,TRUE,"JSI ";#N/A,#N/A,TRUE,"LC &amp; TI";#N/A,#N/A,TRUE,"Rent Variance"}</definedName>
    <definedName name="wrn.Quarterly._.Reports._1_2_2_2" hidden="1">{#N/A,#N/A,TRUE,"Exec Summary";#N/A,#N/A,TRUE,"Model";"JSI View",#N/A,TRUE,"JSI ";"Variance View",#N/A,TRUE,"JSI ";#N/A,#N/A,TRUE,"LC &amp; TI";#N/A,#N/A,TRUE,"Rent Variance"}</definedName>
    <definedName name="wrn.Quarterly._.Reports._1_2_2_3" hidden="1">{#N/A,#N/A,TRUE,"Exec Summary";#N/A,#N/A,TRUE,"Model";"JSI View",#N/A,TRUE,"JSI ";"Variance View",#N/A,TRUE,"JSI ";#N/A,#N/A,TRUE,"LC &amp; TI";#N/A,#N/A,TRUE,"Rent Variance"}</definedName>
    <definedName name="wrn.Quarterly._.Reports._1_2_3" hidden="1">{#N/A,#N/A,TRUE,"Exec Summary";#N/A,#N/A,TRUE,"Model";"JSI View",#N/A,TRUE,"JSI ";"Variance View",#N/A,TRUE,"JSI ";#N/A,#N/A,TRUE,"LC &amp; TI";#N/A,#N/A,TRUE,"Rent Variance"}</definedName>
    <definedName name="wrn.Quarterly._.Reports._1_2_3_1" hidden="1">{#N/A,#N/A,TRUE,"Exec Summary";#N/A,#N/A,TRUE,"Model";"JSI View",#N/A,TRUE,"JSI ";"Variance View",#N/A,TRUE,"JSI ";#N/A,#N/A,TRUE,"LC &amp; TI";#N/A,#N/A,TRUE,"Rent Variance"}</definedName>
    <definedName name="wrn.Quarterly._.Reports._1_2_3_2" hidden="1">{#N/A,#N/A,TRUE,"Exec Summary";#N/A,#N/A,TRUE,"Model";"JSI View",#N/A,TRUE,"JSI ";"Variance View",#N/A,TRUE,"JSI ";#N/A,#N/A,TRUE,"LC &amp; TI";#N/A,#N/A,TRUE,"Rent Variance"}</definedName>
    <definedName name="wrn.Quarterly._.Reports._1_2_3_3" hidden="1">{#N/A,#N/A,TRUE,"Exec Summary";#N/A,#N/A,TRUE,"Model";"JSI View",#N/A,TRUE,"JSI ";"Variance View",#N/A,TRUE,"JSI ";#N/A,#N/A,TRUE,"LC &amp; TI";#N/A,#N/A,TRUE,"Rent Variance"}</definedName>
    <definedName name="wrn.Quarterly._.Reports._1_2_4" hidden="1">{#N/A,#N/A,TRUE,"Exec Summary";#N/A,#N/A,TRUE,"Model";"JSI View",#N/A,TRUE,"JSI ";"Variance View",#N/A,TRUE,"JSI ";#N/A,#N/A,TRUE,"LC &amp; TI";#N/A,#N/A,TRUE,"Rent Variance"}</definedName>
    <definedName name="wrn.Quarterly._.Reports._1_2_5" hidden="1">{#N/A,#N/A,TRUE,"Exec Summary";#N/A,#N/A,TRUE,"Model";"JSI View",#N/A,TRUE,"JSI ";"Variance View",#N/A,TRUE,"JSI ";#N/A,#N/A,TRUE,"LC &amp; TI";#N/A,#N/A,TRUE,"Rent Variance"}</definedName>
    <definedName name="wrn.Quarterly._.Reports._1_3" hidden="1">{#N/A,#N/A,TRUE,"Exec Summary";#N/A,#N/A,TRUE,"Model";"JSI View",#N/A,TRUE,"JSI ";"Variance View",#N/A,TRUE,"JSI ";#N/A,#N/A,TRUE,"LC &amp; TI";#N/A,#N/A,TRUE,"Rent Variance"}</definedName>
    <definedName name="wrn.Quarterly._.Reports._1_3_1" hidden="1">{#N/A,#N/A,TRUE,"Exec Summary";#N/A,#N/A,TRUE,"Model";"JSI View",#N/A,TRUE,"JSI ";"Variance View",#N/A,TRUE,"JSI ";#N/A,#N/A,TRUE,"LC &amp; TI";#N/A,#N/A,TRUE,"Rent Variance"}</definedName>
    <definedName name="wrn.Quarterly._.Reports._1_3_1_1" hidden="1">{#N/A,#N/A,TRUE,"Exec Summary";#N/A,#N/A,TRUE,"Model";"JSI View",#N/A,TRUE,"JSI ";"Variance View",#N/A,TRUE,"JSI ";#N/A,#N/A,TRUE,"LC &amp; TI";#N/A,#N/A,TRUE,"Rent Variance"}</definedName>
    <definedName name="wrn.Quarterly._.Reports._1_3_1_1_1" hidden="1">{#N/A,#N/A,TRUE,"Exec Summary";#N/A,#N/A,TRUE,"Model";"JSI View",#N/A,TRUE,"JSI ";"Variance View",#N/A,TRUE,"JSI ";#N/A,#N/A,TRUE,"LC &amp; TI";#N/A,#N/A,TRUE,"Rent Variance"}</definedName>
    <definedName name="wrn.Quarterly._.Reports._1_3_1_1_1_1" hidden="1">{#N/A,#N/A,TRUE,"Exec Summary";#N/A,#N/A,TRUE,"Model";"JSI View",#N/A,TRUE,"JSI ";"Variance View",#N/A,TRUE,"JSI ";#N/A,#N/A,TRUE,"LC &amp; TI";#N/A,#N/A,TRUE,"Rent Variance"}</definedName>
    <definedName name="wrn.Quarterly._.Reports._1_3_1_1_1_2" hidden="1">{#N/A,#N/A,TRUE,"Exec Summary";#N/A,#N/A,TRUE,"Model";"JSI View",#N/A,TRUE,"JSI ";"Variance View",#N/A,TRUE,"JSI ";#N/A,#N/A,TRUE,"LC &amp; TI";#N/A,#N/A,TRUE,"Rent Variance"}</definedName>
    <definedName name="wrn.Quarterly._.Reports._1_3_1_1_1_3" hidden="1">{#N/A,#N/A,TRUE,"Exec Summary";#N/A,#N/A,TRUE,"Model";"JSI View",#N/A,TRUE,"JSI ";"Variance View",#N/A,TRUE,"JSI ";#N/A,#N/A,TRUE,"LC &amp; TI";#N/A,#N/A,TRUE,"Rent Variance"}</definedName>
    <definedName name="wrn.Quarterly._.Reports._1_3_1_1_2" hidden="1">{#N/A,#N/A,TRUE,"Exec Summary";#N/A,#N/A,TRUE,"Model";"JSI View",#N/A,TRUE,"JSI ";"Variance View",#N/A,TRUE,"JSI ";#N/A,#N/A,TRUE,"LC &amp; TI";#N/A,#N/A,TRUE,"Rent Variance"}</definedName>
    <definedName name="wrn.Quarterly._.Reports._1_3_1_1_3" hidden="1">{#N/A,#N/A,TRUE,"Exec Summary";#N/A,#N/A,TRUE,"Model";"JSI View",#N/A,TRUE,"JSI ";"Variance View",#N/A,TRUE,"JSI ";#N/A,#N/A,TRUE,"LC &amp; TI";#N/A,#N/A,TRUE,"Rent Variance"}</definedName>
    <definedName name="wrn.Quarterly._.Reports._1_3_1_2" hidden="1">{#N/A,#N/A,TRUE,"Exec Summary";#N/A,#N/A,TRUE,"Model";"JSI View",#N/A,TRUE,"JSI ";"Variance View",#N/A,TRUE,"JSI ";#N/A,#N/A,TRUE,"LC &amp; TI";#N/A,#N/A,TRUE,"Rent Variance"}</definedName>
    <definedName name="wrn.Quarterly._.Reports._1_3_1_2_1" hidden="1">{#N/A,#N/A,TRUE,"Exec Summary";#N/A,#N/A,TRUE,"Model";"JSI View",#N/A,TRUE,"JSI ";"Variance View",#N/A,TRUE,"JSI ";#N/A,#N/A,TRUE,"LC &amp; TI";#N/A,#N/A,TRUE,"Rent Variance"}</definedName>
    <definedName name="wrn.Quarterly._.Reports._1_3_1_2_2" hidden="1">{#N/A,#N/A,TRUE,"Exec Summary";#N/A,#N/A,TRUE,"Model";"JSI View",#N/A,TRUE,"JSI ";"Variance View",#N/A,TRUE,"JSI ";#N/A,#N/A,TRUE,"LC &amp; TI";#N/A,#N/A,TRUE,"Rent Variance"}</definedName>
    <definedName name="wrn.Quarterly._.Reports._1_3_1_2_3" hidden="1">{#N/A,#N/A,TRUE,"Exec Summary";#N/A,#N/A,TRUE,"Model";"JSI View",#N/A,TRUE,"JSI ";"Variance View",#N/A,TRUE,"JSI ";#N/A,#N/A,TRUE,"LC &amp; TI";#N/A,#N/A,TRUE,"Rent Variance"}</definedName>
    <definedName name="wrn.Quarterly._.Reports._1_3_1_3" hidden="1">{#N/A,#N/A,TRUE,"Exec Summary";#N/A,#N/A,TRUE,"Model";"JSI View",#N/A,TRUE,"JSI ";"Variance View",#N/A,TRUE,"JSI ";#N/A,#N/A,TRUE,"LC &amp; TI";#N/A,#N/A,TRUE,"Rent Variance"}</definedName>
    <definedName name="wrn.Quarterly._.Reports._1_3_1_4" hidden="1">{#N/A,#N/A,TRUE,"Exec Summary";#N/A,#N/A,TRUE,"Model";"JSI View",#N/A,TRUE,"JSI ";"Variance View",#N/A,TRUE,"JSI ";#N/A,#N/A,TRUE,"LC &amp; TI";#N/A,#N/A,TRUE,"Rent Variance"}</definedName>
    <definedName name="wrn.Quarterly._.Reports._1_3_1_5" hidden="1">{#N/A,#N/A,TRUE,"Exec Summary";#N/A,#N/A,TRUE,"Model";"JSI View",#N/A,TRUE,"JSI ";"Variance View",#N/A,TRUE,"JSI ";#N/A,#N/A,TRUE,"LC &amp; TI";#N/A,#N/A,TRUE,"Rent Variance"}</definedName>
    <definedName name="wrn.Quarterly._.Reports._1_3_2" hidden="1">{#N/A,#N/A,TRUE,"Exec Summary";#N/A,#N/A,TRUE,"Model";"JSI View",#N/A,TRUE,"JSI ";"Variance View",#N/A,TRUE,"JSI ";#N/A,#N/A,TRUE,"LC &amp; TI";#N/A,#N/A,TRUE,"Rent Variance"}</definedName>
    <definedName name="wrn.Quarterly._.Reports._1_3_2_1" hidden="1">{#N/A,#N/A,TRUE,"Exec Summary";#N/A,#N/A,TRUE,"Model";"JSI View",#N/A,TRUE,"JSI ";"Variance View",#N/A,TRUE,"JSI ";#N/A,#N/A,TRUE,"LC &amp; TI";#N/A,#N/A,TRUE,"Rent Variance"}</definedName>
    <definedName name="wrn.Quarterly._.Reports._1_3_2_1_1" hidden="1">{#N/A,#N/A,TRUE,"Exec Summary";#N/A,#N/A,TRUE,"Model";"JSI View",#N/A,TRUE,"JSI ";"Variance View",#N/A,TRUE,"JSI ";#N/A,#N/A,TRUE,"LC &amp; TI";#N/A,#N/A,TRUE,"Rent Variance"}</definedName>
    <definedName name="wrn.Quarterly._.Reports._1_3_2_1_2" hidden="1">{#N/A,#N/A,TRUE,"Exec Summary";#N/A,#N/A,TRUE,"Model";"JSI View",#N/A,TRUE,"JSI ";"Variance View",#N/A,TRUE,"JSI ";#N/A,#N/A,TRUE,"LC &amp; TI";#N/A,#N/A,TRUE,"Rent Variance"}</definedName>
    <definedName name="wrn.Quarterly._.Reports._1_3_2_1_3" hidden="1">{#N/A,#N/A,TRUE,"Exec Summary";#N/A,#N/A,TRUE,"Model";"JSI View",#N/A,TRUE,"JSI ";"Variance View",#N/A,TRUE,"JSI ";#N/A,#N/A,TRUE,"LC &amp; TI";#N/A,#N/A,TRUE,"Rent Variance"}</definedName>
    <definedName name="wrn.Quarterly._.Reports._1_3_2_2" hidden="1">{#N/A,#N/A,TRUE,"Exec Summary";#N/A,#N/A,TRUE,"Model";"JSI View",#N/A,TRUE,"JSI ";"Variance View",#N/A,TRUE,"JSI ";#N/A,#N/A,TRUE,"LC &amp; TI";#N/A,#N/A,TRUE,"Rent Variance"}</definedName>
    <definedName name="wrn.Quarterly._.Reports._1_3_2_3" hidden="1">{#N/A,#N/A,TRUE,"Exec Summary";#N/A,#N/A,TRUE,"Model";"JSI View",#N/A,TRUE,"JSI ";"Variance View",#N/A,TRUE,"JSI ";#N/A,#N/A,TRUE,"LC &amp; TI";#N/A,#N/A,TRUE,"Rent Variance"}</definedName>
    <definedName name="wrn.Quarterly._.Reports._1_3_3" hidden="1">{#N/A,#N/A,TRUE,"Exec Summary";#N/A,#N/A,TRUE,"Model";"JSI View",#N/A,TRUE,"JSI ";"Variance View",#N/A,TRUE,"JSI ";#N/A,#N/A,TRUE,"LC &amp; TI";#N/A,#N/A,TRUE,"Rent Variance"}</definedName>
    <definedName name="wrn.Quarterly._.Reports._1_3_4" hidden="1">{#N/A,#N/A,TRUE,"Exec Summary";#N/A,#N/A,TRUE,"Model";"JSI View",#N/A,TRUE,"JSI ";"Variance View",#N/A,TRUE,"JSI ";#N/A,#N/A,TRUE,"LC &amp; TI";#N/A,#N/A,TRUE,"Rent Variance"}</definedName>
    <definedName name="wrn.Quarterly._.Reports._1_3_5" hidden="1">{#N/A,#N/A,TRUE,"Exec Summary";#N/A,#N/A,TRUE,"Model";"JSI View",#N/A,TRUE,"JSI ";"Variance View",#N/A,TRUE,"JSI ";#N/A,#N/A,TRUE,"LC &amp; TI";#N/A,#N/A,TRUE,"Rent Variance"}</definedName>
    <definedName name="wrn.Quarterly._.Reports._1_4" hidden="1">{#N/A,#N/A,TRUE,"Exec Summary";#N/A,#N/A,TRUE,"Model";"JSI View",#N/A,TRUE,"JSI ";"Variance View",#N/A,TRUE,"JSI ";#N/A,#N/A,TRUE,"LC &amp; TI";#N/A,#N/A,TRUE,"Rent Variance"}</definedName>
    <definedName name="wrn.Quarterly._.Reports._1_4_1" hidden="1">{#N/A,#N/A,TRUE,"Exec Summary";#N/A,#N/A,TRUE,"Model";"JSI View",#N/A,TRUE,"JSI ";"Variance View",#N/A,TRUE,"JSI ";#N/A,#N/A,TRUE,"LC &amp; TI";#N/A,#N/A,TRUE,"Rent Variance"}</definedName>
    <definedName name="wrn.Quarterly._.Reports._1_4_1_1" hidden="1">{#N/A,#N/A,TRUE,"Exec Summary";#N/A,#N/A,TRUE,"Model";"JSI View",#N/A,TRUE,"JSI ";"Variance View",#N/A,TRUE,"JSI ";#N/A,#N/A,TRUE,"LC &amp; TI";#N/A,#N/A,TRUE,"Rent Variance"}</definedName>
    <definedName name="wrn.Quarterly._.Reports._1_4_1_2" hidden="1">{#N/A,#N/A,TRUE,"Exec Summary";#N/A,#N/A,TRUE,"Model";"JSI View",#N/A,TRUE,"JSI ";"Variance View",#N/A,TRUE,"JSI ";#N/A,#N/A,TRUE,"LC &amp; TI";#N/A,#N/A,TRUE,"Rent Variance"}</definedName>
    <definedName name="wrn.Quarterly._.Reports._1_4_1_3" hidden="1">{#N/A,#N/A,TRUE,"Exec Summary";#N/A,#N/A,TRUE,"Model";"JSI View",#N/A,TRUE,"JSI ";"Variance View",#N/A,TRUE,"JSI ";#N/A,#N/A,TRUE,"LC &amp; TI";#N/A,#N/A,TRUE,"Rent Variance"}</definedName>
    <definedName name="wrn.Quarterly._.Reports._1_4_2" hidden="1">{#N/A,#N/A,TRUE,"Exec Summary";#N/A,#N/A,TRUE,"Model";"JSI View",#N/A,TRUE,"JSI ";"Variance View",#N/A,TRUE,"JSI ";#N/A,#N/A,TRUE,"LC &amp; TI";#N/A,#N/A,TRUE,"Rent Variance"}</definedName>
    <definedName name="wrn.Quarterly._.Reports._1_4_3" hidden="1">{#N/A,#N/A,TRUE,"Exec Summary";#N/A,#N/A,TRUE,"Model";"JSI View",#N/A,TRUE,"JSI ";"Variance View",#N/A,TRUE,"JSI ";#N/A,#N/A,TRUE,"LC &amp; TI";#N/A,#N/A,TRUE,"Rent Variance"}</definedName>
    <definedName name="wrn.Quarterly._.Reports._1_5" hidden="1">{#N/A,#N/A,TRUE,"Exec Summary";#N/A,#N/A,TRUE,"Model";"JSI View",#N/A,TRUE,"JSI ";"Variance View",#N/A,TRUE,"JSI ";#N/A,#N/A,TRUE,"LC &amp; TI";#N/A,#N/A,TRUE,"Rent Variance"}</definedName>
    <definedName name="wrn.Quarterly._.Reports._1_5_1" hidden="1">{#N/A,#N/A,TRUE,"Exec Summary";#N/A,#N/A,TRUE,"Model";"JSI View",#N/A,TRUE,"JSI ";"Variance View",#N/A,TRUE,"JSI ";#N/A,#N/A,TRUE,"LC &amp; TI";#N/A,#N/A,TRUE,"Rent Variance"}</definedName>
    <definedName name="wrn.Quarterly._.Reports._1_5_2" hidden="1">{#N/A,#N/A,TRUE,"Exec Summary";#N/A,#N/A,TRUE,"Model";"JSI View",#N/A,TRUE,"JSI ";"Variance View",#N/A,TRUE,"JSI ";#N/A,#N/A,TRUE,"LC &amp; TI";#N/A,#N/A,TRUE,"Rent Variance"}</definedName>
    <definedName name="wrn.Quarterly._.Reports._1_5_3" hidden="1">{#N/A,#N/A,TRUE,"Exec Summary";#N/A,#N/A,TRUE,"Model";"JSI View",#N/A,TRUE,"JSI ";"Variance View",#N/A,TRUE,"JSI ";#N/A,#N/A,TRUE,"LC &amp; TI";#N/A,#N/A,TRUE,"Rent Variance"}</definedName>
    <definedName name="wrn.Quarterly._.Reports._2" hidden="1">{#N/A,#N/A,TRUE,"Exec Summary";#N/A,#N/A,TRUE,"Model";"JSI View",#N/A,TRUE,"JSI ";"Variance View",#N/A,TRUE,"JSI ";#N/A,#N/A,TRUE,"LC &amp; TI";#N/A,#N/A,TRUE,"Rent Variance"}</definedName>
    <definedName name="wrn.Quarterly._.Reports._2_1" hidden="1">{#N/A,#N/A,TRUE,"Exec Summary";#N/A,#N/A,TRUE,"Model";"JSI View",#N/A,TRUE,"JSI ";"Variance View",#N/A,TRUE,"JSI ";#N/A,#N/A,TRUE,"LC &amp; TI";#N/A,#N/A,TRUE,"Rent Variance"}</definedName>
    <definedName name="wrn.Quarterly._.Reports._2_1_1" hidden="1">{#N/A,#N/A,TRUE,"Exec Summary";#N/A,#N/A,TRUE,"Model";"JSI View",#N/A,TRUE,"JSI ";"Variance View",#N/A,TRUE,"JSI ";#N/A,#N/A,TRUE,"LC &amp; TI";#N/A,#N/A,TRUE,"Rent Variance"}</definedName>
    <definedName name="wrn.Quarterly._.Reports._2_1_1_1" hidden="1">{#N/A,#N/A,TRUE,"Exec Summary";#N/A,#N/A,TRUE,"Model";"JSI View",#N/A,TRUE,"JSI ";"Variance View",#N/A,TRUE,"JSI ";#N/A,#N/A,TRUE,"LC &amp; TI";#N/A,#N/A,TRUE,"Rent Variance"}</definedName>
    <definedName name="wrn.Quarterly._.Reports._2_1_1_1_1" hidden="1">{#N/A,#N/A,TRUE,"Exec Summary";#N/A,#N/A,TRUE,"Model";"JSI View",#N/A,TRUE,"JSI ";"Variance View",#N/A,TRUE,"JSI ";#N/A,#N/A,TRUE,"LC &amp; TI";#N/A,#N/A,TRUE,"Rent Variance"}</definedName>
    <definedName name="wrn.Quarterly._.Reports._2_1_1_1_1_1" hidden="1">{#N/A,#N/A,TRUE,"Exec Summary";#N/A,#N/A,TRUE,"Model";"JSI View",#N/A,TRUE,"JSI ";"Variance View",#N/A,TRUE,"JSI ";#N/A,#N/A,TRUE,"LC &amp; TI";#N/A,#N/A,TRUE,"Rent Variance"}</definedName>
    <definedName name="wrn.Quarterly._.Reports._2_1_1_1_1_1_1" hidden="1">{#N/A,#N/A,TRUE,"Exec Summary";#N/A,#N/A,TRUE,"Model";"JSI View",#N/A,TRUE,"JSI ";"Variance View",#N/A,TRUE,"JSI ";#N/A,#N/A,TRUE,"LC &amp; TI";#N/A,#N/A,TRUE,"Rent Variance"}</definedName>
    <definedName name="wrn.Quarterly._.Reports._2_1_1_1_1_1_2" hidden="1">{#N/A,#N/A,TRUE,"Exec Summary";#N/A,#N/A,TRUE,"Model";"JSI View",#N/A,TRUE,"JSI ";"Variance View",#N/A,TRUE,"JSI ";#N/A,#N/A,TRUE,"LC &amp; TI";#N/A,#N/A,TRUE,"Rent Variance"}</definedName>
    <definedName name="wrn.Quarterly._.Reports._2_1_1_1_1_1_3" hidden="1">{#N/A,#N/A,TRUE,"Exec Summary";#N/A,#N/A,TRUE,"Model";"JSI View",#N/A,TRUE,"JSI ";"Variance View",#N/A,TRUE,"JSI ";#N/A,#N/A,TRUE,"LC &amp; TI";#N/A,#N/A,TRUE,"Rent Variance"}</definedName>
    <definedName name="wrn.Quarterly._.Reports._2_1_1_1_1_2" hidden="1">{#N/A,#N/A,TRUE,"Exec Summary";#N/A,#N/A,TRUE,"Model";"JSI View",#N/A,TRUE,"JSI ";"Variance View",#N/A,TRUE,"JSI ";#N/A,#N/A,TRUE,"LC &amp; TI";#N/A,#N/A,TRUE,"Rent Variance"}</definedName>
    <definedName name="wrn.Quarterly._.Reports._2_1_1_1_1_3" hidden="1">{#N/A,#N/A,TRUE,"Exec Summary";#N/A,#N/A,TRUE,"Model";"JSI View",#N/A,TRUE,"JSI ";"Variance View",#N/A,TRUE,"JSI ";#N/A,#N/A,TRUE,"LC &amp; TI";#N/A,#N/A,TRUE,"Rent Variance"}</definedName>
    <definedName name="wrn.Quarterly._.Reports._2_1_1_1_2" hidden="1">{#N/A,#N/A,TRUE,"Exec Summary";#N/A,#N/A,TRUE,"Model";"JSI View",#N/A,TRUE,"JSI ";"Variance View",#N/A,TRUE,"JSI ";#N/A,#N/A,TRUE,"LC &amp; TI";#N/A,#N/A,TRUE,"Rent Variance"}</definedName>
    <definedName name="wrn.Quarterly._.Reports._2_1_1_1_2_1" hidden="1">{#N/A,#N/A,TRUE,"Exec Summary";#N/A,#N/A,TRUE,"Model";"JSI View",#N/A,TRUE,"JSI ";"Variance View",#N/A,TRUE,"JSI ";#N/A,#N/A,TRUE,"LC &amp; TI";#N/A,#N/A,TRUE,"Rent Variance"}</definedName>
    <definedName name="wrn.Quarterly._.Reports._2_1_1_1_2_2" hidden="1">{#N/A,#N/A,TRUE,"Exec Summary";#N/A,#N/A,TRUE,"Model";"JSI View",#N/A,TRUE,"JSI ";"Variance View",#N/A,TRUE,"JSI ";#N/A,#N/A,TRUE,"LC &amp; TI";#N/A,#N/A,TRUE,"Rent Variance"}</definedName>
    <definedName name="wrn.Quarterly._.Reports._2_1_1_1_2_3" hidden="1">{#N/A,#N/A,TRUE,"Exec Summary";#N/A,#N/A,TRUE,"Model";"JSI View",#N/A,TRUE,"JSI ";"Variance View",#N/A,TRUE,"JSI ";#N/A,#N/A,TRUE,"LC &amp; TI";#N/A,#N/A,TRUE,"Rent Variance"}</definedName>
    <definedName name="wrn.Quarterly._.Reports._2_1_1_1_3" hidden="1">{#N/A,#N/A,TRUE,"Exec Summary";#N/A,#N/A,TRUE,"Model";"JSI View",#N/A,TRUE,"JSI ";"Variance View",#N/A,TRUE,"JSI ";#N/A,#N/A,TRUE,"LC &amp; TI";#N/A,#N/A,TRUE,"Rent Variance"}</definedName>
    <definedName name="wrn.Quarterly._.Reports._2_1_1_1_4" hidden="1">{#N/A,#N/A,TRUE,"Exec Summary";#N/A,#N/A,TRUE,"Model";"JSI View",#N/A,TRUE,"JSI ";"Variance View",#N/A,TRUE,"JSI ";#N/A,#N/A,TRUE,"LC &amp; TI";#N/A,#N/A,TRUE,"Rent Variance"}</definedName>
    <definedName name="wrn.Quarterly._.Reports._2_1_1_1_5" hidden="1">{#N/A,#N/A,TRUE,"Exec Summary";#N/A,#N/A,TRUE,"Model";"JSI View",#N/A,TRUE,"JSI ";"Variance View",#N/A,TRUE,"JSI ";#N/A,#N/A,TRUE,"LC &amp; TI";#N/A,#N/A,TRUE,"Rent Variance"}</definedName>
    <definedName name="wrn.Quarterly._.Reports._2_1_1_2" hidden="1">{#N/A,#N/A,TRUE,"Exec Summary";#N/A,#N/A,TRUE,"Model";"JSI View",#N/A,TRUE,"JSI ";"Variance View",#N/A,TRUE,"JSI ";#N/A,#N/A,TRUE,"LC &amp; TI";#N/A,#N/A,TRUE,"Rent Variance"}</definedName>
    <definedName name="wrn.Quarterly._.Reports._2_1_1_2_1" hidden="1">{#N/A,#N/A,TRUE,"Exec Summary";#N/A,#N/A,TRUE,"Model";"JSI View",#N/A,TRUE,"JSI ";"Variance View",#N/A,TRUE,"JSI ";#N/A,#N/A,TRUE,"LC &amp; TI";#N/A,#N/A,TRUE,"Rent Variance"}</definedName>
    <definedName name="wrn.Quarterly._.Reports._2_1_1_2_1_1" hidden="1">{#N/A,#N/A,TRUE,"Exec Summary";#N/A,#N/A,TRUE,"Model";"JSI View",#N/A,TRUE,"JSI ";"Variance View",#N/A,TRUE,"JSI ";#N/A,#N/A,TRUE,"LC &amp; TI";#N/A,#N/A,TRUE,"Rent Variance"}</definedName>
    <definedName name="wrn.Quarterly._.Reports._2_1_1_2_1_2" hidden="1">{#N/A,#N/A,TRUE,"Exec Summary";#N/A,#N/A,TRUE,"Model";"JSI View",#N/A,TRUE,"JSI ";"Variance View",#N/A,TRUE,"JSI ";#N/A,#N/A,TRUE,"LC &amp; TI";#N/A,#N/A,TRUE,"Rent Variance"}</definedName>
    <definedName name="wrn.Quarterly._.Reports._2_1_1_2_1_3" hidden="1">{#N/A,#N/A,TRUE,"Exec Summary";#N/A,#N/A,TRUE,"Model";"JSI View",#N/A,TRUE,"JSI ";"Variance View",#N/A,TRUE,"JSI ";#N/A,#N/A,TRUE,"LC &amp; TI";#N/A,#N/A,TRUE,"Rent Variance"}</definedName>
    <definedName name="wrn.Quarterly._.Reports._2_1_1_2_2" hidden="1">{#N/A,#N/A,TRUE,"Exec Summary";#N/A,#N/A,TRUE,"Model";"JSI View",#N/A,TRUE,"JSI ";"Variance View",#N/A,TRUE,"JSI ";#N/A,#N/A,TRUE,"LC &amp; TI";#N/A,#N/A,TRUE,"Rent Variance"}</definedName>
    <definedName name="wrn.Quarterly._.Reports._2_1_1_2_3" hidden="1">{#N/A,#N/A,TRUE,"Exec Summary";#N/A,#N/A,TRUE,"Model";"JSI View",#N/A,TRUE,"JSI ";"Variance View",#N/A,TRUE,"JSI ";#N/A,#N/A,TRUE,"LC &amp; TI";#N/A,#N/A,TRUE,"Rent Variance"}</definedName>
    <definedName name="wrn.Quarterly._.Reports._2_1_1_3" hidden="1">{#N/A,#N/A,TRUE,"Exec Summary";#N/A,#N/A,TRUE,"Model";"JSI View",#N/A,TRUE,"JSI ";"Variance View",#N/A,TRUE,"JSI ";#N/A,#N/A,TRUE,"LC &amp; TI";#N/A,#N/A,TRUE,"Rent Variance"}</definedName>
    <definedName name="wrn.Quarterly._.Reports._2_1_1_4" hidden="1">{#N/A,#N/A,TRUE,"Exec Summary";#N/A,#N/A,TRUE,"Model";"JSI View",#N/A,TRUE,"JSI ";"Variance View",#N/A,TRUE,"JSI ";#N/A,#N/A,TRUE,"LC &amp; TI";#N/A,#N/A,TRUE,"Rent Variance"}</definedName>
    <definedName name="wrn.Quarterly._.Reports._2_1_1_5" hidden="1">{#N/A,#N/A,TRUE,"Exec Summary";#N/A,#N/A,TRUE,"Model";"JSI View",#N/A,TRUE,"JSI ";"Variance View",#N/A,TRUE,"JSI ";#N/A,#N/A,TRUE,"LC &amp; TI";#N/A,#N/A,TRUE,"Rent Variance"}</definedName>
    <definedName name="wrn.Quarterly._.Reports._2_1_2" hidden="1">{#N/A,#N/A,TRUE,"Exec Summary";#N/A,#N/A,TRUE,"Model";"JSI View",#N/A,TRUE,"JSI ";"Variance View",#N/A,TRUE,"JSI ";#N/A,#N/A,TRUE,"LC &amp; TI";#N/A,#N/A,TRUE,"Rent Variance"}</definedName>
    <definedName name="wrn.Quarterly._.Reports._2_1_2_1" hidden="1">{#N/A,#N/A,TRUE,"Exec Summary";#N/A,#N/A,TRUE,"Model";"JSI View",#N/A,TRUE,"JSI ";"Variance View",#N/A,TRUE,"JSI ";#N/A,#N/A,TRUE,"LC &amp; TI";#N/A,#N/A,TRUE,"Rent Variance"}</definedName>
    <definedName name="wrn.Quarterly._.Reports._2_1_2_1_1" hidden="1">{#N/A,#N/A,TRUE,"Exec Summary";#N/A,#N/A,TRUE,"Model";"JSI View",#N/A,TRUE,"JSI ";"Variance View",#N/A,TRUE,"JSI ";#N/A,#N/A,TRUE,"LC &amp; TI";#N/A,#N/A,TRUE,"Rent Variance"}</definedName>
    <definedName name="wrn.Quarterly._.Reports._2_1_2_1_2" hidden="1">{#N/A,#N/A,TRUE,"Exec Summary";#N/A,#N/A,TRUE,"Model";"JSI View",#N/A,TRUE,"JSI ";"Variance View",#N/A,TRUE,"JSI ";#N/A,#N/A,TRUE,"LC &amp; TI";#N/A,#N/A,TRUE,"Rent Variance"}</definedName>
    <definedName name="wrn.Quarterly._.Reports._2_1_2_1_3" hidden="1">{#N/A,#N/A,TRUE,"Exec Summary";#N/A,#N/A,TRUE,"Model";"JSI View",#N/A,TRUE,"JSI ";"Variance View",#N/A,TRUE,"JSI ";#N/A,#N/A,TRUE,"LC &amp; TI";#N/A,#N/A,TRUE,"Rent Variance"}</definedName>
    <definedName name="wrn.Quarterly._.Reports._2_1_2_2" hidden="1">{#N/A,#N/A,TRUE,"Exec Summary";#N/A,#N/A,TRUE,"Model";"JSI View",#N/A,TRUE,"JSI ";"Variance View",#N/A,TRUE,"JSI ";#N/A,#N/A,TRUE,"LC &amp; TI";#N/A,#N/A,TRUE,"Rent Variance"}</definedName>
    <definedName name="wrn.Quarterly._.Reports._2_1_2_3" hidden="1">{#N/A,#N/A,TRUE,"Exec Summary";#N/A,#N/A,TRUE,"Model";"JSI View",#N/A,TRUE,"JSI ";"Variance View",#N/A,TRUE,"JSI ";#N/A,#N/A,TRUE,"LC &amp; TI";#N/A,#N/A,TRUE,"Rent Variance"}</definedName>
    <definedName name="wrn.Quarterly._.Reports._2_1_3" hidden="1">{#N/A,#N/A,TRUE,"Exec Summary";#N/A,#N/A,TRUE,"Model";"JSI View",#N/A,TRUE,"JSI ";"Variance View",#N/A,TRUE,"JSI ";#N/A,#N/A,TRUE,"LC &amp; TI";#N/A,#N/A,TRUE,"Rent Variance"}</definedName>
    <definedName name="wrn.Quarterly._.Reports._2_1_3_1" hidden="1">{#N/A,#N/A,TRUE,"Exec Summary";#N/A,#N/A,TRUE,"Model";"JSI View",#N/A,TRUE,"JSI ";"Variance View",#N/A,TRUE,"JSI ";#N/A,#N/A,TRUE,"LC &amp; TI";#N/A,#N/A,TRUE,"Rent Variance"}</definedName>
    <definedName name="wrn.Quarterly._.Reports._2_1_3_2" hidden="1">{#N/A,#N/A,TRUE,"Exec Summary";#N/A,#N/A,TRUE,"Model";"JSI View",#N/A,TRUE,"JSI ";"Variance View",#N/A,TRUE,"JSI ";#N/A,#N/A,TRUE,"LC &amp; TI";#N/A,#N/A,TRUE,"Rent Variance"}</definedName>
    <definedName name="wrn.Quarterly._.Reports._2_1_3_3" hidden="1">{#N/A,#N/A,TRUE,"Exec Summary";#N/A,#N/A,TRUE,"Model";"JSI View",#N/A,TRUE,"JSI ";"Variance View",#N/A,TRUE,"JSI ";#N/A,#N/A,TRUE,"LC &amp; TI";#N/A,#N/A,TRUE,"Rent Variance"}</definedName>
    <definedName name="wrn.Quarterly._.Reports._2_1_4" hidden="1">{#N/A,#N/A,TRUE,"Exec Summary";#N/A,#N/A,TRUE,"Model";"JSI View",#N/A,TRUE,"JSI ";"Variance View",#N/A,TRUE,"JSI ";#N/A,#N/A,TRUE,"LC &amp; TI";#N/A,#N/A,TRUE,"Rent Variance"}</definedName>
    <definedName name="wrn.Quarterly._.Reports._2_1_5" hidden="1">{#N/A,#N/A,TRUE,"Exec Summary";#N/A,#N/A,TRUE,"Model";"JSI View",#N/A,TRUE,"JSI ";"Variance View",#N/A,TRUE,"JSI ";#N/A,#N/A,TRUE,"LC &amp; TI";#N/A,#N/A,TRUE,"Rent Variance"}</definedName>
    <definedName name="wrn.Quarterly._.Reports._2_2" hidden="1">{#N/A,#N/A,TRUE,"Exec Summary";#N/A,#N/A,TRUE,"Model";"JSI View",#N/A,TRUE,"JSI ";"Variance View",#N/A,TRUE,"JSI ";#N/A,#N/A,TRUE,"LC &amp; TI";#N/A,#N/A,TRUE,"Rent Variance"}</definedName>
    <definedName name="wrn.Quarterly._.Reports._2_2_1" hidden="1">{#N/A,#N/A,TRUE,"Exec Summary";#N/A,#N/A,TRUE,"Model";"JSI View",#N/A,TRUE,"JSI ";"Variance View",#N/A,TRUE,"JSI ";#N/A,#N/A,TRUE,"LC &amp; TI";#N/A,#N/A,TRUE,"Rent Variance"}</definedName>
    <definedName name="wrn.Quarterly._.Reports._2_2_1_1" hidden="1">{#N/A,#N/A,TRUE,"Exec Summary";#N/A,#N/A,TRUE,"Model";"JSI View",#N/A,TRUE,"JSI ";"Variance View",#N/A,TRUE,"JSI ";#N/A,#N/A,TRUE,"LC &amp; TI";#N/A,#N/A,TRUE,"Rent Variance"}</definedName>
    <definedName name="wrn.Quarterly._.Reports._2_2_1_1_1" hidden="1">{#N/A,#N/A,TRUE,"Exec Summary";#N/A,#N/A,TRUE,"Model";"JSI View",#N/A,TRUE,"JSI ";"Variance View",#N/A,TRUE,"JSI ";#N/A,#N/A,TRUE,"LC &amp; TI";#N/A,#N/A,TRUE,"Rent Variance"}</definedName>
    <definedName name="wrn.Quarterly._.Reports._2_2_1_1_1_1" hidden="1">{#N/A,#N/A,TRUE,"Exec Summary";#N/A,#N/A,TRUE,"Model";"JSI View",#N/A,TRUE,"JSI ";"Variance View",#N/A,TRUE,"JSI ";#N/A,#N/A,TRUE,"LC &amp; TI";#N/A,#N/A,TRUE,"Rent Variance"}</definedName>
    <definedName name="wrn.Quarterly._.Reports._2_2_1_1_1_1_1" hidden="1">{#N/A,#N/A,TRUE,"Exec Summary";#N/A,#N/A,TRUE,"Model";"JSI View",#N/A,TRUE,"JSI ";"Variance View",#N/A,TRUE,"JSI ";#N/A,#N/A,TRUE,"LC &amp; TI";#N/A,#N/A,TRUE,"Rent Variance"}</definedName>
    <definedName name="wrn.Quarterly._.Reports._2_2_1_1_1_1_2" hidden="1">{#N/A,#N/A,TRUE,"Exec Summary";#N/A,#N/A,TRUE,"Model";"JSI View",#N/A,TRUE,"JSI ";"Variance View",#N/A,TRUE,"JSI ";#N/A,#N/A,TRUE,"LC &amp; TI";#N/A,#N/A,TRUE,"Rent Variance"}</definedName>
    <definedName name="wrn.Quarterly._.Reports._2_2_1_1_1_1_3" hidden="1">{#N/A,#N/A,TRUE,"Exec Summary";#N/A,#N/A,TRUE,"Model";"JSI View",#N/A,TRUE,"JSI ";"Variance View",#N/A,TRUE,"JSI ";#N/A,#N/A,TRUE,"LC &amp; TI";#N/A,#N/A,TRUE,"Rent Variance"}</definedName>
    <definedName name="wrn.Quarterly._.Reports._2_2_1_1_1_2" hidden="1">{#N/A,#N/A,TRUE,"Exec Summary";#N/A,#N/A,TRUE,"Model";"JSI View",#N/A,TRUE,"JSI ";"Variance View",#N/A,TRUE,"JSI ";#N/A,#N/A,TRUE,"LC &amp; TI";#N/A,#N/A,TRUE,"Rent Variance"}</definedName>
    <definedName name="wrn.Quarterly._.Reports._2_2_1_1_1_3" hidden="1">{#N/A,#N/A,TRUE,"Exec Summary";#N/A,#N/A,TRUE,"Model";"JSI View",#N/A,TRUE,"JSI ";"Variance View",#N/A,TRUE,"JSI ";#N/A,#N/A,TRUE,"LC &amp; TI";#N/A,#N/A,TRUE,"Rent Variance"}</definedName>
    <definedName name="wrn.Quarterly._.Reports._2_2_1_1_2" hidden="1">{#N/A,#N/A,TRUE,"Exec Summary";#N/A,#N/A,TRUE,"Model";"JSI View",#N/A,TRUE,"JSI ";"Variance View",#N/A,TRUE,"JSI ";#N/A,#N/A,TRUE,"LC &amp; TI";#N/A,#N/A,TRUE,"Rent Variance"}</definedName>
    <definedName name="wrn.Quarterly._.Reports._2_2_1_1_2_1" hidden="1">{#N/A,#N/A,TRUE,"Exec Summary";#N/A,#N/A,TRUE,"Model";"JSI View",#N/A,TRUE,"JSI ";"Variance View",#N/A,TRUE,"JSI ";#N/A,#N/A,TRUE,"LC &amp; TI";#N/A,#N/A,TRUE,"Rent Variance"}</definedName>
    <definedName name="wrn.Quarterly._.Reports._2_2_1_1_2_2" hidden="1">{#N/A,#N/A,TRUE,"Exec Summary";#N/A,#N/A,TRUE,"Model";"JSI View",#N/A,TRUE,"JSI ";"Variance View",#N/A,TRUE,"JSI ";#N/A,#N/A,TRUE,"LC &amp; TI";#N/A,#N/A,TRUE,"Rent Variance"}</definedName>
    <definedName name="wrn.Quarterly._.Reports._2_2_1_1_2_3" hidden="1">{#N/A,#N/A,TRUE,"Exec Summary";#N/A,#N/A,TRUE,"Model";"JSI View",#N/A,TRUE,"JSI ";"Variance View",#N/A,TRUE,"JSI ";#N/A,#N/A,TRUE,"LC &amp; TI";#N/A,#N/A,TRUE,"Rent Variance"}</definedName>
    <definedName name="wrn.Quarterly._.Reports._2_2_1_1_3" hidden="1">{#N/A,#N/A,TRUE,"Exec Summary";#N/A,#N/A,TRUE,"Model";"JSI View",#N/A,TRUE,"JSI ";"Variance View",#N/A,TRUE,"JSI ";#N/A,#N/A,TRUE,"LC &amp; TI";#N/A,#N/A,TRUE,"Rent Variance"}</definedName>
    <definedName name="wrn.Quarterly._.Reports._2_2_1_1_4" hidden="1">{#N/A,#N/A,TRUE,"Exec Summary";#N/A,#N/A,TRUE,"Model";"JSI View",#N/A,TRUE,"JSI ";"Variance View",#N/A,TRUE,"JSI ";#N/A,#N/A,TRUE,"LC &amp; TI";#N/A,#N/A,TRUE,"Rent Variance"}</definedName>
    <definedName name="wrn.Quarterly._.Reports._2_2_1_1_5" hidden="1">{#N/A,#N/A,TRUE,"Exec Summary";#N/A,#N/A,TRUE,"Model";"JSI View",#N/A,TRUE,"JSI ";"Variance View",#N/A,TRUE,"JSI ";#N/A,#N/A,TRUE,"LC &amp; TI";#N/A,#N/A,TRUE,"Rent Variance"}</definedName>
    <definedName name="wrn.Quarterly._.Reports._2_2_1_2" hidden="1">{#N/A,#N/A,TRUE,"Exec Summary";#N/A,#N/A,TRUE,"Model";"JSI View",#N/A,TRUE,"JSI ";"Variance View",#N/A,TRUE,"JSI ";#N/A,#N/A,TRUE,"LC &amp; TI";#N/A,#N/A,TRUE,"Rent Variance"}</definedName>
    <definedName name="wrn.Quarterly._.Reports._2_2_1_2_1" hidden="1">{#N/A,#N/A,TRUE,"Exec Summary";#N/A,#N/A,TRUE,"Model";"JSI View",#N/A,TRUE,"JSI ";"Variance View",#N/A,TRUE,"JSI ";#N/A,#N/A,TRUE,"LC &amp; TI";#N/A,#N/A,TRUE,"Rent Variance"}</definedName>
    <definedName name="wrn.Quarterly._.Reports._2_2_1_2_1_1" hidden="1">{#N/A,#N/A,TRUE,"Exec Summary";#N/A,#N/A,TRUE,"Model";"JSI View",#N/A,TRUE,"JSI ";"Variance View",#N/A,TRUE,"JSI ";#N/A,#N/A,TRUE,"LC &amp; TI";#N/A,#N/A,TRUE,"Rent Variance"}</definedName>
    <definedName name="wrn.Quarterly._.Reports._2_2_1_2_1_2" hidden="1">{#N/A,#N/A,TRUE,"Exec Summary";#N/A,#N/A,TRUE,"Model";"JSI View",#N/A,TRUE,"JSI ";"Variance View",#N/A,TRUE,"JSI ";#N/A,#N/A,TRUE,"LC &amp; TI";#N/A,#N/A,TRUE,"Rent Variance"}</definedName>
    <definedName name="wrn.Quarterly._.Reports._2_2_1_2_1_3" hidden="1">{#N/A,#N/A,TRUE,"Exec Summary";#N/A,#N/A,TRUE,"Model";"JSI View",#N/A,TRUE,"JSI ";"Variance View",#N/A,TRUE,"JSI ";#N/A,#N/A,TRUE,"LC &amp; TI";#N/A,#N/A,TRUE,"Rent Variance"}</definedName>
    <definedName name="wrn.Quarterly._.Reports._2_2_1_2_2" hidden="1">{#N/A,#N/A,TRUE,"Exec Summary";#N/A,#N/A,TRUE,"Model";"JSI View",#N/A,TRUE,"JSI ";"Variance View",#N/A,TRUE,"JSI ";#N/A,#N/A,TRUE,"LC &amp; TI";#N/A,#N/A,TRUE,"Rent Variance"}</definedName>
    <definedName name="wrn.Quarterly._.Reports._2_2_1_2_3" hidden="1">{#N/A,#N/A,TRUE,"Exec Summary";#N/A,#N/A,TRUE,"Model";"JSI View",#N/A,TRUE,"JSI ";"Variance View",#N/A,TRUE,"JSI ";#N/A,#N/A,TRUE,"LC &amp; TI";#N/A,#N/A,TRUE,"Rent Variance"}</definedName>
    <definedName name="wrn.Quarterly._.Reports._2_2_1_3" hidden="1">{#N/A,#N/A,TRUE,"Exec Summary";#N/A,#N/A,TRUE,"Model";"JSI View",#N/A,TRUE,"JSI ";"Variance View",#N/A,TRUE,"JSI ";#N/A,#N/A,TRUE,"LC &amp; TI";#N/A,#N/A,TRUE,"Rent Variance"}</definedName>
    <definedName name="wrn.Quarterly._.Reports._2_2_1_4" hidden="1">{#N/A,#N/A,TRUE,"Exec Summary";#N/A,#N/A,TRUE,"Model";"JSI View",#N/A,TRUE,"JSI ";"Variance View",#N/A,TRUE,"JSI ";#N/A,#N/A,TRUE,"LC &amp; TI";#N/A,#N/A,TRUE,"Rent Variance"}</definedName>
    <definedName name="wrn.Quarterly._.Reports._2_2_1_5" hidden="1">{#N/A,#N/A,TRUE,"Exec Summary";#N/A,#N/A,TRUE,"Model";"JSI View",#N/A,TRUE,"JSI ";"Variance View",#N/A,TRUE,"JSI ";#N/A,#N/A,TRUE,"LC &amp; TI";#N/A,#N/A,TRUE,"Rent Variance"}</definedName>
    <definedName name="wrn.Quarterly._.Reports._2_2_2" hidden="1">{#N/A,#N/A,TRUE,"Exec Summary";#N/A,#N/A,TRUE,"Model";"JSI View",#N/A,TRUE,"JSI ";"Variance View",#N/A,TRUE,"JSI ";#N/A,#N/A,TRUE,"LC &amp; TI";#N/A,#N/A,TRUE,"Rent Variance"}</definedName>
    <definedName name="wrn.Quarterly._.Reports._2_2_2_1" hidden="1">{#N/A,#N/A,TRUE,"Exec Summary";#N/A,#N/A,TRUE,"Model";"JSI View",#N/A,TRUE,"JSI ";"Variance View",#N/A,TRUE,"JSI ";#N/A,#N/A,TRUE,"LC &amp; TI";#N/A,#N/A,TRUE,"Rent Variance"}</definedName>
    <definedName name="wrn.Quarterly._.Reports._2_2_2_1_1" hidden="1">{#N/A,#N/A,TRUE,"Exec Summary";#N/A,#N/A,TRUE,"Model";"JSI View",#N/A,TRUE,"JSI ";"Variance View",#N/A,TRUE,"JSI ";#N/A,#N/A,TRUE,"LC &amp; TI";#N/A,#N/A,TRUE,"Rent Variance"}</definedName>
    <definedName name="wrn.Quarterly._.Reports._2_2_2_1_2" hidden="1">{#N/A,#N/A,TRUE,"Exec Summary";#N/A,#N/A,TRUE,"Model";"JSI View",#N/A,TRUE,"JSI ";"Variance View",#N/A,TRUE,"JSI ";#N/A,#N/A,TRUE,"LC &amp; TI";#N/A,#N/A,TRUE,"Rent Variance"}</definedName>
    <definedName name="wrn.Quarterly._.Reports._2_2_2_1_3" hidden="1">{#N/A,#N/A,TRUE,"Exec Summary";#N/A,#N/A,TRUE,"Model";"JSI View",#N/A,TRUE,"JSI ";"Variance View",#N/A,TRUE,"JSI ";#N/A,#N/A,TRUE,"LC &amp; TI";#N/A,#N/A,TRUE,"Rent Variance"}</definedName>
    <definedName name="wrn.Quarterly._.Reports._2_2_2_2" hidden="1">{#N/A,#N/A,TRUE,"Exec Summary";#N/A,#N/A,TRUE,"Model";"JSI View",#N/A,TRUE,"JSI ";"Variance View",#N/A,TRUE,"JSI ";#N/A,#N/A,TRUE,"LC &amp; TI";#N/A,#N/A,TRUE,"Rent Variance"}</definedName>
    <definedName name="wrn.Quarterly._.Reports._2_2_2_3" hidden="1">{#N/A,#N/A,TRUE,"Exec Summary";#N/A,#N/A,TRUE,"Model";"JSI View",#N/A,TRUE,"JSI ";"Variance View",#N/A,TRUE,"JSI ";#N/A,#N/A,TRUE,"LC &amp; TI";#N/A,#N/A,TRUE,"Rent Variance"}</definedName>
    <definedName name="wrn.Quarterly._.Reports._2_2_3" hidden="1">{#N/A,#N/A,TRUE,"Exec Summary";#N/A,#N/A,TRUE,"Model";"JSI View",#N/A,TRUE,"JSI ";"Variance View",#N/A,TRUE,"JSI ";#N/A,#N/A,TRUE,"LC &amp; TI";#N/A,#N/A,TRUE,"Rent Variance"}</definedName>
    <definedName name="wrn.Quarterly._.Reports._2_2_3_1" hidden="1">{#N/A,#N/A,TRUE,"Exec Summary";#N/A,#N/A,TRUE,"Model";"JSI View",#N/A,TRUE,"JSI ";"Variance View",#N/A,TRUE,"JSI ";#N/A,#N/A,TRUE,"LC &amp; TI";#N/A,#N/A,TRUE,"Rent Variance"}</definedName>
    <definedName name="wrn.Quarterly._.Reports._2_2_3_2" hidden="1">{#N/A,#N/A,TRUE,"Exec Summary";#N/A,#N/A,TRUE,"Model";"JSI View",#N/A,TRUE,"JSI ";"Variance View",#N/A,TRUE,"JSI ";#N/A,#N/A,TRUE,"LC &amp; TI";#N/A,#N/A,TRUE,"Rent Variance"}</definedName>
    <definedName name="wrn.Quarterly._.Reports._2_2_3_3" hidden="1">{#N/A,#N/A,TRUE,"Exec Summary";#N/A,#N/A,TRUE,"Model";"JSI View",#N/A,TRUE,"JSI ";"Variance View",#N/A,TRUE,"JSI ";#N/A,#N/A,TRUE,"LC &amp; TI";#N/A,#N/A,TRUE,"Rent Variance"}</definedName>
    <definedName name="wrn.Quarterly._.Reports._2_2_4" hidden="1">{#N/A,#N/A,TRUE,"Exec Summary";#N/A,#N/A,TRUE,"Model";"JSI View",#N/A,TRUE,"JSI ";"Variance View",#N/A,TRUE,"JSI ";#N/A,#N/A,TRUE,"LC &amp; TI";#N/A,#N/A,TRUE,"Rent Variance"}</definedName>
    <definedName name="wrn.Quarterly._.Reports._2_2_5" hidden="1">{#N/A,#N/A,TRUE,"Exec Summary";#N/A,#N/A,TRUE,"Model";"JSI View",#N/A,TRUE,"JSI ";"Variance View",#N/A,TRUE,"JSI ";#N/A,#N/A,TRUE,"LC &amp; TI";#N/A,#N/A,TRUE,"Rent Variance"}</definedName>
    <definedName name="wrn.Quarterly._.Reports._2_3" hidden="1">{#N/A,#N/A,TRUE,"Exec Summary";#N/A,#N/A,TRUE,"Model";"JSI View",#N/A,TRUE,"JSI ";"Variance View",#N/A,TRUE,"JSI ";#N/A,#N/A,TRUE,"LC &amp; TI";#N/A,#N/A,TRUE,"Rent Variance"}</definedName>
    <definedName name="wrn.Quarterly._.Reports._2_3_1" hidden="1">{#N/A,#N/A,TRUE,"Exec Summary";#N/A,#N/A,TRUE,"Model";"JSI View",#N/A,TRUE,"JSI ";"Variance View",#N/A,TRUE,"JSI ";#N/A,#N/A,TRUE,"LC &amp; TI";#N/A,#N/A,TRUE,"Rent Variance"}</definedName>
    <definedName name="wrn.Quarterly._.Reports._2_3_1_1" hidden="1">{#N/A,#N/A,TRUE,"Exec Summary";#N/A,#N/A,TRUE,"Model";"JSI View",#N/A,TRUE,"JSI ";"Variance View",#N/A,TRUE,"JSI ";#N/A,#N/A,TRUE,"LC &amp; TI";#N/A,#N/A,TRUE,"Rent Variance"}</definedName>
    <definedName name="wrn.Quarterly._.Reports._2_3_1_1_1" hidden="1">{#N/A,#N/A,TRUE,"Exec Summary";#N/A,#N/A,TRUE,"Model";"JSI View",#N/A,TRUE,"JSI ";"Variance View",#N/A,TRUE,"JSI ";#N/A,#N/A,TRUE,"LC &amp; TI";#N/A,#N/A,TRUE,"Rent Variance"}</definedName>
    <definedName name="wrn.Quarterly._.Reports._2_3_1_1_1_1" hidden="1">{#N/A,#N/A,TRUE,"Exec Summary";#N/A,#N/A,TRUE,"Model";"JSI View",#N/A,TRUE,"JSI ";"Variance View",#N/A,TRUE,"JSI ";#N/A,#N/A,TRUE,"LC &amp; TI";#N/A,#N/A,TRUE,"Rent Variance"}</definedName>
    <definedName name="wrn.Quarterly._.Reports._2_3_1_1_1_2" hidden="1">{#N/A,#N/A,TRUE,"Exec Summary";#N/A,#N/A,TRUE,"Model";"JSI View",#N/A,TRUE,"JSI ";"Variance View",#N/A,TRUE,"JSI ";#N/A,#N/A,TRUE,"LC &amp; TI";#N/A,#N/A,TRUE,"Rent Variance"}</definedName>
    <definedName name="wrn.Quarterly._.Reports._2_3_1_1_1_3" hidden="1">{#N/A,#N/A,TRUE,"Exec Summary";#N/A,#N/A,TRUE,"Model";"JSI View",#N/A,TRUE,"JSI ";"Variance View",#N/A,TRUE,"JSI ";#N/A,#N/A,TRUE,"LC &amp; TI";#N/A,#N/A,TRUE,"Rent Variance"}</definedName>
    <definedName name="wrn.Quarterly._.Reports._2_3_1_1_2" hidden="1">{#N/A,#N/A,TRUE,"Exec Summary";#N/A,#N/A,TRUE,"Model";"JSI View",#N/A,TRUE,"JSI ";"Variance View",#N/A,TRUE,"JSI ";#N/A,#N/A,TRUE,"LC &amp; TI";#N/A,#N/A,TRUE,"Rent Variance"}</definedName>
    <definedName name="wrn.Quarterly._.Reports._2_3_1_1_3" hidden="1">{#N/A,#N/A,TRUE,"Exec Summary";#N/A,#N/A,TRUE,"Model";"JSI View",#N/A,TRUE,"JSI ";"Variance View",#N/A,TRUE,"JSI ";#N/A,#N/A,TRUE,"LC &amp; TI";#N/A,#N/A,TRUE,"Rent Variance"}</definedName>
    <definedName name="wrn.Quarterly._.Reports._2_3_1_2" hidden="1">{#N/A,#N/A,TRUE,"Exec Summary";#N/A,#N/A,TRUE,"Model";"JSI View",#N/A,TRUE,"JSI ";"Variance View",#N/A,TRUE,"JSI ";#N/A,#N/A,TRUE,"LC &amp; TI";#N/A,#N/A,TRUE,"Rent Variance"}</definedName>
    <definedName name="wrn.Quarterly._.Reports._2_3_1_2_1" hidden="1">{#N/A,#N/A,TRUE,"Exec Summary";#N/A,#N/A,TRUE,"Model";"JSI View",#N/A,TRUE,"JSI ";"Variance View",#N/A,TRUE,"JSI ";#N/A,#N/A,TRUE,"LC &amp; TI";#N/A,#N/A,TRUE,"Rent Variance"}</definedName>
    <definedName name="wrn.Quarterly._.Reports._2_3_1_2_2" hidden="1">{#N/A,#N/A,TRUE,"Exec Summary";#N/A,#N/A,TRUE,"Model";"JSI View",#N/A,TRUE,"JSI ";"Variance View",#N/A,TRUE,"JSI ";#N/A,#N/A,TRUE,"LC &amp; TI";#N/A,#N/A,TRUE,"Rent Variance"}</definedName>
    <definedName name="wrn.Quarterly._.Reports._2_3_1_2_3" hidden="1">{#N/A,#N/A,TRUE,"Exec Summary";#N/A,#N/A,TRUE,"Model";"JSI View",#N/A,TRUE,"JSI ";"Variance View",#N/A,TRUE,"JSI ";#N/A,#N/A,TRUE,"LC &amp; TI";#N/A,#N/A,TRUE,"Rent Variance"}</definedName>
    <definedName name="wrn.Quarterly._.Reports._2_3_1_3" hidden="1">{#N/A,#N/A,TRUE,"Exec Summary";#N/A,#N/A,TRUE,"Model";"JSI View",#N/A,TRUE,"JSI ";"Variance View",#N/A,TRUE,"JSI ";#N/A,#N/A,TRUE,"LC &amp; TI";#N/A,#N/A,TRUE,"Rent Variance"}</definedName>
    <definedName name="wrn.Quarterly._.Reports._2_3_1_4" hidden="1">{#N/A,#N/A,TRUE,"Exec Summary";#N/A,#N/A,TRUE,"Model";"JSI View",#N/A,TRUE,"JSI ";"Variance View",#N/A,TRUE,"JSI ";#N/A,#N/A,TRUE,"LC &amp; TI";#N/A,#N/A,TRUE,"Rent Variance"}</definedName>
    <definedName name="wrn.Quarterly._.Reports._2_3_1_5" hidden="1">{#N/A,#N/A,TRUE,"Exec Summary";#N/A,#N/A,TRUE,"Model";"JSI View",#N/A,TRUE,"JSI ";"Variance View",#N/A,TRUE,"JSI ";#N/A,#N/A,TRUE,"LC &amp; TI";#N/A,#N/A,TRUE,"Rent Variance"}</definedName>
    <definedName name="wrn.Quarterly._.Reports._2_3_2" hidden="1">{#N/A,#N/A,TRUE,"Exec Summary";#N/A,#N/A,TRUE,"Model";"JSI View",#N/A,TRUE,"JSI ";"Variance View",#N/A,TRUE,"JSI ";#N/A,#N/A,TRUE,"LC &amp; TI";#N/A,#N/A,TRUE,"Rent Variance"}</definedName>
    <definedName name="wrn.Quarterly._.Reports._2_3_2_1" hidden="1">{#N/A,#N/A,TRUE,"Exec Summary";#N/A,#N/A,TRUE,"Model";"JSI View",#N/A,TRUE,"JSI ";"Variance View",#N/A,TRUE,"JSI ";#N/A,#N/A,TRUE,"LC &amp; TI";#N/A,#N/A,TRUE,"Rent Variance"}</definedName>
    <definedName name="wrn.Quarterly._.Reports._2_3_2_1_1" hidden="1">{#N/A,#N/A,TRUE,"Exec Summary";#N/A,#N/A,TRUE,"Model";"JSI View",#N/A,TRUE,"JSI ";"Variance View",#N/A,TRUE,"JSI ";#N/A,#N/A,TRUE,"LC &amp; TI";#N/A,#N/A,TRUE,"Rent Variance"}</definedName>
    <definedName name="wrn.Quarterly._.Reports._2_3_2_1_2" hidden="1">{#N/A,#N/A,TRUE,"Exec Summary";#N/A,#N/A,TRUE,"Model";"JSI View",#N/A,TRUE,"JSI ";"Variance View",#N/A,TRUE,"JSI ";#N/A,#N/A,TRUE,"LC &amp; TI";#N/A,#N/A,TRUE,"Rent Variance"}</definedName>
    <definedName name="wrn.Quarterly._.Reports._2_3_2_1_3" hidden="1">{#N/A,#N/A,TRUE,"Exec Summary";#N/A,#N/A,TRUE,"Model";"JSI View",#N/A,TRUE,"JSI ";"Variance View",#N/A,TRUE,"JSI ";#N/A,#N/A,TRUE,"LC &amp; TI";#N/A,#N/A,TRUE,"Rent Variance"}</definedName>
    <definedName name="wrn.Quarterly._.Reports._2_3_2_2" hidden="1">{#N/A,#N/A,TRUE,"Exec Summary";#N/A,#N/A,TRUE,"Model";"JSI View",#N/A,TRUE,"JSI ";"Variance View",#N/A,TRUE,"JSI ";#N/A,#N/A,TRUE,"LC &amp; TI";#N/A,#N/A,TRUE,"Rent Variance"}</definedName>
    <definedName name="wrn.Quarterly._.Reports._2_3_2_3" hidden="1">{#N/A,#N/A,TRUE,"Exec Summary";#N/A,#N/A,TRUE,"Model";"JSI View",#N/A,TRUE,"JSI ";"Variance View",#N/A,TRUE,"JSI ";#N/A,#N/A,TRUE,"LC &amp; TI";#N/A,#N/A,TRUE,"Rent Variance"}</definedName>
    <definedName name="wrn.Quarterly._.Reports._2_3_3" hidden="1">{#N/A,#N/A,TRUE,"Exec Summary";#N/A,#N/A,TRUE,"Model";"JSI View",#N/A,TRUE,"JSI ";"Variance View",#N/A,TRUE,"JSI ";#N/A,#N/A,TRUE,"LC &amp; TI";#N/A,#N/A,TRUE,"Rent Variance"}</definedName>
    <definedName name="wrn.Quarterly._.Reports._2_3_4" hidden="1">{#N/A,#N/A,TRUE,"Exec Summary";#N/A,#N/A,TRUE,"Model";"JSI View",#N/A,TRUE,"JSI ";"Variance View",#N/A,TRUE,"JSI ";#N/A,#N/A,TRUE,"LC &amp; TI";#N/A,#N/A,TRUE,"Rent Variance"}</definedName>
    <definedName name="wrn.Quarterly._.Reports._2_3_5" hidden="1">{#N/A,#N/A,TRUE,"Exec Summary";#N/A,#N/A,TRUE,"Model";"JSI View",#N/A,TRUE,"JSI ";"Variance View",#N/A,TRUE,"JSI ";#N/A,#N/A,TRUE,"LC &amp; TI";#N/A,#N/A,TRUE,"Rent Variance"}</definedName>
    <definedName name="wrn.Quarterly._.Reports._2_4" hidden="1">{#N/A,#N/A,TRUE,"Exec Summary";#N/A,#N/A,TRUE,"Model";"JSI View",#N/A,TRUE,"JSI ";"Variance View",#N/A,TRUE,"JSI ";#N/A,#N/A,TRUE,"LC &amp; TI";#N/A,#N/A,TRUE,"Rent Variance"}</definedName>
    <definedName name="wrn.Quarterly._.Reports._2_4_1" hidden="1">{#N/A,#N/A,TRUE,"Exec Summary";#N/A,#N/A,TRUE,"Model";"JSI View",#N/A,TRUE,"JSI ";"Variance View",#N/A,TRUE,"JSI ";#N/A,#N/A,TRUE,"LC &amp; TI";#N/A,#N/A,TRUE,"Rent Variance"}</definedName>
    <definedName name="wrn.Quarterly._.Reports._2_4_1_1" hidden="1">{#N/A,#N/A,TRUE,"Exec Summary";#N/A,#N/A,TRUE,"Model";"JSI View",#N/A,TRUE,"JSI ";"Variance View",#N/A,TRUE,"JSI ";#N/A,#N/A,TRUE,"LC &amp; TI";#N/A,#N/A,TRUE,"Rent Variance"}</definedName>
    <definedName name="wrn.Quarterly._.Reports._2_4_1_2" hidden="1">{#N/A,#N/A,TRUE,"Exec Summary";#N/A,#N/A,TRUE,"Model";"JSI View",#N/A,TRUE,"JSI ";"Variance View",#N/A,TRUE,"JSI ";#N/A,#N/A,TRUE,"LC &amp; TI";#N/A,#N/A,TRUE,"Rent Variance"}</definedName>
    <definedName name="wrn.Quarterly._.Reports._2_4_1_3" hidden="1">{#N/A,#N/A,TRUE,"Exec Summary";#N/A,#N/A,TRUE,"Model";"JSI View",#N/A,TRUE,"JSI ";"Variance View",#N/A,TRUE,"JSI ";#N/A,#N/A,TRUE,"LC &amp; TI";#N/A,#N/A,TRUE,"Rent Variance"}</definedName>
    <definedName name="wrn.Quarterly._.Reports._2_4_2" hidden="1">{#N/A,#N/A,TRUE,"Exec Summary";#N/A,#N/A,TRUE,"Model";"JSI View",#N/A,TRUE,"JSI ";"Variance View",#N/A,TRUE,"JSI ";#N/A,#N/A,TRUE,"LC &amp; TI";#N/A,#N/A,TRUE,"Rent Variance"}</definedName>
    <definedName name="wrn.Quarterly._.Reports._2_4_3" hidden="1">{#N/A,#N/A,TRUE,"Exec Summary";#N/A,#N/A,TRUE,"Model";"JSI View",#N/A,TRUE,"JSI ";"Variance View",#N/A,TRUE,"JSI ";#N/A,#N/A,TRUE,"LC &amp; TI";#N/A,#N/A,TRUE,"Rent Variance"}</definedName>
    <definedName name="wrn.Quarterly._.Reports._2_5" hidden="1">{#N/A,#N/A,TRUE,"Exec Summary";#N/A,#N/A,TRUE,"Model";"JSI View",#N/A,TRUE,"JSI ";"Variance View",#N/A,TRUE,"JSI ";#N/A,#N/A,TRUE,"LC &amp; TI";#N/A,#N/A,TRUE,"Rent Variance"}</definedName>
    <definedName name="wrn.Quarterly._.Reports._2_5_1" hidden="1">{#N/A,#N/A,TRUE,"Exec Summary";#N/A,#N/A,TRUE,"Model";"JSI View",#N/A,TRUE,"JSI ";"Variance View",#N/A,TRUE,"JSI ";#N/A,#N/A,TRUE,"LC &amp; TI";#N/A,#N/A,TRUE,"Rent Variance"}</definedName>
    <definedName name="wrn.Quarterly._.Reports._2_5_2" hidden="1">{#N/A,#N/A,TRUE,"Exec Summary";#N/A,#N/A,TRUE,"Model";"JSI View",#N/A,TRUE,"JSI ";"Variance View",#N/A,TRUE,"JSI ";#N/A,#N/A,TRUE,"LC &amp; TI";#N/A,#N/A,TRUE,"Rent Variance"}</definedName>
    <definedName name="wrn.Quarterly._.Reports._2_5_3" hidden="1">{#N/A,#N/A,TRUE,"Exec Summary";#N/A,#N/A,TRUE,"Model";"JSI View",#N/A,TRUE,"JSI ";"Variance View",#N/A,TRUE,"JSI ";#N/A,#N/A,TRUE,"LC &amp; TI";#N/A,#N/A,TRUE,"Rent Variance"}</definedName>
    <definedName name="wrn.Quarterly._.Reports._3" hidden="1">{#N/A,#N/A,TRUE,"Exec Summary";#N/A,#N/A,TRUE,"Model";"JSI View",#N/A,TRUE,"JSI ";"Variance View",#N/A,TRUE,"JSI ";#N/A,#N/A,TRUE,"LC &amp; TI";#N/A,#N/A,TRUE,"Rent Variance"}</definedName>
    <definedName name="wrn.Quarterly._.Reports._3_1" hidden="1">{#N/A,#N/A,TRUE,"Exec Summary";#N/A,#N/A,TRUE,"Model";"JSI View",#N/A,TRUE,"JSI ";"Variance View",#N/A,TRUE,"JSI ";#N/A,#N/A,TRUE,"LC &amp; TI";#N/A,#N/A,TRUE,"Rent Variance"}</definedName>
    <definedName name="wrn.Quarterly._.Reports._3_1_1" hidden="1">{#N/A,#N/A,TRUE,"Exec Summary";#N/A,#N/A,TRUE,"Model";"JSI View",#N/A,TRUE,"JSI ";"Variance View",#N/A,TRUE,"JSI ";#N/A,#N/A,TRUE,"LC &amp; TI";#N/A,#N/A,TRUE,"Rent Variance"}</definedName>
    <definedName name="wrn.Quarterly._.Reports._3_1_1_1" hidden="1">{#N/A,#N/A,TRUE,"Exec Summary";#N/A,#N/A,TRUE,"Model";"JSI View",#N/A,TRUE,"JSI ";"Variance View",#N/A,TRUE,"JSI ";#N/A,#N/A,TRUE,"LC &amp; TI";#N/A,#N/A,TRUE,"Rent Variance"}</definedName>
    <definedName name="wrn.Quarterly._.Reports._3_1_1_1_1" hidden="1">{#N/A,#N/A,TRUE,"Exec Summary";#N/A,#N/A,TRUE,"Model";"JSI View",#N/A,TRUE,"JSI ";"Variance View",#N/A,TRUE,"JSI ";#N/A,#N/A,TRUE,"LC &amp; TI";#N/A,#N/A,TRUE,"Rent Variance"}</definedName>
    <definedName name="wrn.Quarterly._.Reports._3_1_1_1_1_1" hidden="1">{#N/A,#N/A,TRUE,"Exec Summary";#N/A,#N/A,TRUE,"Model";"JSI View",#N/A,TRUE,"JSI ";"Variance View",#N/A,TRUE,"JSI ";#N/A,#N/A,TRUE,"LC &amp; TI";#N/A,#N/A,TRUE,"Rent Variance"}</definedName>
    <definedName name="wrn.Quarterly._.Reports._3_1_1_1_1_2" hidden="1">{#N/A,#N/A,TRUE,"Exec Summary";#N/A,#N/A,TRUE,"Model";"JSI View",#N/A,TRUE,"JSI ";"Variance View",#N/A,TRUE,"JSI ";#N/A,#N/A,TRUE,"LC &amp; TI";#N/A,#N/A,TRUE,"Rent Variance"}</definedName>
    <definedName name="wrn.Quarterly._.Reports._3_1_1_1_1_3" hidden="1">{#N/A,#N/A,TRUE,"Exec Summary";#N/A,#N/A,TRUE,"Model";"JSI View",#N/A,TRUE,"JSI ";"Variance View",#N/A,TRUE,"JSI ";#N/A,#N/A,TRUE,"LC &amp; TI";#N/A,#N/A,TRUE,"Rent Variance"}</definedName>
    <definedName name="wrn.Quarterly._.Reports._3_1_1_1_2" hidden="1">{#N/A,#N/A,TRUE,"Exec Summary";#N/A,#N/A,TRUE,"Model";"JSI View",#N/A,TRUE,"JSI ";"Variance View",#N/A,TRUE,"JSI ";#N/A,#N/A,TRUE,"LC &amp; TI";#N/A,#N/A,TRUE,"Rent Variance"}</definedName>
    <definedName name="wrn.Quarterly._.Reports._3_1_1_1_3" hidden="1">{#N/A,#N/A,TRUE,"Exec Summary";#N/A,#N/A,TRUE,"Model";"JSI View",#N/A,TRUE,"JSI ";"Variance View",#N/A,TRUE,"JSI ";#N/A,#N/A,TRUE,"LC &amp; TI";#N/A,#N/A,TRUE,"Rent Variance"}</definedName>
    <definedName name="wrn.Quarterly._.Reports._3_1_1_2" hidden="1">{#N/A,#N/A,TRUE,"Exec Summary";#N/A,#N/A,TRUE,"Model";"JSI View",#N/A,TRUE,"JSI ";"Variance View",#N/A,TRUE,"JSI ";#N/A,#N/A,TRUE,"LC &amp; TI";#N/A,#N/A,TRUE,"Rent Variance"}</definedName>
    <definedName name="wrn.Quarterly._.Reports._3_1_1_2_1" hidden="1">{#N/A,#N/A,TRUE,"Exec Summary";#N/A,#N/A,TRUE,"Model";"JSI View",#N/A,TRUE,"JSI ";"Variance View",#N/A,TRUE,"JSI ";#N/A,#N/A,TRUE,"LC &amp; TI";#N/A,#N/A,TRUE,"Rent Variance"}</definedName>
    <definedName name="wrn.Quarterly._.Reports._3_1_1_2_2" hidden="1">{#N/A,#N/A,TRUE,"Exec Summary";#N/A,#N/A,TRUE,"Model";"JSI View",#N/A,TRUE,"JSI ";"Variance View",#N/A,TRUE,"JSI ";#N/A,#N/A,TRUE,"LC &amp; TI";#N/A,#N/A,TRUE,"Rent Variance"}</definedName>
    <definedName name="wrn.Quarterly._.Reports._3_1_1_2_3" hidden="1">{#N/A,#N/A,TRUE,"Exec Summary";#N/A,#N/A,TRUE,"Model";"JSI View",#N/A,TRUE,"JSI ";"Variance View",#N/A,TRUE,"JSI ";#N/A,#N/A,TRUE,"LC &amp; TI";#N/A,#N/A,TRUE,"Rent Variance"}</definedName>
    <definedName name="wrn.Quarterly._.Reports._3_1_1_3" hidden="1">{#N/A,#N/A,TRUE,"Exec Summary";#N/A,#N/A,TRUE,"Model";"JSI View",#N/A,TRUE,"JSI ";"Variance View",#N/A,TRUE,"JSI ";#N/A,#N/A,TRUE,"LC &amp; TI";#N/A,#N/A,TRUE,"Rent Variance"}</definedName>
    <definedName name="wrn.Quarterly._.Reports._3_1_1_4" hidden="1">{#N/A,#N/A,TRUE,"Exec Summary";#N/A,#N/A,TRUE,"Model";"JSI View",#N/A,TRUE,"JSI ";"Variance View",#N/A,TRUE,"JSI ";#N/A,#N/A,TRUE,"LC &amp; TI";#N/A,#N/A,TRUE,"Rent Variance"}</definedName>
    <definedName name="wrn.Quarterly._.Reports._3_1_1_5" hidden="1">{#N/A,#N/A,TRUE,"Exec Summary";#N/A,#N/A,TRUE,"Model";"JSI View",#N/A,TRUE,"JSI ";"Variance View",#N/A,TRUE,"JSI ";#N/A,#N/A,TRUE,"LC &amp; TI";#N/A,#N/A,TRUE,"Rent Variance"}</definedName>
    <definedName name="wrn.Quarterly._.Reports._3_1_2" hidden="1">{#N/A,#N/A,TRUE,"Exec Summary";#N/A,#N/A,TRUE,"Model";"JSI View",#N/A,TRUE,"JSI ";"Variance View",#N/A,TRUE,"JSI ";#N/A,#N/A,TRUE,"LC &amp; TI";#N/A,#N/A,TRUE,"Rent Variance"}</definedName>
    <definedName name="wrn.Quarterly._.Reports._3_1_2_1" hidden="1">{#N/A,#N/A,TRUE,"Exec Summary";#N/A,#N/A,TRUE,"Model";"JSI View",#N/A,TRUE,"JSI ";"Variance View",#N/A,TRUE,"JSI ";#N/A,#N/A,TRUE,"LC &amp; TI";#N/A,#N/A,TRUE,"Rent Variance"}</definedName>
    <definedName name="wrn.Quarterly._.Reports._3_1_2_1_1" hidden="1">{#N/A,#N/A,TRUE,"Exec Summary";#N/A,#N/A,TRUE,"Model";"JSI View",#N/A,TRUE,"JSI ";"Variance View",#N/A,TRUE,"JSI ";#N/A,#N/A,TRUE,"LC &amp; TI";#N/A,#N/A,TRUE,"Rent Variance"}</definedName>
    <definedName name="wrn.Quarterly._.Reports._3_1_2_1_2" hidden="1">{#N/A,#N/A,TRUE,"Exec Summary";#N/A,#N/A,TRUE,"Model";"JSI View",#N/A,TRUE,"JSI ";"Variance View",#N/A,TRUE,"JSI ";#N/A,#N/A,TRUE,"LC &amp; TI";#N/A,#N/A,TRUE,"Rent Variance"}</definedName>
    <definedName name="wrn.Quarterly._.Reports._3_1_2_1_3" hidden="1">{#N/A,#N/A,TRUE,"Exec Summary";#N/A,#N/A,TRUE,"Model";"JSI View",#N/A,TRUE,"JSI ";"Variance View",#N/A,TRUE,"JSI ";#N/A,#N/A,TRUE,"LC &amp; TI";#N/A,#N/A,TRUE,"Rent Variance"}</definedName>
    <definedName name="wrn.Quarterly._.Reports._3_1_2_2" hidden="1">{#N/A,#N/A,TRUE,"Exec Summary";#N/A,#N/A,TRUE,"Model";"JSI View",#N/A,TRUE,"JSI ";"Variance View",#N/A,TRUE,"JSI ";#N/A,#N/A,TRUE,"LC &amp; TI";#N/A,#N/A,TRUE,"Rent Variance"}</definedName>
    <definedName name="wrn.Quarterly._.Reports._3_1_2_3" hidden="1">{#N/A,#N/A,TRUE,"Exec Summary";#N/A,#N/A,TRUE,"Model";"JSI View",#N/A,TRUE,"JSI ";"Variance View",#N/A,TRUE,"JSI ";#N/A,#N/A,TRUE,"LC &amp; TI";#N/A,#N/A,TRUE,"Rent Variance"}</definedName>
    <definedName name="wrn.Quarterly._.Reports._3_1_3" hidden="1">{#N/A,#N/A,TRUE,"Exec Summary";#N/A,#N/A,TRUE,"Model";"JSI View",#N/A,TRUE,"JSI ";"Variance View",#N/A,TRUE,"JSI ";#N/A,#N/A,TRUE,"LC &amp; TI";#N/A,#N/A,TRUE,"Rent Variance"}</definedName>
    <definedName name="wrn.Quarterly._.Reports._3_1_4" hidden="1">{#N/A,#N/A,TRUE,"Exec Summary";#N/A,#N/A,TRUE,"Model";"JSI View",#N/A,TRUE,"JSI ";"Variance View",#N/A,TRUE,"JSI ";#N/A,#N/A,TRUE,"LC &amp; TI";#N/A,#N/A,TRUE,"Rent Variance"}</definedName>
    <definedName name="wrn.Quarterly._.Reports._3_1_5" hidden="1">{#N/A,#N/A,TRUE,"Exec Summary";#N/A,#N/A,TRUE,"Model";"JSI View",#N/A,TRUE,"JSI ";"Variance View",#N/A,TRUE,"JSI ";#N/A,#N/A,TRUE,"LC &amp; TI";#N/A,#N/A,TRUE,"Rent Variance"}</definedName>
    <definedName name="wrn.Quarterly._.Reports._3_2" hidden="1">{#N/A,#N/A,TRUE,"Exec Summary";#N/A,#N/A,TRUE,"Model";"JSI View",#N/A,TRUE,"JSI ";"Variance View",#N/A,TRUE,"JSI ";#N/A,#N/A,TRUE,"LC &amp; TI";#N/A,#N/A,TRUE,"Rent Variance"}</definedName>
    <definedName name="wrn.Quarterly._.Reports._3_2_1" hidden="1">{#N/A,#N/A,TRUE,"Exec Summary";#N/A,#N/A,TRUE,"Model";"JSI View",#N/A,TRUE,"JSI ";"Variance View",#N/A,TRUE,"JSI ";#N/A,#N/A,TRUE,"LC &amp; TI";#N/A,#N/A,TRUE,"Rent Variance"}</definedName>
    <definedName name="wrn.Quarterly._.Reports._3_2_1_1" hidden="1">{#N/A,#N/A,TRUE,"Exec Summary";#N/A,#N/A,TRUE,"Model";"JSI View",#N/A,TRUE,"JSI ";"Variance View",#N/A,TRUE,"JSI ";#N/A,#N/A,TRUE,"LC &amp; TI";#N/A,#N/A,TRUE,"Rent Variance"}</definedName>
    <definedName name="wrn.Quarterly._.Reports._3_2_1_2" hidden="1">{#N/A,#N/A,TRUE,"Exec Summary";#N/A,#N/A,TRUE,"Model";"JSI View",#N/A,TRUE,"JSI ";"Variance View",#N/A,TRUE,"JSI ";#N/A,#N/A,TRUE,"LC &amp; TI";#N/A,#N/A,TRUE,"Rent Variance"}</definedName>
    <definedName name="wrn.Quarterly._.Reports._3_2_1_3" hidden="1">{#N/A,#N/A,TRUE,"Exec Summary";#N/A,#N/A,TRUE,"Model";"JSI View",#N/A,TRUE,"JSI ";"Variance View",#N/A,TRUE,"JSI ";#N/A,#N/A,TRUE,"LC &amp; TI";#N/A,#N/A,TRUE,"Rent Variance"}</definedName>
    <definedName name="wrn.Quarterly._.Reports._3_2_2" hidden="1">{#N/A,#N/A,TRUE,"Exec Summary";#N/A,#N/A,TRUE,"Model";"JSI View",#N/A,TRUE,"JSI ";"Variance View",#N/A,TRUE,"JSI ";#N/A,#N/A,TRUE,"LC &amp; TI";#N/A,#N/A,TRUE,"Rent Variance"}</definedName>
    <definedName name="wrn.Quarterly._.Reports._3_2_3" hidden="1">{#N/A,#N/A,TRUE,"Exec Summary";#N/A,#N/A,TRUE,"Model";"JSI View",#N/A,TRUE,"JSI ";"Variance View",#N/A,TRUE,"JSI ";#N/A,#N/A,TRUE,"LC &amp; TI";#N/A,#N/A,TRUE,"Rent Variance"}</definedName>
    <definedName name="wrn.Quarterly._.Reports._3_3" hidden="1">{#N/A,#N/A,TRUE,"Exec Summary";#N/A,#N/A,TRUE,"Model";"JSI View",#N/A,TRUE,"JSI ";"Variance View",#N/A,TRUE,"JSI ";#N/A,#N/A,TRUE,"LC &amp; TI";#N/A,#N/A,TRUE,"Rent Variance"}</definedName>
    <definedName name="wrn.Quarterly._.Reports._3_3_1" hidden="1">{#N/A,#N/A,TRUE,"Exec Summary";#N/A,#N/A,TRUE,"Model";"JSI View",#N/A,TRUE,"JSI ";"Variance View",#N/A,TRUE,"JSI ";#N/A,#N/A,TRUE,"LC &amp; TI";#N/A,#N/A,TRUE,"Rent Variance"}</definedName>
    <definedName name="wrn.Quarterly._.Reports._3_3_2" hidden="1">{#N/A,#N/A,TRUE,"Exec Summary";#N/A,#N/A,TRUE,"Model";"JSI View",#N/A,TRUE,"JSI ";"Variance View",#N/A,TRUE,"JSI ";#N/A,#N/A,TRUE,"LC &amp; TI";#N/A,#N/A,TRUE,"Rent Variance"}</definedName>
    <definedName name="wrn.Quarterly._.Reports._3_3_3" hidden="1">{#N/A,#N/A,TRUE,"Exec Summary";#N/A,#N/A,TRUE,"Model";"JSI View",#N/A,TRUE,"JSI ";"Variance View",#N/A,TRUE,"JSI ";#N/A,#N/A,TRUE,"LC &amp; TI";#N/A,#N/A,TRUE,"Rent Variance"}</definedName>
    <definedName name="wrn.Quarterly._.Reports._3_4" hidden="1">{#N/A,#N/A,TRUE,"Exec Summary";#N/A,#N/A,TRUE,"Model";"JSI View",#N/A,TRUE,"JSI ";"Variance View",#N/A,TRUE,"JSI ";#N/A,#N/A,TRUE,"LC &amp; TI";#N/A,#N/A,TRUE,"Rent Variance"}</definedName>
    <definedName name="wrn.Quarterly._.Reports._3_5" hidden="1">{#N/A,#N/A,TRUE,"Exec Summary";#N/A,#N/A,TRUE,"Model";"JSI View",#N/A,TRUE,"JSI ";"Variance View",#N/A,TRUE,"JSI ";#N/A,#N/A,TRUE,"LC &amp; TI";#N/A,#N/A,TRUE,"Rent Variance"}</definedName>
    <definedName name="wrn.Quarterly._.Reports._4" hidden="1">{#N/A,#N/A,TRUE,"Exec Summary";#N/A,#N/A,TRUE,"Model";"JSI View",#N/A,TRUE,"JSI ";"Variance View",#N/A,TRUE,"JSI ";#N/A,#N/A,TRUE,"LC &amp; TI";#N/A,#N/A,TRUE,"Rent Variance"}</definedName>
    <definedName name="wrn.Quarterly._.Reports._4_1" hidden="1">{#N/A,#N/A,TRUE,"Exec Summary";#N/A,#N/A,TRUE,"Model";"JSI View",#N/A,TRUE,"JSI ";"Variance View",#N/A,TRUE,"JSI ";#N/A,#N/A,TRUE,"LC &amp; TI";#N/A,#N/A,TRUE,"Rent Variance"}</definedName>
    <definedName name="wrn.Quarterly._.Reports._4_1_1" hidden="1">{#N/A,#N/A,TRUE,"Exec Summary";#N/A,#N/A,TRUE,"Model";"JSI View",#N/A,TRUE,"JSI ";"Variance View",#N/A,TRUE,"JSI ";#N/A,#N/A,TRUE,"LC &amp; TI";#N/A,#N/A,TRUE,"Rent Variance"}</definedName>
    <definedName name="wrn.Quarterly._.Reports._4_1_1_1" hidden="1">{#N/A,#N/A,TRUE,"Exec Summary";#N/A,#N/A,TRUE,"Model";"JSI View",#N/A,TRUE,"JSI ";"Variance View",#N/A,TRUE,"JSI ";#N/A,#N/A,TRUE,"LC &amp; TI";#N/A,#N/A,TRUE,"Rent Variance"}</definedName>
    <definedName name="wrn.Quarterly._.Reports._4_1_1_1_1" hidden="1">{#N/A,#N/A,TRUE,"Exec Summary";#N/A,#N/A,TRUE,"Model";"JSI View",#N/A,TRUE,"JSI ";"Variance View",#N/A,TRUE,"JSI ";#N/A,#N/A,TRUE,"LC &amp; TI";#N/A,#N/A,TRUE,"Rent Variance"}</definedName>
    <definedName name="wrn.Quarterly._.Reports._4_1_1_1_1_1" hidden="1">{#N/A,#N/A,TRUE,"Exec Summary";#N/A,#N/A,TRUE,"Model";"JSI View",#N/A,TRUE,"JSI ";"Variance View",#N/A,TRUE,"JSI ";#N/A,#N/A,TRUE,"LC &amp; TI";#N/A,#N/A,TRUE,"Rent Variance"}</definedName>
    <definedName name="wrn.Quarterly._.Reports._4_1_1_1_1_2" hidden="1">{#N/A,#N/A,TRUE,"Exec Summary";#N/A,#N/A,TRUE,"Model";"JSI View",#N/A,TRUE,"JSI ";"Variance View",#N/A,TRUE,"JSI ";#N/A,#N/A,TRUE,"LC &amp; TI";#N/A,#N/A,TRUE,"Rent Variance"}</definedName>
    <definedName name="wrn.Quarterly._.Reports._4_1_1_1_1_3" hidden="1">{#N/A,#N/A,TRUE,"Exec Summary";#N/A,#N/A,TRUE,"Model";"JSI View",#N/A,TRUE,"JSI ";"Variance View",#N/A,TRUE,"JSI ";#N/A,#N/A,TRUE,"LC &amp; TI";#N/A,#N/A,TRUE,"Rent Variance"}</definedName>
    <definedName name="wrn.Quarterly._.Reports._4_1_1_1_2" hidden="1">{#N/A,#N/A,TRUE,"Exec Summary";#N/A,#N/A,TRUE,"Model";"JSI View",#N/A,TRUE,"JSI ";"Variance View",#N/A,TRUE,"JSI ";#N/A,#N/A,TRUE,"LC &amp; TI";#N/A,#N/A,TRUE,"Rent Variance"}</definedName>
    <definedName name="wrn.Quarterly._.Reports._4_1_1_1_3" hidden="1">{#N/A,#N/A,TRUE,"Exec Summary";#N/A,#N/A,TRUE,"Model";"JSI View",#N/A,TRUE,"JSI ";"Variance View",#N/A,TRUE,"JSI ";#N/A,#N/A,TRUE,"LC &amp; TI";#N/A,#N/A,TRUE,"Rent Variance"}</definedName>
    <definedName name="wrn.Quarterly._.Reports._4_1_1_2" hidden="1">{#N/A,#N/A,TRUE,"Exec Summary";#N/A,#N/A,TRUE,"Model";"JSI View",#N/A,TRUE,"JSI ";"Variance View",#N/A,TRUE,"JSI ";#N/A,#N/A,TRUE,"LC &amp; TI";#N/A,#N/A,TRUE,"Rent Variance"}</definedName>
    <definedName name="wrn.Quarterly._.Reports._4_1_1_2_1" hidden="1">{#N/A,#N/A,TRUE,"Exec Summary";#N/A,#N/A,TRUE,"Model";"JSI View",#N/A,TRUE,"JSI ";"Variance View",#N/A,TRUE,"JSI ";#N/A,#N/A,TRUE,"LC &amp; TI";#N/A,#N/A,TRUE,"Rent Variance"}</definedName>
    <definedName name="wrn.Quarterly._.Reports._4_1_1_2_2" hidden="1">{#N/A,#N/A,TRUE,"Exec Summary";#N/A,#N/A,TRUE,"Model";"JSI View",#N/A,TRUE,"JSI ";"Variance View",#N/A,TRUE,"JSI ";#N/A,#N/A,TRUE,"LC &amp; TI";#N/A,#N/A,TRUE,"Rent Variance"}</definedName>
    <definedName name="wrn.Quarterly._.Reports._4_1_1_2_3" hidden="1">{#N/A,#N/A,TRUE,"Exec Summary";#N/A,#N/A,TRUE,"Model";"JSI View",#N/A,TRUE,"JSI ";"Variance View",#N/A,TRUE,"JSI ";#N/A,#N/A,TRUE,"LC &amp; TI";#N/A,#N/A,TRUE,"Rent Variance"}</definedName>
    <definedName name="wrn.Quarterly._.Reports._4_1_1_3" hidden="1">{#N/A,#N/A,TRUE,"Exec Summary";#N/A,#N/A,TRUE,"Model";"JSI View",#N/A,TRUE,"JSI ";"Variance View",#N/A,TRUE,"JSI ";#N/A,#N/A,TRUE,"LC &amp; TI";#N/A,#N/A,TRUE,"Rent Variance"}</definedName>
    <definedName name="wrn.Quarterly._.Reports._4_1_1_4" hidden="1">{#N/A,#N/A,TRUE,"Exec Summary";#N/A,#N/A,TRUE,"Model";"JSI View",#N/A,TRUE,"JSI ";"Variance View",#N/A,TRUE,"JSI ";#N/A,#N/A,TRUE,"LC &amp; TI";#N/A,#N/A,TRUE,"Rent Variance"}</definedName>
    <definedName name="wrn.Quarterly._.Reports._4_1_1_5" hidden="1">{#N/A,#N/A,TRUE,"Exec Summary";#N/A,#N/A,TRUE,"Model";"JSI View",#N/A,TRUE,"JSI ";"Variance View",#N/A,TRUE,"JSI ";#N/A,#N/A,TRUE,"LC &amp; TI";#N/A,#N/A,TRUE,"Rent Variance"}</definedName>
    <definedName name="wrn.Quarterly._.Reports._4_1_2" hidden="1">{#N/A,#N/A,TRUE,"Exec Summary";#N/A,#N/A,TRUE,"Model";"JSI View",#N/A,TRUE,"JSI ";"Variance View",#N/A,TRUE,"JSI ";#N/A,#N/A,TRUE,"LC &amp; TI";#N/A,#N/A,TRUE,"Rent Variance"}</definedName>
    <definedName name="wrn.Quarterly._.Reports._4_1_2_1" hidden="1">{#N/A,#N/A,TRUE,"Exec Summary";#N/A,#N/A,TRUE,"Model";"JSI View",#N/A,TRUE,"JSI ";"Variance View",#N/A,TRUE,"JSI ";#N/A,#N/A,TRUE,"LC &amp; TI";#N/A,#N/A,TRUE,"Rent Variance"}</definedName>
    <definedName name="wrn.Quarterly._.Reports._4_1_2_1_1" hidden="1">{#N/A,#N/A,TRUE,"Exec Summary";#N/A,#N/A,TRUE,"Model";"JSI View",#N/A,TRUE,"JSI ";"Variance View",#N/A,TRUE,"JSI ";#N/A,#N/A,TRUE,"LC &amp; TI";#N/A,#N/A,TRUE,"Rent Variance"}</definedName>
    <definedName name="wrn.Quarterly._.Reports._4_1_2_1_2" hidden="1">{#N/A,#N/A,TRUE,"Exec Summary";#N/A,#N/A,TRUE,"Model";"JSI View",#N/A,TRUE,"JSI ";"Variance View",#N/A,TRUE,"JSI ";#N/A,#N/A,TRUE,"LC &amp; TI";#N/A,#N/A,TRUE,"Rent Variance"}</definedName>
    <definedName name="wrn.Quarterly._.Reports._4_1_2_1_3" hidden="1">{#N/A,#N/A,TRUE,"Exec Summary";#N/A,#N/A,TRUE,"Model";"JSI View",#N/A,TRUE,"JSI ";"Variance View",#N/A,TRUE,"JSI ";#N/A,#N/A,TRUE,"LC &amp; TI";#N/A,#N/A,TRUE,"Rent Variance"}</definedName>
    <definedName name="wrn.Quarterly._.Reports._4_1_2_2" hidden="1">{#N/A,#N/A,TRUE,"Exec Summary";#N/A,#N/A,TRUE,"Model";"JSI View",#N/A,TRUE,"JSI ";"Variance View",#N/A,TRUE,"JSI ";#N/A,#N/A,TRUE,"LC &amp; TI";#N/A,#N/A,TRUE,"Rent Variance"}</definedName>
    <definedName name="wrn.Quarterly._.Reports._4_1_2_3" hidden="1">{#N/A,#N/A,TRUE,"Exec Summary";#N/A,#N/A,TRUE,"Model";"JSI View",#N/A,TRUE,"JSI ";"Variance View",#N/A,TRUE,"JSI ";#N/A,#N/A,TRUE,"LC &amp; TI";#N/A,#N/A,TRUE,"Rent Variance"}</definedName>
    <definedName name="wrn.Quarterly._.Reports._4_1_3" hidden="1">{#N/A,#N/A,TRUE,"Exec Summary";#N/A,#N/A,TRUE,"Model";"JSI View",#N/A,TRUE,"JSI ";"Variance View",#N/A,TRUE,"JSI ";#N/A,#N/A,TRUE,"LC &amp; TI";#N/A,#N/A,TRUE,"Rent Variance"}</definedName>
    <definedName name="wrn.Quarterly._.Reports._4_1_4" hidden="1">{#N/A,#N/A,TRUE,"Exec Summary";#N/A,#N/A,TRUE,"Model";"JSI View",#N/A,TRUE,"JSI ";"Variance View",#N/A,TRUE,"JSI ";#N/A,#N/A,TRUE,"LC &amp; TI";#N/A,#N/A,TRUE,"Rent Variance"}</definedName>
    <definedName name="wrn.Quarterly._.Reports._4_1_5" hidden="1">{#N/A,#N/A,TRUE,"Exec Summary";#N/A,#N/A,TRUE,"Model";"JSI View",#N/A,TRUE,"JSI ";"Variance View",#N/A,TRUE,"JSI ";#N/A,#N/A,TRUE,"LC &amp; TI";#N/A,#N/A,TRUE,"Rent Variance"}</definedName>
    <definedName name="wrn.Quarterly._.Reports._4_2" hidden="1">{#N/A,#N/A,TRUE,"Exec Summary";#N/A,#N/A,TRUE,"Model";"JSI View",#N/A,TRUE,"JSI ";"Variance View",#N/A,TRUE,"JSI ";#N/A,#N/A,TRUE,"LC &amp; TI";#N/A,#N/A,TRUE,"Rent Variance"}</definedName>
    <definedName name="wrn.Quarterly._.Reports._4_2_1" hidden="1">{#N/A,#N/A,TRUE,"Exec Summary";#N/A,#N/A,TRUE,"Model";"JSI View",#N/A,TRUE,"JSI ";"Variance View",#N/A,TRUE,"JSI ";#N/A,#N/A,TRUE,"LC &amp; TI";#N/A,#N/A,TRUE,"Rent Variance"}</definedName>
    <definedName name="wrn.Quarterly._.Reports._4_2_1_1" hidden="1">{#N/A,#N/A,TRUE,"Exec Summary";#N/A,#N/A,TRUE,"Model";"JSI View",#N/A,TRUE,"JSI ";"Variance View",#N/A,TRUE,"JSI ";#N/A,#N/A,TRUE,"LC &amp; TI";#N/A,#N/A,TRUE,"Rent Variance"}</definedName>
    <definedName name="wrn.Quarterly._.Reports._4_2_1_2" hidden="1">{#N/A,#N/A,TRUE,"Exec Summary";#N/A,#N/A,TRUE,"Model";"JSI View",#N/A,TRUE,"JSI ";"Variance View",#N/A,TRUE,"JSI ";#N/A,#N/A,TRUE,"LC &amp; TI";#N/A,#N/A,TRUE,"Rent Variance"}</definedName>
    <definedName name="wrn.Quarterly._.Reports._4_2_1_3" hidden="1">{#N/A,#N/A,TRUE,"Exec Summary";#N/A,#N/A,TRUE,"Model";"JSI View",#N/A,TRUE,"JSI ";"Variance View",#N/A,TRUE,"JSI ";#N/A,#N/A,TRUE,"LC &amp; TI";#N/A,#N/A,TRUE,"Rent Variance"}</definedName>
    <definedName name="wrn.Quarterly._.Reports._4_2_2" hidden="1">{#N/A,#N/A,TRUE,"Exec Summary";#N/A,#N/A,TRUE,"Model";"JSI View",#N/A,TRUE,"JSI ";"Variance View",#N/A,TRUE,"JSI ";#N/A,#N/A,TRUE,"LC &amp; TI";#N/A,#N/A,TRUE,"Rent Variance"}</definedName>
    <definedName name="wrn.Quarterly._.Reports._4_2_3" hidden="1">{#N/A,#N/A,TRUE,"Exec Summary";#N/A,#N/A,TRUE,"Model";"JSI View",#N/A,TRUE,"JSI ";"Variance View",#N/A,TRUE,"JSI ";#N/A,#N/A,TRUE,"LC &amp; TI";#N/A,#N/A,TRUE,"Rent Variance"}</definedName>
    <definedName name="wrn.Quarterly._.Reports._4_3" hidden="1">{#N/A,#N/A,TRUE,"Exec Summary";#N/A,#N/A,TRUE,"Model";"JSI View",#N/A,TRUE,"JSI ";"Variance View",#N/A,TRUE,"JSI ";#N/A,#N/A,TRUE,"LC &amp; TI";#N/A,#N/A,TRUE,"Rent Variance"}</definedName>
    <definedName name="wrn.Quarterly._.Reports._4_3_1" hidden="1">{#N/A,#N/A,TRUE,"Exec Summary";#N/A,#N/A,TRUE,"Model";"JSI View",#N/A,TRUE,"JSI ";"Variance View",#N/A,TRUE,"JSI ";#N/A,#N/A,TRUE,"LC &amp; TI";#N/A,#N/A,TRUE,"Rent Variance"}</definedName>
    <definedName name="wrn.Quarterly._.Reports._4_3_2" hidden="1">{#N/A,#N/A,TRUE,"Exec Summary";#N/A,#N/A,TRUE,"Model";"JSI View",#N/A,TRUE,"JSI ";"Variance View",#N/A,TRUE,"JSI ";#N/A,#N/A,TRUE,"LC &amp; TI";#N/A,#N/A,TRUE,"Rent Variance"}</definedName>
    <definedName name="wrn.Quarterly._.Reports._4_3_3" hidden="1">{#N/A,#N/A,TRUE,"Exec Summary";#N/A,#N/A,TRUE,"Model";"JSI View",#N/A,TRUE,"JSI ";"Variance View",#N/A,TRUE,"JSI ";#N/A,#N/A,TRUE,"LC &amp; TI";#N/A,#N/A,TRUE,"Rent Variance"}</definedName>
    <definedName name="wrn.Quarterly._.Reports._4_4" hidden="1">{#N/A,#N/A,TRUE,"Exec Summary";#N/A,#N/A,TRUE,"Model";"JSI View",#N/A,TRUE,"JSI ";"Variance View",#N/A,TRUE,"JSI ";#N/A,#N/A,TRUE,"LC &amp; TI";#N/A,#N/A,TRUE,"Rent Variance"}</definedName>
    <definedName name="wrn.Quarterly._.Reports._4_5" hidden="1">{#N/A,#N/A,TRUE,"Exec Summary";#N/A,#N/A,TRUE,"Model";"JSI View",#N/A,TRUE,"JSI ";"Variance View",#N/A,TRUE,"JSI ";#N/A,#N/A,TRUE,"LC &amp; TI";#N/A,#N/A,TRUE,"Rent Variance"}</definedName>
    <definedName name="wrn.Quarterly._.Reports._5" hidden="1">{#N/A,#N/A,TRUE,"Exec Summary";#N/A,#N/A,TRUE,"Model";"JSI View",#N/A,TRUE,"JSI ";"Variance View",#N/A,TRUE,"JSI ";#N/A,#N/A,TRUE,"LC &amp; TI";#N/A,#N/A,TRUE,"Rent Variance"}</definedName>
    <definedName name="wrn.Quarterly._.Reports._5_1" hidden="1">{#N/A,#N/A,TRUE,"Exec Summary";#N/A,#N/A,TRUE,"Model";"JSI View",#N/A,TRUE,"JSI ";"Variance View",#N/A,TRUE,"JSI ";#N/A,#N/A,TRUE,"LC &amp; TI";#N/A,#N/A,TRUE,"Rent Variance"}</definedName>
    <definedName name="wrn.Quarterly._.Reports._5_1_1" hidden="1">{#N/A,#N/A,TRUE,"Exec Summary";#N/A,#N/A,TRUE,"Model";"JSI View",#N/A,TRUE,"JSI ";"Variance View",#N/A,TRUE,"JSI ";#N/A,#N/A,TRUE,"LC &amp; TI";#N/A,#N/A,TRUE,"Rent Variance"}</definedName>
    <definedName name="wrn.Quarterly._.Reports._5_1_1_1" hidden="1">{#N/A,#N/A,TRUE,"Exec Summary";#N/A,#N/A,TRUE,"Model";"JSI View",#N/A,TRUE,"JSI ";"Variance View",#N/A,TRUE,"JSI ";#N/A,#N/A,TRUE,"LC &amp; TI";#N/A,#N/A,TRUE,"Rent Variance"}</definedName>
    <definedName name="wrn.Quarterly._.Reports._5_1_1_1_1" hidden="1">{#N/A,#N/A,TRUE,"Exec Summary";#N/A,#N/A,TRUE,"Model";"JSI View",#N/A,TRUE,"JSI ";"Variance View",#N/A,TRUE,"JSI ";#N/A,#N/A,TRUE,"LC &amp; TI";#N/A,#N/A,TRUE,"Rent Variance"}</definedName>
    <definedName name="wrn.Quarterly._.Reports._5_1_1_1_2" hidden="1">{#N/A,#N/A,TRUE,"Exec Summary";#N/A,#N/A,TRUE,"Model";"JSI View",#N/A,TRUE,"JSI ";"Variance View",#N/A,TRUE,"JSI ";#N/A,#N/A,TRUE,"LC &amp; TI";#N/A,#N/A,TRUE,"Rent Variance"}</definedName>
    <definedName name="wrn.Quarterly._.Reports._5_1_1_1_3" hidden="1">{#N/A,#N/A,TRUE,"Exec Summary";#N/A,#N/A,TRUE,"Model";"JSI View",#N/A,TRUE,"JSI ";"Variance View",#N/A,TRUE,"JSI ";#N/A,#N/A,TRUE,"LC &amp; TI";#N/A,#N/A,TRUE,"Rent Variance"}</definedName>
    <definedName name="wrn.Quarterly._.Reports._5_1_1_2" hidden="1">{#N/A,#N/A,TRUE,"Exec Summary";#N/A,#N/A,TRUE,"Model";"JSI View",#N/A,TRUE,"JSI ";"Variance View",#N/A,TRUE,"JSI ";#N/A,#N/A,TRUE,"LC &amp; TI";#N/A,#N/A,TRUE,"Rent Variance"}</definedName>
    <definedName name="wrn.Quarterly._.Reports._5_1_1_3" hidden="1">{#N/A,#N/A,TRUE,"Exec Summary";#N/A,#N/A,TRUE,"Model";"JSI View",#N/A,TRUE,"JSI ";"Variance View",#N/A,TRUE,"JSI ";#N/A,#N/A,TRUE,"LC &amp; TI";#N/A,#N/A,TRUE,"Rent Variance"}</definedName>
    <definedName name="wrn.Quarterly._.Reports._5_1_2" hidden="1">{#N/A,#N/A,TRUE,"Exec Summary";#N/A,#N/A,TRUE,"Model";"JSI View",#N/A,TRUE,"JSI ";"Variance View",#N/A,TRUE,"JSI ";#N/A,#N/A,TRUE,"LC &amp; TI";#N/A,#N/A,TRUE,"Rent Variance"}</definedName>
    <definedName name="wrn.Quarterly._.Reports._5_1_2_1" hidden="1">{#N/A,#N/A,TRUE,"Exec Summary";#N/A,#N/A,TRUE,"Model";"JSI View",#N/A,TRUE,"JSI ";"Variance View",#N/A,TRUE,"JSI ";#N/A,#N/A,TRUE,"LC &amp; TI";#N/A,#N/A,TRUE,"Rent Variance"}</definedName>
    <definedName name="wrn.Quarterly._.Reports._5_1_2_2" hidden="1">{#N/A,#N/A,TRUE,"Exec Summary";#N/A,#N/A,TRUE,"Model";"JSI View",#N/A,TRUE,"JSI ";"Variance View",#N/A,TRUE,"JSI ";#N/A,#N/A,TRUE,"LC &amp; TI";#N/A,#N/A,TRUE,"Rent Variance"}</definedName>
    <definedName name="wrn.Quarterly._.Reports._5_1_2_3" hidden="1">{#N/A,#N/A,TRUE,"Exec Summary";#N/A,#N/A,TRUE,"Model";"JSI View",#N/A,TRUE,"JSI ";"Variance View",#N/A,TRUE,"JSI ";#N/A,#N/A,TRUE,"LC &amp; TI";#N/A,#N/A,TRUE,"Rent Variance"}</definedName>
    <definedName name="wrn.Quarterly._.Reports._5_1_3" hidden="1">{#N/A,#N/A,TRUE,"Exec Summary";#N/A,#N/A,TRUE,"Model";"JSI View",#N/A,TRUE,"JSI ";"Variance View",#N/A,TRUE,"JSI ";#N/A,#N/A,TRUE,"LC &amp; TI";#N/A,#N/A,TRUE,"Rent Variance"}</definedName>
    <definedName name="wrn.Quarterly._.Reports._5_1_4" hidden="1">{#N/A,#N/A,TRUE,"Exec Summary";#N/A,#N/A,TRUE,"Model";"JSI View",#N/A,TRUE,"JSI ";"Variance View",#N/A,TRUE,"JSI ";#N/A,#N/A,TRUE,"LC &amp; TI";#N/A,#N/A,TRUE,"Rent Variance"}</definedName>
    <definedName name="wrn.Quarterly._.Reports._5_1_5" hidden="1">{#N/A,#N/A,TRUE,"Exec Summary";#N/A,#N/A,TRUE,"Model";"JSI View",#N/A,TRUE,"JSI ";"Variance View",#N/A,TRUE,"JSI ";#N/A,#N/A,TRUE,"LC &amp; TI";#N/A,#N/A,TRUE,"Rent Variance"}</definedName>
    <definedName name="wrn.Quarterly._.Reports._5_2" hidden="1">{#N/A,#N/A,TRUE,"Exec Summary";#N/A,#N/A,TRUE,"Model";"JSI View",#N/A,TRUE,"JSI ";"Variance View",#N/A,TRUE,"JSI ";#N/A,#N/A,TRUE,"LC &amp; TI";#N/A,#N/A,TRUE,"Rent Variance"}</definedName>
    <definedName name="wrn.Quarterly._.Reports._5_2_1" hidden="1">{#N/A,#N/A,TRUE,"Exec Summary";#N/A,#N/A,TRUE,"Model";"JSI View",#N/A,TRUE,"JSI ";"Variance View",#N/A,TRUE,"JSI ";#N/A,#N/A,TRUE,"LC &amp; TI";#N/A,#N/A,TRUE,"Rent Variance"}</definedName>
    <definedName name="wrn.Quarterly._.Reports._5_2_1_1" hidden="1">{#N/A,#N/A,TRUE,"Exec Summary";#N/A,#N/A,TRUE,"Model";"JSI View",#N/A,TRUE,"JSI ";"Variance View",#N/A,TRUE,"JSI ";#N/A,#N/A,TRUE,"LC &amp; TI";#N/A,#N/A,TRUE,"Rent Variance"}</definedName>
    <definedName name="wrn.Quarterly._.Reports._5_2_1_2" hidden="1">{#N/A,#N/A,TRUE,"Exec Summary";#N/A,#N/A,TRUE,"Model";"JSI View",#N/A,TRUE,"JSI ";"Variance View",#N/A,TRUE,"JSI ";#N/A,#N/A,TRUE,"LC &amp; TI";#N/A,#N/A,TRUE,"Rent Variance"}</definedName>
    <definedName name="wrn.Quarterly._.Reports._5_2_1_3" hidden="1">{#N/A,#N/A,TRUE,"Exec Summary";#N/A,#N/A,TRUE,"Model";"JSI View",#N/A,TRUE,"JSI ";"Variance View",#N/A,TRUE,"JSI ";#N/A,#N/A,TRUE,"LC &amp; TI";#N/A,#N/A,TRUE,"Rent Variance"}</definedName>
    <definedName name="wrn.Quarterly._.Reports._5_2_2" hidden="1">{#N/A,#N/A,TRUE,"Exec Summary";#N/A,#N/A,TRUE,"Model";"JSI View",#N/A,TRUE,"JSI ";"Variance View",#N/A,TRUE,"JSI ";#N/A,#N/A,TRUE,"LC &amp; TI";#N/A,#N/A,TRUE,"Rent Variance"}</definedName>
    <definedName name="wrn.Quarterly._.Reports._5_2_3" hidden="1">{#N/A,#N/A,TRUE,"Exec Summary";#N/A,#N/A,TRUE,"Model";"JSI View",#N/A,TRUE,"JSI ";"Variance View",#N/A,TRUE,"JSI ";#N/A,#N/A,TRUE,"LC &amp; TI";#N/A,#N/A,TRUE,"Rent Variance"}</definedName>
    <definedName name="wrn.Quarterly._.Reports._5_3" hidden="1">{#N/A,#N/A,TRUE,"Exec Summary";#N/A,#N/A,TRUE,"Model";"JSI View",#N/A,TRUE,"JSI ";"Variance View",#N/A,TRUE,"JSI ";#N/A,#N/A,TRUE,"LC &amp; TI";#N/A,#N/A,TRUE,"Rent Variance"}</definedName>
    <definedName name="wrn.Quarterly._.Reports._5_4" hidden="1">{#N/A,#N/A,TRUE,"Exec Summary";#N/A,#N/A,TRUE,"Model";"JSI View",#N/A,TRUE,"JSI ";"Variance View",#N/A,TRUE,"JSI ";#N/A,#N/A,TRUE,"LC &amp; TI";#N/A,#N/A,TRUE,"Rent Variance"}</definedName>
    <definedName name="wrn.Quarterly._.Reports._5_5" hidden="1">{#N/A,#N/A,TRUE,"Exec Summary";#N/A,#N/A,TRUE,"Model";"JSI View",#N/A,TRUE,"JSI ";"Variance View",#N/A,TRUE,"JSI ";#N/A,#N/A,TRUE,"LC &amp; TI";#N/A,#N/A,TRUE,"Rent Variance"}</definedName>
    <definedName name="wrn.schedules." hidden="1">{"schedule1",#N/A,FALSE,"Sheet1";"schedule2",#N/A,FALSE,"Sheet1";"schedule3",#N/A,FALSE,"Sheet1";"schedule4",#N/A,FALSE,"Sheet1";"schedule5",#N/A,FALSE,"Sheet1";"schedule6",#N/A,FALSE,"Sheet1"}</definedName>
    <definedName name="wrn.schedules._1" hidden="1">{"schedule1",#N/A,FALSE,"Sheet1";"schedule2",#N/A,FALSE,"Sheet1";"schedule3",#N/A,FALSE,"Sheet1";"schedule4",#N/A,FALSE,"Sheet1";"schedule5",#N/A,FALSE,"Sheet1";"schedule6",#N/A,FALSE,"Sheet1"}</definedName>
    <definedName name="wrn.schedules._1_1" hidden="1">{"schedule1",#N/A,FALSE,"Sheet1";"schedule2",#N/A,FALSE,"Sheet1";"schedule3",#N/A,FALSE,"Sheet1";"schedule4",#N/A,FALSE,"Sheet1";"schedule5",#N/A,FALSE,"Sheet1";"schedule6",#N/A,FALSE,"Sheet1"}</definedName>
    <definedName name="wrn.schedules._1_1_1" hidden="1">{"schedule1",#N/A,FALSE,"Sheet1";"schedule2",#N/A,FALSE,"Sheet1";"schedule3",#N/A,FALSE,"Sheet1";"schedule4",#N/A,FALSE,"Sheet1";"schedule5",#N/A,FALSE,"Sheet1";"schedule6",#N/A,FALSE,"Sheet1"}</definedName>
    <definedName name="wrn.schedules._1_1_1_1" hidden="1">{"schedule1",#N/A,FALSE,"Sheet1";"schedule2",#N/A,FALSE,"Sheet1";"schedule3",#N/A,FALSE,"Sheet1";"schedule4",#N/A,FALSE,"Sheet1";"schedule5",#N/A,FALSE,"Sheet1";"schedule6",#N/A,FALSE,"Sheet1"}</definedName>
    <definedName name="wrn.schedules._1_1_1_1_1" hidden="1">{"schedule1",#N/A,FALSE,"Sheet1";"schedule2",#N/A,FALSE,"Sheet1";"schedule3",#N/A,FALSE,"Sheet1";"schedule4",#N/A,FALSE,"Sheet1";"schedule5",#N/A,FALSE,"Sheet1";"schedule6",#N/A,FALSE,"Sheet1"}</definedName>
    <definedName name="wrn.schedules._1_1_1_1_1_1" hidden="1">{"schedule1",#N/A,FALSE,"Sheet1";"schedule2",#N/A,FALSE,"Sheet1";"schedule3",#N/A,FALSE,"Sheet1";"schedule4",#N/A,FALSE,"Sheet1";"schedule5",#N/A,FALSE,"Sheet1";"schedule6",#N/A,FALSE,"Sheet1"}</definedName>
    <definedName name="wrn.schedules._1_1_1_1_1_1_1" hidden="1">{"schedule1",#N/A,FALSE,"Sheet1";"schedule2",#N/A,FALSE,"Sheet1";"schedule3",#N/A,FALSE,"Sheet1";"schedule4",#N/A,FALSE,"Sheet1";"schedule5",#N/A,FALSE,"Sheet1";"schedule6",#N/A,FALSE,"Sheet1"}</definedName>
    <definedName name="wrn.schedules._1_1_1_1_1_1_2" hidden="1">{"schedule1",#N/A,FALSE,"Sheet1";"schedule2",#N/A,FALSE,"Sheet1";"schedule3",#N/A,FALSE,"Sheet1";"schedule4",#N/A,FALSE,"Sheet1";"schedule5",#N/A,FALSE,"Sheet1";"schedule6",#N/A,FALSE,"Sheet1"}</definedName>
    <definedName name="wrn.schedules._1_1_1_1_1_1_3" hidden="1">{"schedule1",#N/A,FALSE,"Sheet1";"schedule2",#N/A,FALSE,"Sheet1";"schedule3",#N/A,FALSE,"Sheet1";"schedule4",#N/A,FALSE,"Sheet1";"schedule5",#N/A,FALSE,"Sheet1";"schedule6",#N/A,FALSE,"Sheet1"}</definedName>
    <definedName name="wrn.schedules._1_1_1_1_1_2" hidden="1">{"schedule1",#N/A,FALSE,"Sheet1";"schedule2",#N/A,FALSE,"Sheet1";"schedule3",#N/A,FALSE,"Sheet1";"schedule4",#N/A,FALSE,"Sheet1";"schedule5",#N/A,FALSE,"Sheet1";"schedule6",#N/A,FALSE,"Sheet1"}</definedName>
    <definedName name="wrn.schedules._1_1_1_1_1_3" hidden="1">{"schedule1",#N/A,FALSE,"Sheet1";"schedule2",#N/A,FALSE,"Sheet1";"schedule3",#N/A,FALSE,"Sheet1";"schedule4",#N/A,FALSE,"Sheet1";"schedule5",#N/A,FALSE,"Sheet1";"schedule6",#N/A,FALSE,"Sheet1"}</definedName>
    <definedName name="wrn.schedules._1_1_1_1_2" hidden="1">{"schedule1",#N/A,FALSE,"Sheet1";"schedule2",#N/A,FALSE,"Sheet1";"schedule3",#N/A,FALSE,"Sheet1";"schedule4",#N/A,FALSE,"Sheet1";"schedule5",#N/A,FALSE,"Sheet1";"schedule6",#N/A,FALSE,"Sheet1"}</definedName>
    <definedName name="wrn.schedules._1_1_1_1_2_1" hidden="1">{"schedule1",#N/A,FALSE,"Sheet1";"schedule2",#N/A,FALSE,"Sheet1";"schedule3",#N/A,FALSE,"Sheet1";"schedule4",#N/A,FALSE,"Sheet1";"schedule5",#N/A,FALSE,"Sheet1";"schedule6",#N/A,FALSE,"Sheet1"}</definedName>
    <definedName name="wrn.schedules._1_1_1_1_2_2" hidden="1">{"schedule1",#N/A,FALSE,"Sheet1";"schedule2",#N/A,FALSE,"Sheet1";"schedule3",#N/A,FALSE,"Sheet1";"schedule4",#N/A,FALSE,"Sheet1";"schedule5",#N/A,FALSE,"Sheet1";"schedule6",#N/A,FALSE,"Sheet1"}</definedName>
    <definedName name="wrn.schedules._1_1_1_1_2_3" hidden="1">{"schedule1",#N/A,FALSE,"Sheet1";"schedule2",#N/A,FALSE,"Sheet1";"schedule3",#N/A,FALSE,"Sheet1";"schedule4",#N/A,FALSE,"Sheet1";"schedule5",#N/A,FALSE,"Sheet1";"schedule6",#N/A,FALSE,"Sheet1"}</definedName>
    <definedName name="wrn.schedules._1_1_1_1_3" hidden="1">{"schedule1",#N/A,FALSE,"Sheet1";"schedule2",#N/A,FALSE,"Sheet1";"schedule3",#N/A,FALSE,"Sheet1";"schedule4",#N/A,FALSE,"Sheet1";"schedule5",#N/A,FALSE,"Sheet1";"schedule6",#N/A,FALSE,"Sheet1"}</definedName>
    <definedName name="wrn.schedules._1_1_1_1_4" hidden="1">{"schedule1",#N/A,FALSE,"Sheet1";"schedule2",#N/A,FALSE,"Sheet1";"schedule3",#N/A,FALSE,"Sheet1";"schedule4",#N/A,FALSE,"Sheet1";"schedule5",#N/A,FALSE,"Sheet1";"schedule6",#N/A,FALSE,"Sheet1"}</definedName>
    <definedName name="wrn.schedules._1_1_1_1_5" hidden="1">{"schedule1",#N/A,FALSE,"Sheet1";"schedule2",#N/A,FALSE,"Sheet1";"schedule3",#N/A,FALSE,"Sheet1";"schedule4",#N/A,FALSE,"Sheet1";"schedule5",#N/A,FALSE,"Sheet1";"schedule6",#N/A,FALSE,"Sheet1"}</definedName>
    <definedName name="wrn.schedules._1_1_1_2" hidden="1">{"schedule1",#N/A,FALSE,"Sheet1";"schedule2",#N/A,FALSE,"Sheet1";"schedule3",#N/A,FALSE,"Sheet1";"schedule4",#N/A,FALSE,"Sheet1";"schedule5",#N/A,FALSE,"Sheet1";"schedule6",#N/A,FALSE,"Sheet1"}</definedName>
    <definedName name="wrn.schedules._1_1_1_2_1" hidden="1">{"schedule1",#N/A,FALSE,"Sheet1";"schedule2",#N/A,FALSE,"Sheet1";"schedule3",#N/A,FALSE,"Sheet1";"schedule4",#N/A,FALSE,"Sheet1";"schedule5",#N/A,FALSE,"Sheet1";"schedule6",#N/A,FALSE,"Sheet1"}</definedName>
    <definedName name="wrn.schedules._1_1_1_2_1_1" hidden="1">{"schedule1",#N/A,FALSE,"Sheet1";"schedule2",#N/A,FALSE,"Sheet1";"schedule3",#N/A,FALSE,"Sheet1";"schedule4",#N/A,FALSE,"Sheet1";"schedule5",#N/A,FALSE,"Sheet1";"schedule6",#N/A,FALSE,"Sheet1"}</definedName>
    <definedName name="wrn.schedules._1_1_1_2_1_2" hidden="1">{"schedule1",#N/A,FALSE,"Sheet1";"schedule2",#N/A,FALSE,"Sheet1";"schedule3",#N/A,FALSE,"Sheet1";"schedule4",#N/A,FALSE,"Sheet1";"schedule5",#N/A,FALSE,"Sheet1";"schedule6",#N/A,FALSE,"Sheet1"}</definedName>
    <definedName name="wrn.schedules._1_1_1_2_1_3" hidden="1">{"schedule1",#N/A,FALSE,"Sheet1";"schedule2",#N/A,FALSE,"Sheet1";"schedule3",#N/A,FALSE,"Sheet1";"schedule4",#N/A,FALSE,"Sheet1";"schedule5",#N/A,FALSE,"Sheet1";"schedule6",#N/A,FALSE,"Sheet1"}</definedName>
    <definedName name="wrn.schedules._1_1_1_2_2" hidden="1">{"schedule1",#N/A,FALSE,"Sheet1";"schedule2",#N/A,FALSE,"Sheet1";"schedule3",#N/A,FALSE,"Sheet1";"schedule4",#N/A,FALSE,"Sheet1";"schedule5",#N/A,FALSE,"Sheet1";"schedule6",#N/A,FALSE,"Sheet1"}</definedName>
    <definedName name="wrn.schedules._1_1_1_2_3" hidden="1">{"schedule1",#N/A,FALSE,"Sheet1";"schedule2",#N/A,FALSE,"Sheet1";"schedule3",#N/A,FALSE,"Sheet1";"schedule4",#N/A,FALSE,"Sheet1";"schedule5",#N/A,FALSE,"Sheet1";"schedule6",#N/A,FALSE,"Sheet1"}</definedName>
    <definedName name="wrn.schedules._1_1_1_3" hidden="1">{"schedule1",#N/A,FALSE,"Sheet1";"schedule2",#N/A,FALSE,"Sheet1";"schedule3",#N/A,FALSE,"Sheet1";"schedule4",#N/A,FALSE,"Sheet1";"schedule5",#N/A,FALSE,"Sheet1";"schedule6",#N/A,FALSE,"Sheet1"}</definedName>
    <definedName name="wrn.schedules._1_1_1_4" hidden="1">{"schedule1",#N/A,FALSE,"Sheet1";"schedule2",#N/A,FALSE,"Sheet1";"schedule3",#N/A,FALSE,"Sheet1";"schedule4",#N/A,FALSE,"Sheet1";"schedule5",#N/A,FALSE,"Sheet1";"schedule6",#N/A,FALSE,"Sheet1"}</definedName>
    <definedName name="wrn.schedules._1_1_1_5" hidden="1">{"schedule1",#N/A,FALSE,"Sheet1";"schedule2",#N/A,FALSE,"Sheet1";"schedule3",#N/A,FALSE,"Sheet1";"schedule4",#N/A,FALSE,"Sheet1";"schedule5",#N/A,FALSE,"Sheet1";"schedule6",#N/A,FALSE,"Sheet1"}</definedName>
    <definedName name="wrn.schedules._1_1_2" hidden="1">{"schedule1",#N/A,FALSE,"Sheet1";"schedule2",#N/A,FALSE,"Sheet1";"schedule3",#N/A,FALSE,"Sheet1";"schedule4",#N/A,FALSE,"Sheet1";"schedule5",#N/A,FALSE,"Sheet1";"schedule6",#N/A,FALSE,"Sheet1"}</definedName>
    <definedName name="wrn.schedules._1_1_2_1" hidden="1">{"schedule1",#N/A,FALSE,"Sheet1";"schedule2",#N/A,FALSE,"Sheet1";"schedule3",#N/A,FALSE,"Sheet1";"schedule4",#N/A,FALSE,"Sheet1";"schedule5",#N/A,FALSE,"Sheet1";"schedule6",#N/A,FALSE,"Sheet1"}</definedName>
    <definedName name="wrn.schedules._1_1_2_1_1" hidden="1">{"schedule1",#N/A,FALSE,"Sheet1";"schedule2",#N/A,FALSE,"Sheet1";"schedule3",#N/A,FALSE,"Sheet1";"schedule4",#N/A,FALSE,"Sheet1";"schedule5",#N/A,FALSE,"Sheet1";"schedule6",#N/A,FALSE,"Sheet1"}</definedName>
    <definedName name="wrn.schedules._1_1_2_1_2" hidden="1">{"schedule1",#N/A,FALSE,"Sheet1";"schedule2",#N/A,FALSE,"Sheet1";"schedule3",#N/A,FALSE,"Sheet1";"schedule4",#N/A,FALSE,"Sheet1";"schedule5",#N/A,FALSE,"Sheet1";"schedule6",#N/A,FALSE,"Sheet1"}</definedName>
    <definedName name="wrn.schedules._1_1_2_1_3" hidden="1">{"schedule1",#N/A,FALSE,"Sheet1";"schedule2",#N/A,FALSE,"Sheet1";"schedule3",#N/A,FALSE,"Sheet1";"schedule4",#N/A,FALSE,"Sheet1";"schedule5",#N/A,FALSE,"Sheet1";"schedule6",#N/A,FALSE,"Sheet1"}</definedName>
    <definedName name="wrn.schedules._1_1_2_2" hidden="1">{"schedule1",#N/A,FALSE,"Sheet1";"schedule2",#N/A,FALSE,"Sheet1";"schedule3",#N/A,FALSE,"Sheet1";"schedule4",#N/A,FALSE,"Sheet1";"schedule5",#N/A,FALSE,"Sheet1";"schedule6",#N/A,FALSE,"Sheet1"}</definedName>
    <definedName name="wrn.schedules._1_1_2_3" hidden="1">{"schedule1",#N/A,FALSE,"Sheet1";"schedule2",#N/A,FALSE,"Sheet1";"schedule3",#N/A,FALSE,"Sheet1";"schedule4",#N/A,FALSE,"Sheet1";"schedule5",#N/A,FALSE,"Sheet1";"schedule6",#N/A,FALSE,"Sheet1"}</definedName>
    <definedName name="wrn.schedules._1_1_3" hidden="1">{"schedule1",#N/A,FALSE,"Sheet1";"schedule2",#N/A,FALSE,"Sheet1";"schedule3",#N/A,FALSE,"Sheet1";"schedule4",#N/A,FALSE,"Sheet1";"schedule5",#N/A,FALSE,"Sheet1";"schedule6",#N/A,FALSE,"Sheet1"}</definedName>
    <definedName name="wrn.schedules._1_1_3_1" hidden="1">{"schedule1",#N/A,FALSE,"Sheet1";"schedule2",#N/A,FALSE,"Sheet1";"schedule3",#N/A,FALSE,"Sheet1";"schedule4",#N/A,FALSE,"Sheet1";"schedule5",#N/A,FALSE,"Sheet1";"schedule6",#N/A,FALSE,"Sheet1"}</definedName>
    <definedName name="wrn.schedules._1_1_3_2" hidden="1">{"schedule1",#N/A,FALSE,"Sheet1";"schedule2",#N/A,FALSE,"Sheet1";"schedule3",#N/A,FALSE,"Sheet1";"schedule4",#N/A,FALSE,"Sheet1";"schedule5",#N/A,FALSE,"Sheet1";"schedule6",#N/A,FALSE,"Sheet1"}</definedName>
    <definedName name="wrn.schedules._1_1_3_3" hidden="1">{"schedule1",#N/A,FALSE,"Sheet1";"schedule2",#N/A,FALSE,"Sheet1";"schedule3",#N/A,FALSE,"Sheet1";"schedule4",#N/A,FALSE,"Sheet1";"schedule5",#N/A,FALSE,"Sheet1";"schedule6",#N/A,FALSE,"Sheet1"}</definedName>
    <definedName name="wrn.schedules._1_1_4" hidden="1">{"schedule1",#N/A,FALSE,"Sheet1";"schedule2",#N/A,FALSE,"Sheet1";"schedule3",#N/A,FALSE,"Sheet1";"schedule4",#N/A,FALSE,"Sheet1";"schedule5",#N/A,FALSE,"Sheet1";"schedule6",#N/A,FALSE,"Sheet1"}</definedName>
    <definedName name="wrn.schedules._1_1_5" hidden="1">{"schedule1",#N/A,FALSE,"Sheet1";"schedule2",#N/A,FALSE,"Sheet1";"schedule3",#N/A,FALSE,"Sheet1";"schedule4",#N/A,FALSE,"Sheet1";"schedule5",#N/A,FALSE,"Sheet1";"schedule6",#N/A,FALSE,"Sheet1"}</definedName>
    <definedName name="wrn.schedules._1_2" hidden="1">{"schedule1",#N/A,FALSE,"Sheet1";"schedule2",#N/A,FALSE,"Sheet1";"schedule3",#N/A,FALSE,"Sheet1";"schedule4",#N/A,FALSE,"Sheet1";"schedule5",#N/A,FALSE,"Sheet1";"schedule6",#N/A,FALSE,"Sheet1"}</definedName>
    <definedName name="wrn.schedules._1_2_1" hidden="1">{"schedule1",#N/A,FALSE,"Sheet1";"schedule2",#N/A,FALSE,"Sheet1";"schedule3",#N/A,FALSE,"Sheet1";"schedule4",#N/A,FALSE,"Sheet1";"schedule5",#N/A,FALSE,"Sheet1";"schedule6",#N/A,FALSE,"Sheet1"}</definedName>
    <definedName name="wrn.schedules._1_2_1_1" hidden="1">{"schedule1",#N/A,FALSE,"Sheet1";"schedule2",#N/A,FALSE,"Sheet1";"schedule3",#N/A,FALSE,"Sheet1";"schedule4",#N/A,FALSE,"Sheet1";"schedule5",#N/A,FALSE,"Sheet1";"schedule6",#N/A,FALSE,"Sheet1"}</definedName>
    <definedName name="wrn.schedules._1_2_1_1_1" hidden="1">{"schedule1",#N/A,FALSE,"Sheet1";"schedule2",#N/A,FALSE,"Sheet1";"schedule3",#N/A,FALSE,"Sheet1";"schedule4",#N/A,FALSE,"Sheet1";"schedule5",#N/A,FALSE,"Sheet1";"schedule6",#N/A,FALSE,"Sheet1"}</definedName>
    <definedName name="wrn.schedules._1_2_1_1_1_1" hidden="1">{"schedule1",#N/A,FALSE,"Sheet1";"schedule2",#N/A,FALSE,"Sheet1";"schedule3",#N/A,FALSE,"Sheet1";"schedule4",#N/A,FALSE,"Sheet1";"schedule5",#N/A,FALSE,"Sheet1";"schedule6",#N/A,FALSE,"Sheet1"}</definedName>
    <definedName name="wrn.schedules._1_2_1_1_1_1_1" hidden="1">{"schedule1",#N/A,FALSE,"Sheet1";"schedule2",#N/A,FALSE,"Sheet1";"schedule3",#N/A,FALSE,"Sheet1";"schedule4",#N/A,FALSE,"Sheet1";"schedule5",#N/A,FALSE,"Sheet1";"schedule6",#N/A,FALSE,"Sheet1"}</definedName>
    <definedName name="wrn.schedules._1_2_1_1_1_1_2" hidden="1">{"schedule1",#N/A,FALSE,"Sheet1";"schedule2",#N/A,FALSE,"Sheet1";"schedule3",#N/A,FALSE,"Sheet1";"schedule4",#N/A,FALSE,"Sheet1";"schedule5",#N/A,FALSE,"Sheet1";"schedule6",#N/A,FALSE,"Sheet1"}</definedName>
    <definedName name="wrn.schedules._1_2_1_1_1_1_3" hidden="1">{"schedule1",#N/A,FALSE,"Sheet1";"schedule2",#N/A,FALSE,"Sheet1";"schedule3",#N/A,FALSE,"Sheet1";"schedule4",#N/A,FALSE,"Sheet1";"schedule5",#N/A,FALSE,"Sheet1";"schedule6",#N/A,FALSE,"Sheet1"}</definedName>
    <definedName name="wrn.schedules._1_2_1_1_1_2" hidden="1">{"schedule1",#N/A,FALSE,"Sheet1";"schedule2",#N/A,FALSE,"Sheet1";"schedule3",#N/A,FALSE,"Sheet1";"schedule4",#N/A,FALSE,"Sheet1";"schedule5",#N/A,FALSE,"Sheet1";"schedule6",#N/A,FALSE,"Sheet1"}</definedName>
    <definedName name="wrn.schedules._1_2_1_1_1_3" hidden="1">{"schedule1",#N/A,FALSE,"Sheet1";"schedule2",#N/A,FALSE,"Sheet1";"schedule3",#N/A,FALSE,"Sheet1";"schedule4",#N/A,FALSE,"Sheet1";"schedule5",#N/A,FALSE,"Sheet1";"schedule6",#N/A,FALSE,"Sheet1"}</definedName>
    <definedName name="wrn.schedules._1_2_1_1_2" hidden="1">{"schedule1",#N/A,FALSE,"Sheet1";"schedule2",#N/A,FALSE,"Sheet1";"schedule3",#N/A,FALSE,"Sheet1";"schedule4",#N/A,FALSE,"Sheet1";"schedule5",#N/A,FALSE,"Sheet1";"schedule6",#N/A,FALSE,"Sheet1"}</definedName>
    <definedName name="wrn.schedules._1_2_1_1_2_1" hidden="1">{"schedule1",#N/A,FALSE,"Sheet1";"schedule2",#N/A,FALSE,"Sheet1";"schedule3",#N/A,FALSE,"Sheet1";"schedule4",#N/A,FALSE,"Sheet1";"schedule5",#N/A,FALSE,"Sheet1";"schedule6",#N/A,FALSE,"Sheet1"}</definedName>
    <definedName name="wrn.schedules._1_2_1_1_2_2" hidden="1">{"schedule1",#N/A,FALSE,"Sheet1";"schedule2",#N/A,FALSE,"Sheet1";"schedule3",#N/A,FALSE,"Sheet1";"schedule4",#N/A,FALSE,"Sheet1";"schedule5",#N/A,FALSE,"Sheet1";"schedule6",#N/A,FALSE,"Sheet1"}</definedName>
    <definedName name="wrn.schedules._1_2_1_1_2_3" hidden="1">{"schedule1",#N/A,FALSE,"Sheet1";"schedule2",#N/A,FALSE,"Sheet1";"schedule3",#N/A,FALSE,"Sheet1";"schedule4",#N/A,FALSE,"Sheet1";"schedule5",#N/A,FALSE,"Sheet1";"schedule6",#N/A,FALSE,"Sheet1"}</definedName>
    <definedName name="wrn.schedules._1_2_1_1_3" hidden="1">{"schedule1",#N/A,FALSE,"Sheet1";"schedule2",#N/A,FALSE,"Sheet1";"schedule3",#N/A,FALSE,"Sheet1";"schedule4",#N/A,FALSE,"Sheet1";"schedule5",#N/A,FALSE,"Sheet1";"schedule6",#N/A,FALSE,"Sheet1"}</definedName>
    <definedName name="wrn.schedules._1_2_1_1_4" hidden="1">{"schedule1",#N/A,FALSE,"Sheet1";"schedule2",#N/A,FALSE,"Sheet1";"schedule3",#N/A,FALSE,"Sheet1";"schedule4",#N/A,FALSE,"Sheet1";"schedule5",#N/A,FALSE,"Sheet1";"schedule6",#N/A,FALSE,"Sheet1"}</definedName>
    <definedName name="wrn.schedules._1_2_1_1_5" hidden="1">{"schedule1",#N/A,FALSE,"Sheet1";"schedule2",#N/A,FALSE,"Sheet1";"schedule3",#N/A,FALSE,"Sheet1";"schedule4",#N/A,FALSE,"Sheet1";"schedule5",#N/A,FALSE,"Sheet1";"schedule6",#N/A,FALSE,"Sheet1"}</definedName>
    <definedName name="wrn.schedules._1_2_1_2" hidden="1">{"schedule1",#N/A,FALSE,"Sheet1";"schedule2",#N/A,FALSE,"Sheet1";"schedule3",#N/A,FALSE,"Sheet1";"schedule4",#N/A,FALSE,"Sheet1";"schedule5",#N/A,FALSE,"Sheet1";"schedule6",#N/A,FALSE,"Sheet1"}</definedName>
    <definedName name="wrn.schedules._1_2_1_2_1" hidden="1">{"schedule1",#N/A,FALSE,"Sheet1";"schedule2",#N/A,FALSE,"Sheet1";"schedule3",#N/A,FALSE,"Sheet1";"schedule4",#N/A,FALSE,"Sheet1";"schedule5",#N/A,FALSE,"Sheet1";"schedule6",#N/A,FALSE,"Sheet1"}</definedName>
    <definedName name="wrn.schedules._1_2_1_2_1_1" hidden="1">{"schedule1",#N/A,FALSE,"Sheet1";"schedule2",#N/A,FALSE,"Sheet1";"schedule3",#N/A,FALSE,"Sheet1";"schedule4",#N/A,FALSE,"Sheet1";"schedule5",#N/A,FALSE,"Sheet1";"schedule6",#N/A,FALSE,"Sheet1"}</definedName>
    <definedName name="wrn.schedules._1_2_1_2_1_2" hidden="1">{"schedule1",#N/A,FALSE,"Sheet1";"schedule2",#N/A,FALSE,"Sheet1";"schedule3",#N/A,FALSE,"Sheet1";"schedule4",#N/A,FALSE,"Sheet1";"schedule5",#N/A,FALSE,"Sheet1";"schedule6",#N/A,FALSE,"Sheet1"}</definedName>
    <definedName name="wrn.schedules._1_2_1_2_1_3" hidden="1">{"schedule1",#N/A,FALSE,"Sheet1";"schedule2",#N/A,FALSE,"Sheet1";"schedule3",#N/A,FALSE,"Sheet1";"schedule4",#N/A,FALSE,"Sheet1";"schedule5",#N/A,FALSE,"Sheet1";"schedule6",#N/A,FALSE,"Sheet1"}</definedName>
    <definedName name="wrn.schedules._1_2_1_2_2" hidden="1">{"schedule1",#N/A,FALSE,"Sheet1";"schedule2",#N/A,FALSE,"Sheet1";"schedule3",#N/A,FALSE,"Sheet1";"schedule4",#N/A,FALSE,"Sheet1";"schedule5",#N/A,FALSE,"Sheet1";"schedule6",#N/A,FALSE,"Sheet1"}</definedName>
    <definedName name="wrn.schedules._1_2_1_2_3" hidden="1">{"schedule1",#N/A,FALSE,"Sheet1";"schedule2",#N/A,FALSE,"Sheet1";"schedule3",#N/A,FALSE,"Sheet1";"schedule4",#N/A,FALSE,"Sheet1";"schedule5",#N/A,FALSE,"Sheet1";"schedule6",#N/A,FALSE,"Sheet1"}</definedName>
    <definedName name="wrn.schedules._1_2_1_3" hidden="1">{"schedule1",#N/A,FALSE,"Sheet1";"schedule2",#N/A,FALSE,"Sheet1";"schedule3",#N/A,FALSE,"Sheet1";"schedule4",#N/A,FALSE,"Sheet1";"schedule5",#N/A,FALSE,"Sheet1";"schedule6",#N/A,FALSE,"Sheet1"}</definedName>
    <definedName name="wrn.schedules._1_2_1_4" hidden="1">{"schedule1",#N/A,FALSE,"Sheet1";"schedule2",#N/A,FALSE,"Sheet1";"schedule3",#N/A,FALSE,"Sheet1";"schedule4",#N/A,FALSE,"Sheet1";"schedule5",#N/A,FALSE,"Sheet1";"schedule6",#N/A,FALSE,"Sheet1"}</definedName>
    <definedName name="wrn.schedules._1_2_1_5" hidden="1">{"schedule1",#N/A,FALSE,"Sheet1";"schedule2",#N/A,FALSE,"Sheet1";"schedule3",#N/A,FALSE,"Sheet1";"schedule4",#N/A,FALSE,"Sheet1";"schedule5",#N/A,FALSE,"Sheet1";"schedule6",#N/A,FALSE,"Sheet1"}</definedName>
    <definedName name="wrn.schedules._1_2_2" hidden="1">{"schedule1",#N/A,FALSE,"Sheet1";"schedule2",#N/A,FALSE,"Sheet1";"schedule3",#N/A,FALSE,"Sheet1";"schedule4",#N/A,FALSE,"Sheet1";"schedule5",#N/A,FALSE,"Sheet1";"schedule6",#N/A,FALSE,"Sheet1"}</definedName>
    <definedName name="wrn.schedules._1_2_2_1" hidden="1">{"schedule1",#N/A,FALSE,"Sheet1";"schedule2",#N/A,FALSE,"Sheet1";"schedule3",#N/A,FALSE,"Sheet1";"schedule4",#N/A,FALSE,"Sheet1";"schedule5",#N/A,FALSE,"Sheet1";"schedule6",#N/A,FALSE,"Sheet1"}</definedName>
    <definedName name="wrn.schedules._1_2_2_1_1" hidden="1">{"schedule1",#N/A,FALSE,"Sheet1";"schedule2",#N/A,FALSE,"Sheet1";"schedule3",#N/A,FALSE,"Sheet1";"schedule4",#N/A,FALSE,"Sheet1";"schedule5",#N/A,FALSE,"Sheet1";"schedule6",#N/A,FALSE,"Sheet1"}</definedName>
    <definedName name="wrn.schedules._1_2_2_1_2" hidden="1">{"schedule1",#N/A,FALSE,"Sheet1";"schedule2",#N/A,FALSE,"Sheet1";"schedule3",#N/A,FALSE,"Sheet1";"schedule4",#N/A,FALSE,"Sheet1";"schedule5",#N/A,FALSE,"Sheet1";"schedule6",#N/A,FALSE,"Sheet1"}</definedName>
    <definedName name="wrn.schedules._1_2_2_1_3" hidden="1">{"schedule1",#N/A,FALSE,"Sheet1";"schedule2",#N/A,FALSE,"Sheet1";"schedule3",#N/A,FALSE,"Sheet1";"schedule4",#N/A,FALSE,"Sheet1";"schedule5",#N/A,FALSE,"Sheet1";"schedule6",#N/A,FALSE,"Sheet1"}</definedName>
    <definedName name="wrn.schedules._1_2_2_2" hidden="1">{"schedule1",#N/A,FALSE,"Sheet1";"schedule2",#N/A,FALSE,"Sheet1";"schedule3",#N/A,FALSE,"Sheet1";"schedule4",#N/A,FALSE,"Sheet1";"schedule5",#N/A,FALSE,"Sheet1";"schedule6",#N/A,FALSE,"Sheet1"}</definedName>
    <definedName name="wrn.schedules._1_2_2_3" hidden="1">{"schedule1",#N/A,FALSE,"Sheet1";"schedule2",#N/A,FALSE,"Sheet1";"schedule3",#N/A,FALSE,"Sheet1";"schedule4",#N/A,FALSE,"Sheet1";"schedule5",#N/A,FALSE,"Sheet1";"schedule6",#N/A,FALSE,"Sheet1"}</definedName>
    <definedName name="wrn.schedules._1_2_3" hidden="1">{"schedule1",#N/A,FALSE,"Sheet1";"schedule2",#N/A,FALSE,"Sheet1";"schedule3",#N/A,FALSE,"Sheet1";"schedule4",#N/A,FALSE,"Sheet1";"schedule5",#N/A,FALSE,"Sheet1";"schedule6",#N/A,FALSE,"Sheet1"}</definedName>
    <definedName name="wrn.schedules._1_2_3_1" hidden="1">{"schedule1",#N/A,FALSE,"Sheet1";"schedule2",#N/A,FALSE,"Sheet1";"schedule3",#N/A,FALSE,"Sheet1";"schedule4",#N/A,FALSE,"Sheet1";"schedule5",#N/A,FALSE,"Sheet1";"schedule6",#N/A,FALSE,"Sheet1"}</definedName>
    <definedName name="wrn.schedules._1_2_3_2" hidden="1">{"schedule1",#N/A,FALSE,"Sheet1";"schedule2",#N/A,FALSE,"Sheet1";"schedule3",#N/A,FALSE,"Sheet1";"schedule4",#N/A,FALSE,"Sheet1";"schedule5",#N/A,FALSE,"Sheet1";"schedule6",#N/A,FALSE,"Sheet1"}</definedName>
    <definedName name="wrn.schedules._1_2_3_3" hidden="1">{"schedule1",#N/A,FALSE,"Sheet1";"schedule2",#N/A,FALSE,"Sheet1";"schedule3",#N/A,FALSE,"Sheet1";"schedule4",#N/A,FALSE,"Sheet1";"schedule5",#N/A,FALSE,"Sheet1";"schedule6",#N/A,FALSE,"Sheet1"}</definedName>
    <definedName name="wrn.schedules._1_2_4" hidden="1">{"schedule1",#N/A,FALSE,"Sheet1";"schedule2",#N/A,FALSE,"Sheet1";"schedule3",#N/A,FALSE,"Sheet1";"schedule4",#N/A,FALSE,"Sheet1";"schedule5",#N/A,FALSE,"Sheet1";"schedule6",#N/A,FALSE,"Sheet1"}</definedName>
    <definedName name="wrn.schedules._1_2_5" hidden="1">{"schedule1",#N/A,FALSE,"Sheet1";"schedule2",#N/A,FALSE,"Sheet1";"schedule3",#N/A,FALSE,"Sheet1";"schedule4",#N/A,FALSE,"Sheet1";"schedule5",#N/A,FALSE,"Sheet1";"schedule6",#N/A,FALSE,"Sheet1"}</definedName>
    <definedName name="wrn.schedules._1_3" hidden="1">{"schedule1",#N/A,FALSE,"Sheet1";"schedule2",#N/A,FALSE,"Sheet1";"schedule3",#N/A,FALSE,"Sheet1";"schedule4",#N/A,FALSE,"Sheet1";"schedule5",#N/A,FALSE,"Sheet1";"schedule6",#N/A,FALSE,"Sheet1"}</definedName>
    <definedName name="wrn.schedules._1_3_1" hidden="1">{"schedule1",#N/A,FALSE,"Sheet1";"schedule2",#N/A,FALSE,"Sheet1";"schedule3",#N/A,FALSE,"Sheet1";"schedule4",#N/A,FALSE,"Sheet1";"schedule5",#N/A,FALSE,"Sheet1";"schedule6",#N/A,FALSE,"Sheet1"}</definedName>
    <definedName name="wrn.schedules._1_3_1_1" hidden="1">{"schedule1",#N/A,FALSE,"Sheet1";"schedule2",#N/A,FALSE,"Sheet1";"schedule3",#N/A,FALSE,"Sheet1";"schedule4",#N/A,FALSE,"Sheet1";"schedule5",#N/A,FALSE,"Sheet1";"schedule6",#N/A,FALSE,"Sheet1"}</definedName>
    <definedName name="wrn.schedules._1_3_1_1_1" hidden="1">{"schedule1",#N/A,FALSE,"Sheet1";"schedule2",#N/A,FALSE,"Sheet1";"schedule3",#N/A,FALSE,"Sheet1";"schedule4",#N/A,FALSE,"Sheet1";"schedule5",#N/A,FALSE,"Sheet1";"schedule6",#N/A,FALSE,"Sheet1"}</definedName>
    <definedName name="wrn.schedules._1_3_1_1_1_1" hidden="1">{"schedule1",#N/A,FALSE,"Sheet1";"schedule2",#N/A,FALSE,"Sheet1";"schedule3",#N/A,FALSE,"Sheet1";"schedule4",#N/A,FALSE,"Sheet1";"schedule5",#N/A,FALSE,"Sheet1";"schedule6",#N/A,FALSE,"Sheet1"}</definedName>
    <definedName name="wrn.schedules._1_3_1_1_1_2" hidden="1">{"schedule1",#N/A,FALSE,"Sheet1";"schedule2",#N/A,FALSE,"Sheet1";"schedule3",#N/A,FALSE,"Sheet1";"schedule4",#N/A,FALSE,"Sheet1";"schedule5",#N/A,FALSE,"Sheet1";"schedule6",#N/A,FALSE,"Sheet1"}</definedName>
    <definedName name="wrn.schedules._1_3_1_1_1_3" hidden="1">{"schedule1",#N/A,FALSE,"Sheet1";"schedule2",#N/A,FALSE,"Sheet1";"schedule3",#N/A,FALSE,"Sheet1";"schedule4",#N/A,FALSE,"Sheet1";"schedule5",#N/A,FALSE,"Sheet1";"schedule6",#N/A,FALSE,"Sheet1"}</definedName>
    <definedName name="wrn.schedules._1_3_1_1_2" hidden="1">{"schedule1",#N/A,FALSE,"Sheet1";"schedule2",#N/A,FALSE,"Sheet1";"schedule3",#N/A,FALSE,"Sheet1";"schedule4",#N/A,FALSE,"Sheet1";"schedule5",#N/A,FALSE,"Sheet1";"schedule6",#N/A,FALSE,"Sheet1"}</definedName>
    <definedName name="wrn.schedules._1_3_1_1_3" hidden="1">{"schedule1",#N/A,FALSE,"Sheet1";"schedule2",#N/A,FALSE,"Sheet1";"schedule3",#N/A,FALSE,"Sheet1";"schedule4",#N/A,FALSE,"Sheet1";"schedule5",#N/A,FALSE,"Sheet1";"schedule6",#N/A,FALSE,"Sheet1"}</definedName>
    <definedName name="wrn.schedules._1_3_1_2" hidden="1">{"schedule1",#N/A,FALSE,"Sheet1";"schedule2",#N/A,FALSE,"Sheet1";"schedule3",#N/A,FALSE,"Sheet1";"schedule4",#N/A,FALSE,"Sheet1";"schedule5",#N/A,FALSE,"Sheet1";"schedule6",#N/A,FALSE,"Sheet1"}</definedName>
    <definedName name="wrn.schedules._1_3_1_2_1" hidden="1">{"schedule1",#N/A,FALSE,"Sheet1";"schedule2",#N/A,FALSE,"Sheet1";"schedule3",#N/A,FALSE,"Sheet1";"schedule4",#N/A,FALSE,"Sheet1";"schedule5",#N/A,FALSE,"Sheet1";"schedule6",#N/A,FALSE,"Sheet1"}</definedName>
    <definedName name="wrn.schedules._1_3_1_2_2" hidden="1">{"schedule1",#N/A,FALSE,"Sheet1";"schedule2",#N/A,FALSE,"Sheet1";"schedule3",#N/A,FALSE,"Sheet1";"schedule4",#N/A,FALSE,"Sheet1";"schedule5",#N/A,FALSE,"Sheet1";"schedule6",#N/A,FALSE,"Sheet1"}</definedName>
    <definedName name="wrn.schedules._1_3_1_2_3" hidden="1">{"schedule1",#N/A,FALSE,"Sheet1";"schedule2",#N/A,FALSE,"Sheet1";"schedule3",#N/A,FALSE,"Sheet1";"schedule4",#N/A,FALSE,"Sheet1";"schedule5",#N/A,FALSE,"Sheet1";"schedule6",#N/A,FALSE,"Sheet1"}</definedName>
    <definedName name="wrn.schedules._1_3_1_3" hidden="1">{"schedule1",#N/A,FALSE,"Sheet1";"schedule2",#N/A,FALSE,"Sheet1";"schedule3",#N/A,FALSE,"Sheet1";"schedule4",#N/A,FALSE,"Sheet1";"schedule5",#N/A,FALSE,"Sheet1";"schedule6",#N/A,FALSE,"Sheet1"}</definedName>
    <definedName name="wrn.schedules._1_3_1_4" hidden="1">{"schedule1",#N/A,FALSE,"Sheet1";"schedule2",#N/A,FALSE,"Sheet1";"schedule3",#N/A,FALSE,"Sheet1";"schedule4",#N/A,FALSE,"Sheet1";"schedule5",#N/A,FALSE,"Sheet1";"schedule6",#N/A,FALSE,"Sheet1"}</definedName>
    <definedName name="wrn.schedules._1_3_1_5" hidden="1">{"schedule1",#N/A,FALSE,"Sheet1";"schedule2",#N/A,FALSE,"Sheet1";"schedule3",#N/A,FALSE,"Sheet1";"schedule4",#N/A,FALSE,"Sheet1";"schedule5",#N/A,FALSE,"Sheet1";"schedule6",#N/A,FALSE,"Sheet1"}</definedName>
    <definedName name="wrn.schedules._1_3_2" hidden="1">{"schedule1",#N/A,FALSE,"Sheet1";"schedule2",#N/A,FALSE,"Sheet1";"schedule3",#N/A,FALSE,"Sheet1";"schedule4",#N/A,FALSE,"Sheet1";"schedule5",#N/A,FALSE,"Sheet1";"schedule6",#N/A,FALSE,"Sheet1"}</definedName>
    <definedName name="wrn.schedules._1_3_2_1" hidden="1">{"schedule1",#N/A,FALSE,"Sheet1";"schedule2",#N/A,FALSE,"Sheet1";"schedule3",#N/A,FALSE,"Sheet1";"schedule4",#N/A,FALSE,"Sheet1";"schedule5",#N/A,FALSE,"Sheet1";"schedule6",#N/A,FALSE,"Sheet1"}</definedName>
    <definedName name="wrn.schedules._1_3_2_1_1" hidden="1">{"schedule1",#N/A,FALSE,"Sheet1";"schedule2",#N/A,FALSE,"Sheet1";"schedule3",#N/A,FALSE,"Sheet1";"schedule4",#N/A,FALSE,"Sheet1";"schedule5",#N/A,FALSE,"Sheet1";"schedule6",#N/A,FALSE,"Sheet1"}</definedName>
    <definedName name="wrn.schedules._1_3_2_1_2" hidden="1">{"schedule1",#N/A,FALSE,"Sheet1";"schedule2",#N/A,FALSE,"Sheet1";"schedule3",#N/A,FALSE,"Sheet1";"schedule4",#N/A,FALSE,"Sheet1";"schedule5",#N/A,FALSE,"Sheet1";"schedule6",#N/A,FALSE,"Sheet1"}</definedName>
    <definedName name="wrn.schedules._1_3_2_1_3" hidden="1">{"schedule1",#N/A,FALSE,"Sheet1";"schedule2",#N/A,FALSE,"Sheet1";"schedule3",#N/A,FALSE,"Sheet1";"schedule4",#N/A,FALSE,"Sheet1";"schedule5",#N/A,FALSE,"Sheet1";"schedule6",#N/A,FALSE,"Sheet1"}</definedName>
    <definedName name="wrn.schedules._1_3_2_2" hidden="1">{"schedule1",#N/A,FALSE,"Sheet1";"schedule2",#N/A,FALSE,"Sheet1";"schedule3",#N/A,FALSE,"Sheet1";"schedule4",#N/A,FALSE,"Sheet1";"schedule5",#N/A,FALSE,"Sheet1";"schedule6",#N/A,FALSE,"Sheet1"}</definedName>
    <definedName name="wrn.schedules._1_3_2_3" hidden="1">{"schedule1",#N/A,FALSE,"Sheet1";"schedule2",#N/A,FALSE,"Sheet1";"schedule3",#N/A,FALSE,"Sheet1";"schedule4",#N/A,FALSE,"Sheet1";"schedule5",#N/A,FALSE,"Sheet1";"schedule6",#N/A,FALSE,"Sheet1"}</definedName>
    <definedName name="wrn.schedules._1_3_3" hidden="1">{"schedule1",#N/A,FALSE,"Sheet1";"schedule2",#N/A,FALSE,"Sheet1";"schedule3",#N/A,FALSE,"Sheet1";"schedule4",#N/A,FALSE,"Sheet1";"schedule5",#N/A,FALSE,"Sheet1";"schedule6",#N/A,FALSE,"Sheet1"}</definedName>
    <definedName name="wrn.schedules._1_3_4" hidden="1">{"schedule1",#N/A,FALSE,"Sheet1";"schedule2",#N/A,FALSE,"Sheet1";"schedule3",#N/A,FALSE,"Sheet1";"schedule4",#N/A,FALSE,"Sheet1";"schedule5",#N/A,FALSE,"Sheet1";"schedule6",#N/A,FALSE,"Sheet1"}</definedName>
    <definedName name="wrn.schedules._1_3_5" hidden="1">{"schedule1",#N/A,FALSE,"Sheet1";"schedule2",#N/A,FALSE,"Sheet1";"schedule3",#N/A,FALSE,"Sheet1";"schedule4",#N/A,FALSE,"Sheet1";"schedule5",#N/A,FALSE,"Sheet1";"schedule6",#N/A,FALSE,"Sheet1"}</definedName>
    <definedName name="wrn.schedules._1_4" hidden="1">{"schedule1",#N/A,FALSE,"Sheet1";"schedule2",#N/A,FALSE,"Sheet1";"schedule3",#N/A,FALSE,"Sheet1";"schedule4",#N/A,FALSE,"Sheet1";"schedule5",#N/A,FALSE,"Sheet1";"schedule6",#N/A,FALSE,"Sheet1"}</definedName>
    <definedName name="wrn.schedules._1_4_1" hidden="1">{"schedule1",#N/A,FALSE,"Sheet1";"schedule2",#N/A,FALSE,"Sheet1";"schedule3",#N/A,FALSE,"Sheet1";"schedule4",#N/A,FALSE,"Sheet1";"schedule5",#N/A,FALSE,"Sheet1";"schedule6",#N/A,FALSE,"Sheet1"}</definedName>
    <definedName name="wrn.schedules._1_4_1_1" hidden="1">{"schedule1",#N/A,FALSE,"Sheet1";"schedule2",#N/A,FALSE,"Sheet1";"schedule3",#N/A,FALSE,"Sheet1";"schedule4",#N/A,FALSE,"Sheet1";"schedule5",#N/A,FALSE,"Sheet1";"schedule6",#N/A,FALSE,"Sheet1"}</definedName>
    <definedName name="wrn.schedules._1_4_1_2" hidden="1">{"schedule1",#N/A,FALSE,"Sheet1";"schedule2",#N/A,FALSE,"Sheet1";"schedule3",#N/A,FALSE,"Sheet1";"schedule4",#N/A,FALSE,"Sheet1";"schedule5",#N/A,FALSE,"Sheet1";"schedule6",#N/A,FALSE,"Sheet1"}</definedName>
    <definedName name="wrn.schedules._1_4_1_3" hidden="1">{"schedule1",#N/A,FALSE,"Sheet1";"schedule2",#N/A,FALSE,"Sheet1";"schedule3",#N/A,FALSE,"Sheet1";"schedule4",#N/A,FALSE,"Sheet1";"schedule5",#N/A,FALSE,"Sheet1";"schedule6",#N/A,FALSE,"Sheet1"}</definedName>
    <definedName name="wrn.schedules._1_4_2" hidden="1">{"schedule1",#N/A,FALSE,"Sheet1";"schedule2",#N/A,FALSE,"Sheet1";"schedule3",#N/A,FALSE,"Sheet1";"schedule4",#N/A,FALSE,"Sheet1";"schedule5",#N/A,FALSE,"Sheet1";"schedule6",#N/A,FALSE,"Sheet1"}</definedName>
    <definedName name="wrn.schedules._1_4_3" hidden="1">{"schedule1",#N/A,FALSE,"Sheet1";"schedule2",#N/A,FALSE,"Sheet1";"schedule3",#N/A,FALSE,"Sheet1";"schedule4",#N/A,FALSE,"Sheet1";"schedule5",#N/A,FALSE,"Sheet1";"schedule6",#N/A,FALSE,"Sheet1"}</definedName>
    <definedName name="wrn.schedules._1_5" hidden="1">{"schedule1",#N/A,FALSE,"Sheet1";"schedule2",#N/A,FALSE,"Sheet1";"schedule3",#N/A,FALSE,"Sheet1";"schedule4",#N/A,FALSE,"Sheet1";"schedule5",#N/A,FALSE,"Sheet1";"schedule6",#N/A,FALSE,"Sheet1"}</definedName>
    <definedName name="wrn.schedules._1_5_1" hidden="1">{"schedule1",#N/A,FALSE,"Sheet1";"schedule2",#N/A,FALSE,"Sheet1";"schedule3",#N/A,FALSE,"Sheet1";"schedule4",#N/A,FALSE,"Sheet1";"schedule5",#N/A,FALSE,"Sheet1";"schedule6",#N/A,FALSE,"Sheet1"}</definedName>
    <definedName name="wrn.schedules._1_5_2" hidden="1">{"schedule1",#N/A,FALSE,"Sheet1";"schedule2",#N/A,FALSE,"Sheet1";"schedule3",#N/A,FALSE,"Sheet1";"schedule4",#N/A,FALSE,"Sheet1";"schedule5",#N/A,FALSE,"Sheet1";"schedule6",#N/A,FALSE,"Sheet1"}</definedName>
    <definedName name="wrn.schedules._1_5_3" hidden="1">{"schedule1",#N/A,FALSE,"Sheet1";"schedule2",#N/A,FALSE,"Sheet1";"schedule3",#N/A,FALSE,"Sheet1";"schedule4",#N/A,FALSE,"Sheet1";"schedule5",#N/A,FALSE,"Sheet1";"schedule6",#N/A,FALSE,"Sheet1"}</definedName>
    <definedName name="wrn.schedules._2" hidden="1">{"schedule1",#N/A,FALSE,"Sheet1";"schedule2",#N/A,FALSE,"Sheet1";"schedule3",#N/A,FALSE,"Sheet1";"schedule4",#N/A,FALSE,"Sheet1";"schedule5",#N/A,FALSE,"Sheet1";"schedule6",#N/A,FALSE,"Sheet1"}</definedName>
    <definedName name="wrn.schedules._2_1" hidden="1">{"schedule1",#N/A,FALSE,"Sheet1";"schedule2",#N/A,FALSE,"Sheet1";"schedule3",#N/A,FALSE,"Sheet1";"schedule4",#N/A,FALSE,"Sheet1";"schedule5",#N/A,FALSE,"Sheet1";"schedule6",#N/A,FALSE,"Sheet1"}</definedName>
    <definedName name="wrn.schedules._2_1_1" hidden="1">{"schedule1",#N/A,FALSE,"Sheet1";"schedule2",#N/A,FALSE,"Sheet1";"schedule3",#N/A,FALSE,"Sheet1";"schedule4",#N/A,FALSE,"Sheet1";"schedule5",#N/A,FALSE,"Sheet1";"schedule6",#N/A,FALSE,"Sheet1"}</definedName>
    <definedName name="wrn.schedules._2_1_1_1" hidden="1">{"schedule1",#N/A,FALSE,"Sheet1";"schedule2",#N/A,FALSE,"Sheet1";"schedule3",#N/A,FALSE,"Sheet1";"schedule4",#N/A,FALSE,"Sheet1";"schedule5",#N/A,FALSE,"Sheet1";"schedule6",#N/A,FALSE,"Sheet1"}</definedName>
    <definedName name="wrn.schedules._2_1_1_1_1" hidden="1">{"schedule1",#N/A,FALSE,"Sheet1";"schedule2",#N/A,FALSE,"Sheet1";"schedule3",#N/A,FALSE,"Sheet1";"schedule4",#N/A,FALSE,"Sheet1";"schedule5",#N/A,FALSE,"Sheet1";"schedule6",#N/A,FALSE,"Sheet1"}</definedName>
    <definedName name="wrn.schedules._2_1_1_1_1_1" hidden="1">{"schedule1",#N/A,FALSE,"Sheet1";"schedule2",#N/A,FALSE,"Sheet1";"schedule3",#N/A,FALSE,"Sheet1";"schedule4",#N/A,FALSE,"Sheet1";"schedule5",#N/A,FALSE,"Sheet1";"schedule6",#N/A,FALSE,"Sheet1"}</definedName>
    <definedName name="wrn.schedules._2_1_1_1_1_1_1" hidden="1">{"schedule1",#N/A,FALSE,"Sheet1";"schedule2",#N/A,FALSE,"Sheet1";"schedule3",#N/A,FALSE,"Sheet1";"schedule4",#N/A,FALSE,"Sheet1";"schedule5",#N/A,FALSE,"Sheet1";"schedule6",#N/A,FALSE,"Sheet1"}</definedName>
    <definedName name="wrn.schedules._2_1_1_1_1_1_2" hidden="1">{"schedule1",#N/A,FALSE,"Sheet1";"schedule2",#N/A,FALSE,"Sheet1";"schedule3",#N/A,FALSE,"Sheet1";"schedule4",#N/A,FALSE,"Sheet1";"schedule5",#N/A,FALSE,"Sheet1";"schedule6",#N/A,FALSE,"Sheet1"}</definedName>
    <definedName name="wrn.schedules._2_1_1_1_1_1_3" hidden="1">{"schedule1",#N/A,FALSE,"Sheet1";"schedule2",#N/A,FALSE,"Sheet1";"schedule3",#N/A,FALSE,"Sheet1";"schedule4",#N/A,FALSE,"Sheet1";"schedule5",#N/A,FALSE,"Sheet1";"schedule6",#N/A,FALSE,"Sheet1"}</definedName>
    <definedName name="wrn.schedules._2_1_1_1_1_2" hidden="1">{"schedule1",#N/A,FALSE,"Sheet1";"schedule2",#N/A,FALSE,"Sheet1";"schedule3",#N/A,FALSE,"Sheet1";"schedule4",#N/A,FALSE,"Sheet1";"schedule5",#N/A,FALSE,"Sheet1";"schedule6",#N/A,FALSE,"Sheet1"}</definedName>
    <definedName name="wrn.schedules._2_1_1_1_1_3" hidden="1">{"schedule1",#N/A,FALSE,"Sheet1";"schedule2",#N/A,FALSE,"Sheet1";"schedule3",#N/A,FALSE,"Sheet1";"schedule4",#N/A,FALSE,"Sheet1";"schedule5",#N/A,FALSE,"Sheet1";"schedule6",#N/A,FALSE,"Sheet1"}</definedName>
    <definedName name="wrn.schedules._2_1_1_1_2" hidden="1">{"schedule1",#N/A,FALSE,"Sheet1";"schedule2",#N/A,FALSE,"Sheet1";"schedule3",#N/A,FALSE,"Sheet1";"schedule4",#N/A,FALSE,"Sheet1";"schedule5",#N/A,FALSE,"Sheet1";"schedule6",#N/A,FALSE,"Sheet1"}</definedName>
    <definedName name="wrn.schedules._2_1_1_1_2_1" hidden="1">{"schedule1",#N/A,FALSE,"Sheet1";"schedule2",#N/A,FALSE,"Sheet1";"schedule3",#N/A,FALSE,"Sheet1";"schedule4",#N/A,FALSE,"Sheet1";"schedule5",#N/A,FALSE,"Sheet1";"schedule6",#N/A,FALSE,"Sheet1"}</definedName>
    <definedName name="wrn.schedules._2_1_1_1_2_2" hidden="1">{"schedule1",#N/A,FALSE,"Sheet1";"schedule2",#N/A,FALSE,"Sheet1";"schedule3",#N/A,FALSE,"Sheet1";"schedule4",#N/A,FALSE,"Sheet1";"schedule5",#N/A,FALSE,"Sheet1";"schedule6",#N/A,FALSE,"Sheet1"}</definedName>
    <definedName name="wrn.schedules._2_1_1_1_2_3" hidden="1">{"schedule1",#N/A,FALSE,"Sheet1";"schedule2",#N/A,FALSE,"Sheet1";"schedule3",#N/A,FALSE,"Sheet1";"schedule4",#N/A,FALSE,"Sheet1";"schedule5",#N/A,FALSE,"Sheet1";"schedule6",#N/A,FALSE,"Sheet1"}</definedName>
    <definedName name="wrn.schedules._2_1_1_1_3" hidden="1">{"schedule1",#N/A,FALSE,"Sheet1";"schedule2",#N/A,FALSE,"Sheet1";"schedule3",#N/A,FALSE,"Sheet1";"schedule4",#N/A,FALSE,"Sheet1";"schedule5",#N/A,FALSE,"Sheet1";"schedule6",#N/A,FALSE,"Sheet1"}</definedName>
    <definedName name="wrn.schedules._2_1_1_1_4" hidden="1">{"schedule1",#N/A,FALSE,"Sheet1";"schedule2",#N/A,FALSE,"Sheet1";"schedule3",#N/A,FALSE,"Sheet1";"schedule4",#N/A,FALSE,"Sheet1";"schedule5",#N/A,FALSE,"Sheet1";"schedule6",#N/A,FALSE,"Sheet1"}</definedName>
    <definedName name="wrn.schedules._2_1_1_1_5" hidden="1">{"schedule1",#N/A,FALSE,"Sheet1";"schedule2",#N/A,FALSE,"Sheet1";"schedule3",#N/A,FALSE,"Sheet1";"schedule4",#N/A,FALSE,"Sheet1";"schedule5",#N/A,FALSE,"Sheet1";"schedule6",#N/A,FALSE,"Sheet1"}</definedName>
    <definedName name="wrn.schedules._2_1_1_2" hidden="1">{"schedule1",#N/A,FALSE,"Sheet1";"schedule2",#N/A,FALSE,"Sheet1";"schedule3",#N/A,FALSE,"Sheet1";"schedule4",#N/A,FALSE,"Sheet1";"schedule5",#N/A,FALSE,"Sheet1";"schedule6",#N/A,FALSE,"Sheet1"}</definedName>
    <definedName name="wrn.schedules._2_1_1_2_1" hidden="1">{"schedule1",#N/A,FALSE,"Sheet1";"schedule2",#N/A,FALSE,"Sheet1";"schedule3",#N/A,FALSE,"Sheet1";"schedule4",#N/A,FALSE,"Sheet1";"schedule5",#N/A,FALSE,"Sheet1";"schedule6",#N/A,FALSE,"Sheet1"}</definedName>
    <definedName name="wrn.schedules._2_1_1_2_1_1" hidden="1">{"schedule1",#N/A,FALSE,"Sheet1";"schedule2",#N/A,FALSE,"Sheet1";"schedule3",#N/A,FALSE,"Sheet1";"schedule4",#N/A,FALSE,"Sheet1";"schedule5",#N/A,FALSE,"Sheet1";"schedule6",#N/A,FALSE,"Sheet1"}</definedName>
    <definedName name="wrn.schedules._2_1_1_2_1_2" hidden="1">{"schedule1",#N/A,FALSE,"Sheet1";"schedule2",#N/A,FALSE,"Sheet1";"schedule3",#N/A,FALSE,"Sheet1";"schedule4",#N/A,FALSE,"Sheet1";"schedule5",#N/A,FALSE,"Sheet1";"schedule6",#N/A,FALSE,"Sheet1"}</definedName>
    <definedName name="wrn.schedules._2_1_1_2_1_3" hidden="1">{"schedule1",#N/A,FALSE,"Sheet1";"schedule2",#N/A,FALSE,"Sheet1";"schedule3",#N/A,FALSE,"Sheet1";"schedule4",#N/A,FALSE,"Sheet1";"schedule5",#N/A,FALSE,"Sheet1";"schedule6",#N/A,FALSE,"Sheet1"}</definedName>
    <definedName name="wrn.schedules._2_1_1_2_2" hidden="1">{"schedule1",#N/A,FALSE,"Sheet1";"schedule2",#N/A,FALSE,"Sheet1";"schedule3",#N/A,FALSE,"Sheet1";"schedule4",#N/A,FALSE,"Sheet1";"schedule5",#N/A,FALSE,"Sheet1";"schedule6",#N/A,FALSE,"Sheet1"}</definedName>
    <definedName name="wrn.schedules._2_1_1_2_3" hidden="1">{"schedule1",#N/A,FALSE,"Sheet1";"schedule2",#N/A,FALSE,"Sheet1";"schedule3",#N/A,FALSE,"Sheet1";"schedule4",#N/A,FALSE,"Sheet1";"schedule5",#N/A,FALSE,"Sheet1";"schedule6",#N/A,FALSE,"Sheet1"}</definedName>
    <definedName name="wrn.schedules._2_1_1_3" hidden="1">{"schedule1",#N/A,FALSE,"Sheet1";"schedule2",#N/A,FALSE,"Sheet1";"schedule3",#N/A,FALSE,"Sheet1";"schedule4",#N/A,FALSE,"Sheet1";"schedule5",#N/A,FALSE,"Sheet1";"schedule6",#N/A,FALSE,"Sheet1"}</definedName>
    <definedName name="wrn.schedules._2_1_1_4" hidden="1">{"schedule1",#N/A,FALSE,"Sheet1";"schedule2",#N/A,FALSE,"Sheet1";"schedule3",#N/A,FALSE,"Sheet1";"schedule4",#N/A,FALSE,"Sheet1";"schedule5",#N/A,FALSE,"Sheet1";"schedule6",#N/A,FALSE,"Sheet1"}</definedName>
    <definedName name="wrn.schedules._2_1_1_5" hidden="1">{"schedule1",#N/A,FALSE,"Sheet1";"schedule2",#N/A,FALSE,"Sheet1";"schedule3",#N/A,FALSE,"Sheet1";"schedule4",#N/A,FALSE,"Sheet1";"schedule5",#N/A,FALSE,"Sheet1";"schedule6",#N/A,FALSE,"Sheet1"}</definedName>
    <definedName name="wrn.schedules._2_1_2" hidden="1">{"schedule1",#N/A,FALSE,"Sheet1";"schedule2",#N/A,FALSE,"Sheet1";"schedule3",#N/A,FALSE,"Sheet1";"schedule4",#N/A,FALSE,"Sheet1";"schedule5",#N/A,FALSE,"Sheet1";"schedule6",#N/A,FALSE,"Sheet1"}</definedName>
    <definedName name="wrn.schedules._2_1_2_1" hidden="1">{"schedule1",#N/A,FALSE,"Sheet1";"schedule2",#N/A,FALSE,"Sheet1";"schedule3",#N/A,FALSE,"Sheet1";"schedule4",#N/A,FALSE,"Sheet1";"schedule5",#N/A,FALSE,"Sheet1";"schedule6",#N/A,FALSE,"Sheet1"}</definedName>
    <definedName name="wrn.schedules._2_1_2_1_1" hidden="1">{"schedule1",#N/A,FALSE,"Sheet1";"schedule2",#N/A,FALSE,"Sheet1";"schedule3",#N/A,FALSE,"Sheet1";"schedule4",#N/A,FALSE,"Sheet1";"schedule5",#N/A,FALSE,"Sheet1";"schedule6",#N/A,FALSE,"Sheet1"}</definedName>
    <definedName name="wrn.schedules._2_1_2_1_2" hidden="1">{"schedule1",#N/A,FALSE,"Sheet1";"schedule2",#N/A,FALSE,"Sheet1";"schedule3",#N/A,FALSE,"Sheet1";"schedule4",#N/A,FALSE,"Sheet1";"schedule5",#N/A,FALSE,"Sheet1";"schedule6",#N/A,FALSE,"Sheet1"}</definedName>
    <definedName name="wrn.schedules._2_1_2_1_3" hidden="1">{"schedule1",#N/A,FALSE,"Sheet1";"schedule2",#N/A,FALSE,"Sheet1";"schedule3",#N/A,FALSE,"Sheet1";"schedule4",#N/A,FALSE,"Sheet1";"schedule5",#N/A,FALSE,"Sheet1";"schedule6",#N/A,FALSE,"Sheet1"}</definedName>
    <definedName name="wrn.schedules._2_1_2_2" hidden="1">{"schedule1",#N/A,FALSE,"Sheet1";"schedule2",#N/A,FALSE,"Sheet1";"schedule3",#N/A,FALSE,"Sheet1";"schedule4",#N/A,FALSE,"Sheet1";"schedule5",#N/A,FALSE,"Sheet1";"schedule6",#N/A,FALSE,"Sheet1"}</definedName>
    <definedName name="wrn.schedules._2_1_2_3" hidden="1">{"schedule1",#N/A,FALSE,"Sheet1";"schedule2",#N/A,FALSE,"Sheet1";"schedule3",#N/A,FALSE,"Sheet1";"schedule4",#N/A,FALSE,"Sheet1";"schedule5",#N/A,FALSE,"Sheet1";"schedule6",#N/A,FALSE,"Sheet1"}</definedName>
    <definedName name="wrn.schedules._2_1_3" hidden="1">{"schedule1",#N/A,FALSE,"Sheet1";"schedule2",#N/A,FALSE,"Sheet1";"schedule3",#N/A,FALSE,"Sheet1";"schedule4",#N/A,FALSE,"Sheet1";"schedule5",#N/A,FALSE,"Sheet1";"schedule6",#N/A,FALSE,"Sheet1"}</definedName>
    <definedName name="wrn.schedules._2_1_3_1" hidden="1">{"schedule1",#N/A,FALSE,"Sheet1";"schedule2",#N/A,FALSE,"Sheet1";"schedule3",#N/A,FALSE,"Sheet1";"schedule4",#N/A,FALSE,"Sheet1";"schedule5",#N/A,FALSE,"Sheet1";"schedule6",#N/A,FALSE,"Sheet1"}</definedName>
    <definedName name="wrn.schedules._2_1_3_2" hidden="1">{"schedule1",#N/A,FALSE,"Sheet1";"schedule2",#N/A,FALSE,"Sheet1";"schedule3",#N/A,FALSE,"Sheet1";"schedule4",#N/A,FALSE,"Sheet1";"schedule5",#N/A,FALSE,"Sheet1";"schedule6",#N/A,FALSE,"Sheet1"}</definedName>
    <definedName name="wrn.schedules._2_1_3_3" hidden="1">{"schedule1",#N/A,FALSE,"Sheet1";"schedule2",#N/A,FALSE,"Sheet1";"schedule3",#N/A,FALSE,"Sheet1";"schedule4",#N/A,FALSE,"Sheet1";"schedule5",#N/A,FALSE,"Sheet1";"schedule6",#N/A,FALSE,"Sheet1"}</definedName>
    <definedName name="wrn.schedules._2_1_4" hidden="1">{"schedule1",#N/A,FALSE,"Sheet1";"schedule2",#N/A,FALSE,"Sheet1";"schedule3",#N/A,FALSE,"Sheet1";"schedule4",#N/A,FALSE,"Sheet1";"schedule5",#N/A,FALSE,"Sheet1";"schedule6",#N/A,FALSE,"Sheet1"}</definedName>
    <definedName name="wrn.schedules._2_1_5" hidden="1">{"schedule1",#N/A,FALSE,"Sheet1";"schedule2",#N/A,FALSE,"Sheet1";"schedule3",#N/A,FALSE,"Sheet1";"schedule4",#N/A,FALSE,"Sheet1";"schedule5",#N/A,FALSE,"Sheet1";"schedule6",#N/A,FALSE,"Sheet1"}</definedName>
    <definedName name="wrn.schedules._2_2" hidden="1">{"schedule1",#N/A,FALSE,"Sheet1";"schedule2",#N/A,FALSE,"Sheet1";"schedule3",#N/A,FALSE,"Sheet1";"schedule4",#N/A,FALSE,"Sheet1";"schedule5",#N/A,FALSE,"Sheet1";"schedule6",#N/A,FALSE,"Sheet1"}</definedName>
    <definedName name="wrn.schedules._2_2_1" hidden="1">{"schedule1",#N/A,FALSE,"Sheet1";"schedule2",#N/A,FALSE,"Sheet1";"schedule3",#N/A,FALSE,"Sheet1";"schedule4",#N/A,FALSE,"Sheet1";"schedule5",#N/A,FALSE,"Sheet1";"schedule6",#N/A,FALSE,"Sheet1"}</definedName>
    <definedName name="wrn.schedules._2_2_1_1" hidden="1">{"schedule1",#N/A,FALSE,"Sheet1";"schedule2",#N/A,FALSE,"Sheet1";"schedule3",#N/A,FALSE,"Sheet1";"schedule4",#N/A,FALSE,"Sheet1";"schedule5",#N/A,FALSE,"Sheet1";"schedule6",#N/A,FALSE,"Sheet1"}</definedName>
    <definedName name="wrn.schedules._2_2_1_1_1" hidden="1">{"schedule1",#N/A,FALSE,"Sheet1";"schedule2",#N/A,FALSE,"Sheet1";"schedule3",#N/A,FALSE,"Sheet1";"schedule4",#N/A,FALSE,"Sheet1";"schedule5",#N/A,FALSE,"Sheet1";"schedule6",#N/A,FALSE,"Sheet1"}</definedName>
    <definedName name="wrn.schedules._2_2_1_1_1_1" hidden="1">{"schedule1",#N/A,FALSE,"Sheet1";"schedule2",#N/A,FALSE,"Sheet1";"schedule3",#N/A,FALSE,"Sheet1";"schedule4",#N/A,FALSE,"Sheet1";"schedule5",#N/A,FALSE,"Sheet1";"schedule6",#N/A,FALSE,"Sheet1"}</definedName>
    <definedName name="wrn.schedules._2_2_1_1_1_1_1" hidden="1">{"schedule1",#N/A,FALSE,"Sheet1";"schedule2",#N/A,FALSE,"Sheet1";"schedule3",#N/A,FALSE,"Sheet1";"schedule4",#N/A,FALSE,"Sheet1";"schedule5",#N/A,FALSE,"Sheet1";"schedule6",#N/A,FALSE,"Sheet1"}</definedName>
    <definedName name="wrn.schedules._2_2_1_1_1_1_2" hidden="1">{"schedule1",#N/A,FALSE,"Sheet1";"schedule2",#N/A,FALSE,"Sheet1";"schedule3",#N/A,FALSE,"Sheet1";"schedule4",#N/A,FALSE,"Sheet1";"schedule5",#N/A,FALSE,"Sheet1";"schedule6",#N/A,FALSE,"Sheet1"}</definedName>
    <definedName name="wrn.schedules._2_2_1_1_1_1_3" hidden="1">{"schedule1",#N/A,FALSE,"Sheet1";"schedule2",#N/A,FALSE,"Sheet1";"schedule3",#N/A,FALSE,"Sheet1";"schedule4",#N/A,FALSE,"Sheet1";"schedule5",#N/A,FALSE,"Sheet1";"schedule6",#N/A,FALSE,"Sheet1"}</definedName>
    <definedName name="wrn.schedules._2_2_1_1_1_2" hidden="1">{"schedule1",#N/A,FALSE,"Sheet1";"schedule2",#N/A,FALSE,"Sheet1";"schedule3",#N/A,FALSE,"Sheet1";"schedule4",#N/A,FALSE,"Sheet1";"schedule5",#N/A,FALSE,"Sheet1";"schedule6",#N/A,FALSE,"Sheet1"}</definedName>
    <definedName name="wrn.schedules._2_2_1_1_1_3" hidden="1">{"schedule1",#N/A,FALSE,"Sheet1";"schedule2",#N/A,FALSE,"Sheet1";"schedule3",#N/A,FALSE,"Sheet1";"schedule4",#N/A,FALSE,"Sheet1";"schedule5",#N/A,FALSE,"Sheet1";"schedule6",#N/A,FALSE,"Sheet1"}</definedName>
    <definedName name="wrn.schedules._2_2_1_1_2" hidden="1">{"schedule1",#N/A,FALSE,"Sheet1";"schedule2",#N/A,FALSE,"Sheet1";"schedule3",#N/A,FALSE,"Sheet1";"schedule4",#N/A,FALSE,"Sheet1";"schedule5",#N/A,FALSE,"Sheet1";"schedule6",#N/A,FALSE,"Sheet1"}</definedName>
    <definedName name="wrn.schedules._2_2_1_1_2_1" hidden="1">{"schedule1",#N/A,FALSE,"Sheet1";"schedule2",#N/A,FALSE,"Sheet1";"schedule3",#N/A,FALSE,"Sheet1";"schedule4",#N/A,FALSE,"Sheet1";"schedule5",#N/A,FALSE,"Sheet1";"schedule6",#N/A,FALSE,"Sheet1"}</definedName>
    <definedName name="wrn.schedules._2_2_1_1_2_2" hidden="1">{"schedule1",#N/A,FALSE,"Sheet1";"schedule2",#N/A,FALSE,"Sheet1";"schedule3",#N/A,FALSE,"Sheet1";"schedule4",#N/A,FALSE,"Sheet1";"schedule5",#N/A,FALSE,"Sheet1";"schedule6",#N/A,FALSE,"Sheet1"}</definedName>
    <definedName name="wrn.schedules._2_2_1_1_2_3" hidden="1">{"schedule1",#N/A,FALSE,"Sheet1";"schedule2",#N/A,FALSE,"Sheet1";"schedule3",#N/A,FALSE,"Sheet1";"schedule4",#N/A,FALSE,"Sheet1";"schedule5",#N/A,FALSE,"Sheet1";"schedule6",#N/A,FALSE,"Sheet1"}</definedName>
    <definedName name="wrn.schedules._2_2_1_1_3" hidden="1">{"schedule1",#N/A,FALSE,"Sheet1";"schedule2",#N/A,FALSE,"Sheet1";"schedule3",#N/A,FALSE,"Sheet1";"schedule4",#N/A,FALSE,"Sheet1";"schedule5",#N/A,FALSE,"Sheet1";"schedule6",#N/A,FALSE,"Sheet1"}</definedName>
    <definedName name="wrn.schedules._2_2_1_1_4" hidden="1">{"schedule1",#N/A,FALSE,"Sheet1";"schedule2",#N/A,FALSE,"Sheet1";"schedule3",#N/A,FALSE,"Sheet1";"schedule4",#N/A,FALSE,"Sheet1";"schedule5",#N/A,FALSE,"Sheet1";"schedule6",#N/A,FALSE,"Sheet1"}</definedName>
    <definedName name="wrn.schedules._2_2_1_1_5" hidden="1">{"schedule1",#N/A,FALSE,"Sheet1";"schedule2",#N/A,FALSE,"Sheet1";"schedule3",#N/A,FALSE,"Sheet1";"schedule4",#N/A,FALSE,"Sheet1";"schedule5",#N/A,FALSE,"Sheet1";"schedule6",#N/A,FALSE,"Sheet1"}</definedName>
    <definedName name="wrn.schedules._2_2_1_2" hidden="1">{"schedule1",#N/A,FALSE,"Sheet1";"schedule2",#N/A,FALSE,"Sheet1";"schedule3",#N/A,FALSE,"Sheet1";"schedule4",#N/A,FALSE,"Sheet1";"schedule5",#N/A,FALSE,"Sheet1";"schedule6",#N/A,FALSE,"Sheet1"}</definedName>
    <definedName name="wrn.schedules._2_2_1_2_1" hidden="1">{"schedule1",#N/A,FALSE,"Sheet1";"schedule2",#N/A,FALSE,"Sheet1";"schedule3",#N/A,FALSE,"Sheet1";"schedule4",#N/A,FALSE,"Sheet1";"schedule5",#N/A,FALSE,"Sheet1";"schedule6",#N/A,FALSE,"Sheet1"}</definedName>
    <definedName name="wrn.schedules._2_2_1_2_1_1" hidden="1">{"schedule1",#N/A,FALSE,"Sheet1";"schedule2",#N/A,FALSE,"Sheet1";"schedule3",#N/A,FALSE,"Sheet1";"schedule4",#N/A,FALSE,"Sheet1";"schedule5",#N/A,FALSE,"Sheet1";"schedule6",#N/A,FALSE,"Sheet1"}</definedName>
    <definedName name="wrn.schedules._2_2_1_2_1_2" hidden="1">{"schedule1",#N/A,FALSE,"Sheet1";"schedule2",#N/A,FALSE,"Sheet1";"schedule3",#N/A,FALSE,"Sheet1";"schedule4",#N/A,FALSE,"Sheet1";"schedule5",#N/A,FALSE,"Sheet1";"schedule6",#N/A,FALSE,"Sheet1"}</definedName>
    <definedName name="wrn.schedules._2_2_1_2_1_3" hidden="1">{"schedule1",#N/A,FALSE,"Sheet1";"schedule2",#N/A,FALSE,"Sheet1";"schedule3",#N/A,FALSE,"Sheet1";"schedule4",#N/A,FALSE,"Sheet1";"schedule5",#N/A,FALSE,"Sheet1";"schedule6",#N/A,FALSE,"Sheet1"}</definedName>
    <definedName name="wrn.schedules._2_2_1_2_2" hidden="1">{"schedule1",#N/A,FALSE,"Sheet1";"schedule2",#N/A,FALSE,"Sheet1";"schedule3",#N/A,FALSE,"Sheet1";"schedule4",#N/A,FALSE,"Sheet1";"schedule5",#N/A,FALSE,"Sheet1";"schedule6",#N/A,FALSE,"Sheet1"}</definedName>
    <definedName name="wrn.schedules._2_2_1_2_3" hidden="1">{"schedule1",#N/A,FALSE,"Sheet1";"schedule2",#N/A,FALSE,"Sheet1";"schedule3",#N/A,FALSE,"Sheet1";"schedule4",#N/A,FALSE,"Sheet1";"schedule5",#N/A,FALSE,"Sheet1";"schedule6",#N/A,FALSE,"Sheet1"}</definedName>
    <definedName name="wrn.schedules._2_2_1_3" hidden="1">{"schedule1",#N/A,FALSE,"Sheet1";"schedule2",#N/A,FALSE,"Sheet1";"schedule3",#N/A,FALSE,"Sheet1";"schedule4",#N/A,FALSE,"Sheet1";"schedule5",#N/A,FALSE,"Sheet1";"schedule6",#N/A,FALSE,"Sheet1"}</definedName>
    <definedName name="wrn.schedules._2_2_1_4" hidden="1">{"schedule1",#N/A,FALSE,"Sheet1";"schedule2",#N/A,FALSE,"Sheet1";"schedule3",#N/A,FALSE,"Sheet1";"schedule4",#N/A,FALSE,"Sheet1";"schedule5",#N/A,FALSE,"Sheet1";"schedule6",#N/A,FALSE,"Sheet1"}</definedName>
    <definedName name="wrn.schedules._2_2_1_5" hidden="1">{"schedule1",#N/A,FALSE,"Sheet1";"schedule2",#N/A,FALSE,"Sheet1";"schedule3",#N/A,FALSE,"Sheet1";"schedule4",#N/A,FALSE,"Sheet1";"schedule5",#N/A,FALSE,"Sheet1";"schedule6",#N/A,FALSE,"Sheet1"}</definedName>
    <definedName name="wrn.schedules._2_2_2" hidden="1">{"schedule1",#N/A,FALSE,"Sheet1";"schedule2",#N/A,FALSE,"Sheet1";"schedule3",#N/A,FALSE,"Sheet1";"schedule4",#N/A,FALSE,"Sheet1";"schedule5",#N/A,FALSE,"Sheet1";"schedule6",#N/A,FALSE,"Sheet1"}</definedName>
    <definedName name="wrn.schedules._2_2_2_1" hidden="1">{"schedule1",#N/A,FALSE,"Sheet1";"schedule2",#N/A,FALSE,"Sheet1";"schedule3",#N/A,FALSE,"Sheet1";"schedule4",#N/A,FALSE,"Sheet1";"schedule5",#N/A,FALSE,"Sheet1";"schedule6",#N/A,FALSE,"Sheet1"}</definedName>
    <definedName name="wrn.schedules._2_2_2_1_1" hidden="1">{"schedule1",#N/A,FALSE,"Sheet1";"schedule2",#N/A,FALSE,"Sheet1";"schedule3",#N/A,FALSE,"Sheet1";"schedule4",#N/A,FALSE,"Sheet1";"schedule5",#N/A,FALSE,"Sheet1";"schedule6",#N/A,FALSE,"Sheet1"}</definedName>
    <definedName name="wrn.schedules._2_2_2_1_2" hidden="1">{"schedule1",#N/A,FALSE,"Sheet1";"schedule2",#N/A,FALSE,"Sheet1";"schedule3",#N/A,FALSE,"Sheet1";"schedule4",#N/A,FALSE,"Sheet1";"schedule5",#N/A,FALSE,"Sheet1";"schedule6",#N/A,FALSE,"Sheet1"}</definedName>
    <definedName name="wrn.schedules._2_2_2_1_3" hidden="1">{"schedule1",#N/A,FALSE,"Sheet1";"schedule2",#N/A,FALSE,"Sheet1";"schedule3",#N/A,FALSE,"Sheet1";"schedule4",#N/A,FALSE,"Sheet1";"schedule5",#N/A,FALSE,"Sheet1";"schedule6",#N/A,FALSE,"Sheet1"}</definedName>
    <definedName name="wrn.schedules._2_2_2_2" hidden="1">{"schedule1",#N/A,FALSE,"Sheet1";"schedule2",#N/A,FALSE,"Sheet1";"schedule3",#N/A,FALSE,"Sheet1";"schedule4",#N/A,FALSE,"Sheet1";"schedule5",#N/A,FALSE,"Sheet1";"schedule6",#N/A,FALSE,"Sheet1"}</definedName>
    <definedName name="wrn.schedules._2_2_2_3" hidden="1">{"schedule1",#N/A,FALSE,"Sheet1";"schedule2",#N/A,FALSE,"Sheet1";"schedule3",#N/A,FALSE,"Sheet1";"schedule4",#N/A,FALSE,"Sheet1";"schedule5",#N/A,FALSE,"Sheet1";"schedule6",#N/A,FALSE,"Sheet1"}</definedName>
    <definedName name="wrn.schedules._2_2_3" hidden="1">{"schedule1",#N/A,FALSE,"Sheet1";"schedule2",#N/A,FALSE,"Sheet1";"schedule3",#N/A,FALSE,"Sheet1";"schedule4",#N/A,FALSE,"Sheet1";"schedule5",#N/A,FALSE,"Sheet1";"schedule6",#N/A,FALSE,"Sheet1"}</definedName>
    <definedName name="wrn.schedules._2_2_3_1" hidden="1">{"schedule1",#N/A,FALSE,"Sheet1";"schedule2",#N/A,FALSE,"Sheet1";"schedule3",#N/A,FALSE,"Sheet1";"schedule4",#N/A,FALSE,"Sheet1";"schedule5",#N/A,FALSE,"Sheet1";"schedule6",#N/A,FALSE,"Sheet1"}</definedName>
    <definedName name="wrn.schedules._2_2_3_2" hidden="1">{"schedule1",#N/A,FALSE,"Sheet1";"schedule2",#N/A,FALSE,"Sheet1";"schedule3",#N/A,FALSE,"Sheet1";"schedule4",#N/A,FALSE,"Sheet1";"schedule5",#N/A,FALSE,"Sheet1";"schedule6",#N/A,FALSE,"Sheet1"}</definedName>
    <definedName name="wrn.schedules._2_2_3_3" hidden="1">{"schedule1",#N/A,FALSE,"Sheet1";"schedule2",#N/A,FALSE,"Sheet1";"schedule3",#N/A,FALSE,"Sheet1";"schedule4",#N/A,FALSE,"Sheet1";"schedule5",#N/A,FALSE,"Sheet1";"schedule6",#N/A,FALSE,"Sheet1"}</definedName>
    <definedName name="wrn.schedules._2_2_4" hidden="1">{"schedule1",#N/A,FALSE,"Sheet1";"schedule2",#N/A,FALSE,"Sheet1";"schedule3",#N/A,FALSE,"Sheet1";"schedule4",#N/A,FALSE,"Sheet1";"schedule5",#N/A,FALSE,"Sheet1";"schedule6",#N/A,FALSE,"Sheet1"}</definedName>
    <definedName name="wrn.schedules._2_2_5" hidden="1">{"schedule1",#N/A,FALSE,"Sheet1";"schedule2",#N/A,FALSE,"Sheet1";"schedule3",#N/A,FALSE,"Sheet1";"schedule4",#N/A,FALSE,"Sheet1";"schedule5",#N/A,FALSE,"Sheet1";"schedule6",#N/A,FALSE,"Sheet1"}</definedName>
    <definedName name="wrn.schedules._2_3" hidden="1">{"schedule1",#N/A,FALSE,"Sheet1";"schedule2",#N/A,FALSE,"Sheet1";"schedule3",#N/A,FALSE,"Sheet1";"schedule4",#N/A,FALSE,"Sheet1";"schedule5",#N/A,FALSE,"Sheet1";"schedule6",#N/A,FALSE,"Sheet1"}</definedName>
    <definedName name="wrn.schedules._2_3_1" hidden="1">{"schedule1",#N/A,FALSE,"Sheet1";"schedule2",#N/A,FALSE,"Sheet1";"schedule3",#N/A,FALSE,"Sheet1";"schedule4",#N/A,FALSE,"Sheet1";"schedule5",#N/A,FALSE,"Sheet1";"schedule6",#N/A,FALSE,"Sheet1"}</definedName>
    <definedName name="wrn.schedules._2_3_1_1" hidden="1">{"schedule1",#N/A,FALSE,"Sheet1";"schedule2",#N/A,FALSE,"Sheet1";"schedule3",#N/A,FALSE,"Sheet1";"schedule4",#N/A,FALSE,"Sheet1";"schedule5",#N/A,FALSE,"Sheet1";"schedule6",#N/A,FALSE,"Sheet1"}</definedName>
    <definedName name="wrn.schedules._2_3_1_1_1" hidden="1">{"schedule1",#N/A,FALSE,"Sheet1";"schedule2",#N/A,FALSE,"Sheet1";"schedule3",#N/A,FALSE,"Sheet1";"schedule4",#N/A,FALSE,"Sheet1";"schedule5",#N/A,FALSE,"Sheet1";"schedule6",#N/A,FALSE,"Sheet1"}</definedName>
    <definedName name="wrn.schedules._2_3_1_1_1_1" hidden="1">{"schedule1",#N/A,FALSE,"Sheet1";"schedule2",#N/A,FALSE,"Sheet1";"schedule3",#N/A,FALSE,"Sheet1";"schedule4",#N/A,FALSE,"Sheet1";"schedule5",#N/A,FALSE,"Sheet1";"schedule6",#N/A,FALSE,"Sheet1"}</definedName>
    <definedName name="wrn.schedules._2_3_1_1_1_2" hidden="1">{"schedule1",#N/A,FALSE,"Sheet1";"schedule2",#N/A,FALSE,"Sheet1";"schedule3",#N/A,FALSE,"Sheet1";"schedule4",#N/A,FALSE,"Sheet1";"schedule5",#N/A,FALSE,"Sheet1";"schedule6",#N/A,FALSE,"Sheet1"}</definedName>
    <definedName name="wrn.schedules._2_3_1_1_1_3" hidden="1">{"schedule1",#N/A,FALSE,"Sheet1";"schedule2",#N/A,FALSE,"Sheet1";"schedule3",#N/A,FALSE,"Sheet1";"schedule4",#N/A,FALSE,"Sheet1";"schedule5",#N/A,FALSE,"Sheet1";"schedule6",#N/A,FALSE,"Sheet1"}</definedName>
    <definedName name="wrn.schedules._2_3_1_1_2" hidden="1">{"schedule1",#N/A,FALSE,"Sheet1";"schedule2",#N/A,FALSE,"Sheet1";"schedule3",#N/A,FALSE,"Sheet1";"schedule4",#N/A,FALSE,"Sheet1";"schedule5",#N/A,FALSE,"Sheet1";"schedule6",#N/A,FALSE,"Sheet1"}</definedName>
    <definedName name="wrn.schedules._2_3_1_1_3" hidden="1">{"schedule1",#N/A,FALSE,"Sheet1";"schedule2",#N/A,FALSE,"Sheet1";"schedule3",#N/A,FALSE,"Sheet1";"schedule4",#N/A,FALSE,"Sheet1";"schedule5",#N/A,FALSE,"Sheet1";"schedule6",#N/A,FALSE,"Sheet1"}</definedName>
    <definedName name="wrn.schedules._2_3_1_2" hidden="1">{"schedule1",#N/A,FALSE,"Sheet1";"schedule2",#N/A,FALSE,"Sheet1";"schedule3",#N/A,FALSE,"Sheet1";"schedule4",#N/A,FALSE,"Sheet1";"schedule5",#N/A,FALSE,"Sheet1";"schedule6",#N/A,FALSE,"Sheet1"}</definedName>
    <definedName name="wrn.schedules._2_3_1_2_1" hidden="1">{"schedule1",#N/A,FALSE,"Sheet1";"schedule2",#N/A,FALSE,"Sheet1";"schedule3",#N/A,FALSE,"Sheet1";"schedule4",#N/A,FALSE,"Sheet1";"schedule5",#N/A,FALSE,"Sheet1";"schedule6",#N/A,FALSE,"Sheet1"}</definedName>
    <definedName name="wrn.schedules._2_3_1_2_2" hidden="1">{"schedule1",#N/A,FALSE,"Sheet1";"schedule2",#N/A,FALSE,"Sheet1";"schedule3",#N/A,FALSE,"Sheet1";"schedule4",#N/A,FALSE,"Sheet1";"schedule5",#N/A,FALSE,"Sheet1";"schedule6",#N/A,FALSE,"Sheet1"}</definedName>
    <definedName name="wrn.schedules._2_3_1_2_3" hidden="1">{"schedule1",#N/A,FALSE,"Sheet1";"schedule2",#N/A,FALSE,"Sheet1";"schedule3",#N/A,FALSE,"Sheet1";"schedule4",#N/A,FALSE,"Sheet1";"schedule5",#N/A,FALSE,"Sheet1";"schedule6",#N/A,FALSE,"Sheet1"}</definedName>
    <definedName name="wrn.schedules._2_3_1_3" hidden="1">{"schedule1",#N/A,FALSE,"Sheet1";"schedule2",#N/A,FALSE,"Sheet1";"schedule3",#N/A,FALSE,"Sheet1";"schedule4",#N/A,FALSE,"Sheet1";"schedule5",#N/A,FALSE,"Sheet1";"schedule6",#N/A,FALSE,"Sheet1"}</definedName>
    <definedName name="wrn.schedules._2_3_1_4" hidden="1">{"schedule1",#N/A,FALSE,"Sheet1";"schedule2",#N/A,FALSE,"Sheet1";"schedule3",#N/A,FALSE,"Sheet1";"schedule4",#N/A,FALSE,"Sheet1";"schedule5",#N/A,FALSE,"Sheet1";"schedule6",#N/A,FALSE,"Sheet1"}</definedName>
    <definedName name="wrn.schedules._2_3_1_5" hidden="1">{"schedule1",#N/A,FALSE,"Sheet1";"schedule2",#N/A,FALSE,"Sheet1";"schedule3",#N/A,FALSE,"Sheet1";"schedule4",#N/A,FALSE,"Sheet1";"schedule5",#N/A,FALSE,"Sheet1";"schedule6",#N/A,FALSE,"Sheet1"}</definedName>
    <definedName name="wrn.schedules._2_3_2" hidden="1">{"schedule1",#N/A,FALSE,"Sheet1";"schedule2",#N/A,FALSE,"Sheet1";"schedule3",#N/A,FALSE,"Sheet1";"schedule4",#N/A,FALSE,"Sheet1";"schedule5",#N/A,FALSE,"Sheet1";"schedule6",#N/A,FALSE,"Sheet1"}</definedName>
    <definedName name="wrn.schedules._2_3_2_1" hidden="1">{"schedule1",#N/A,FALSE,"Sheet1";"schedule2",#N/A,FALSE,"Sheet1";"schedule3",#N/A,FALSE,"Sheet1";"schedule4",#N/A,FALSE,"Sheet1";"schedule5",#N/A,FALSE,"Sheet1";"schedule6",#N/A,FALSE,"Sheet1"}</definedName>
    <definedName name="wrn.schedules._2_3_2_1_1" hidden="1">{"schedule1",#N/A,FALSE,"Sheet1";"schedule2",#N/A,FALSE,"Sheet1";"schedule3",#N/A,FALSE,"Sheet1";"schedule4",#N/A,FALSE,"Sheet1";"schedule5",#N/A,FALSE,"Sheet1";"schedule6",#N/A,FALSE,"Sheet1"}</definedName>
    <definedName name="wrn.schedules._2_3_2_1_2" hidden="1">{"schedule1",#N/A,FALSE,"Sheet1";"schedule2",#N/A,FALSE,"Sheet1";"schedule3",#N/A,FALSE,"Sheet1";"schedule4",#N/A,FALSE,"Sheet1";"schedule5",#N/A,FALSE,"Sheet1";"schedule6",#N/A,FALSE,"Sheet1"}</definedName>
    <definedName name="wrn.schedules._2_3_2_1_3" hidden="1">{"schedule1",#N/A,FALSE,"Sheet1";"schedule2",#N/A,FALSE,"Sheet1";"schedule3",#N/A,FALSE,"Sheet1";"schedule4",#N/A,FALSE,"Sheet1";"schedule5",#N/A,FALSE,"Sheet1";"schedule6",#N/A,FALSE,"Sheet1"}</definedName>
    <definedName name="wrn.schedules._2_3_2_2" hidden="1">{"schedule1",#N/A,FALSE,"Sheet1";"schedule2",#N/A,FALSE,"Sheet1";"schedule3",#N/A,FALSE,"Sheet1";"schedule4",#N/A,FALSE,"Sheet1";"schedule5",#N/A,FALSE,"Sheet1";"schedule6",#N/A,FALSE,"Sheet1"}</definedName>
    <definedName name="wrn.schedules._2_3_2_3" hidden="1">{"schedule1",#N/A,FALSE,"Sheet1";"schedule2",#N/A,FALSE,"Sheet1";"schedule3",#N/A,FALSE,"Sheet1";"schedule4",#N/A,FALSE,"Sheet1";"schedule5",#N/A,FALSE,"Sheet1";"schedule6",#N/A,FALSE,"Sheet1"}</definedName>
    <definedName name="wrn.schedules._2_3_3" hidden="1">{"schedule1",#N/A,FALSE,"Sheet1";"schedule2",#N/A,FALSE,"Sheet1";"schedule3",#N/A,FALSE,"Sheet1";"schedule4",#N/A,FALSE,"Sheet1";"schedule5",#N/A,FALSE,"Sheet1";"schedule6",#N/A,FALSE,"Sheet1"}</definedName>
    <definedName name="wrn.schedules._2_3_4" hidden="1">{"schedule1",#N/A,FALSE,"Sheet1";"schedule2",#N/A,FALSE,"Sheet1";"schedule3",#N/A,FALSE,"Sheet1";"schedule4",#N/A,FALSE,"Sheet1";"schedule5",#N/A,FALSE,"Sheet1";"schedule6",#N/A,FALSE,"Sheet1"}</definedName>
    <definedName name="wrn.schedules._2_3_5" hidden="1">{"schedule1",#N/A,FALSE,"Sheet1";"schedule2",#N/A,FALSE,"Sheet1";"schedule3",#N/A,FALSE,"Sheet1";"schedule4",#N/A,FALSE,"Sheet1";"schedule5",#N/A,FALSE,"Sheet1";"schedule6",#N/A,FALSE,"Sheet1"}</definedName>
    <definedName name="wrn.schedules._2_4" hidden="1">{"schedule1",#N/A,FALSE,"Sheet1";"schedule2",#N/A,FALSE,"Sheet1";"schedule3",#N/A,FALSE,"Sheet1";"schedule4",#N/A,FALSE,"Sheet1";"schedule5",#N/A,FALSE,"Sheet1";"schedule6",#N/A,FALSE,"Sheet1"}</definedName>
    <definedName name="wrn.schedules._2_4_1" hidden="1">{"schedule1",#N/A,FALSE,"Sheet1";"schedule2",#N/A,FALSE,"Sheet1";"schedule3",#N/A,FALSE,"Sheet1";"schedule4",#N/A,FALSE,"Sheet1";"schedule5",#N/A,FALSE,"Sheet1";"schedule6",#N/A,FALSE,"Sheet1"}</definedName>
    <definedName name="wrn.schedules._2_4_1_1" hidden="1">{"schedule1",#N/A,FALSE,"Sheet1";"schedule2",#N/A,FALSE,"Sheet1";"schedule3",#N/A,FALSE,"Sheet1";"schedule4",#N/A,FALSE,"Sheet1";"schedule5",#N/A,FALSE,"Sheet1";"schedule6",#N/A,FALSE,"Sheet1"}</definedName>
    <definedName name="wrn.schedules._2_4_1_2" hidden="1">{"schedule1",#N/A,FALSE,"Sheet1";"schedule2",#N/A,FALSE,"Sheet1";"schedule3",#N/A,FALSE,"Sheet1";"schedule4",#N/A,FALSE,"Sheet1";"schedule5",#N/A,FALSE,"Sheet1";"schedule6",#N/A,FALSE,"Sheet1"}</definedName>
    <definedName name="wrn.schedules._2_4_1_3" hidden="1">{"schedule1",#N/A,FALSE,"Sheet1";"schedule2",#N/A,FALSE,"Sheet1";"schedule3",#N/A,FALSE,"Sheet1";"schedule4",#N/A,FALSE,"Sheet1";"schedule5",#N/A,FALSE,"Sheet1";"schedule6",#N/A,FALSE,"Sheet1"}</definedName>
    <definedName name="wrn.schedules._2_4_2" hidden="1">{"schedule1",#N/A,FALSE,"Sheet1";"schedule2",#N/A,FALSE,"Sheet1";"schedule3",#N/A,FALSE,"Sheet1";"schedule4",#N/A,FALSE,"Sheet1";"schedule5",#N/A,FALSE,"Sheet1";"schedule6",#N/A,FALSE,"Sheet1"}</definedName>
    <definedName name="wrn.schedules._2_4_3" hidden="1">{"schedule1",#N/A,FALSE,"Sheet1";"schedule2",#N/A,FALSE,"Sheet1";"schedule3",#N/A,FALSE,"Sheet1";"schedule4",#N/A,FALSE,"Sheet1";"schedule5",#N/A,FALSE,"Sheet1";"schedule6",#N/A,FALSE,"Sheet1"}</definedName>
    <definedName name="wrn.schedules._2_5" hidden="1">{"schedule1",#N/A,FALSE,"Sheet1";"schedule2",#N/A,FALSE,"Sheet1";"schedule3",#N/A,FALSE,"Sheet1";"schedule4",#N/A,FALSE,"Sheet1";"schedule5",#N/A,FALSE,"Sheet1";"schedule6",#N/A,FALSE,"Sheet1"}</definedName>
    <definedName name="wrn.schedules._2_5_1" hidden="1">{"schedule1",#N/A,FALSE,"Sheet1";"schedule2",#N/A,FALSE,"Sheet1";"schedule3",#N/A,FALSE,"Sheet1";"schedule4",#N/A,FALSE,"Sheet1";"schedule5",#N/A,FALSE,"Sheet1";"schedule6",#N/A,FALSE,"Sheet1"}</definedName>
    <definedName name="wrn.schedules._2_5_2" hidden="1">{"schedule1",#N/A,FALSE,"Sheet1";"schedule2",#N/A,FALSE,"Sheet1";"schedule3",#N/A,FALSE,"Sheet1";"schedule4",#N/A,FALSE,"Sheet1";"schedule5",#N/A,FALSE,"Sheet1";"schedule6",#N/A,FALSE,"Sheet1"}</definedName>
    <definedName name="wrn.schedules._2_5_3" hidden="1">{"schedule1",#N/A,FALSE,"Sheet1";"schedule2",#N/A,FALSE,"Sheet1";"schedule3",#N/A,FALSE,"Sheet1";"schedule4",#N/A,FALSE,"Sheet1";"schedule5",#N/A,FALSE,"Sheet1";"schedule6",#N/A,FALSE,"Sheet1"}</definedName>
    <definedName name="wrn.schedules._3" hidden="1">{"schedule1",#N/A,FALSE,"Sheet1";"schedule2",#N/A,FALSE,"Sheet1";"schedule3",#N/A,FALSE,"Sheet1";"schedule4",#N/A,FALSE,"Sheet1";"schedule5",#N/A,FALSE,"Sheet1";"schedule6",#N/A,FALSE,"Sheet1"}</definedName>
    <definedName name="wrn.schedules._3_1" hidden="1">{"schedule1",#N/A,FALSE,"Sheet1";"schedule2",#N/A,FALSE,"Sheet1";"schedule3",#N/A,FALSE,"Sheet1";"schedule4",#N/A,FALSE,"Sheet1";"schedule5",#N/A,FALSE,"Sheet1";"schedule6",#N/A,FALSE,"Sheet1"}</definedName>
    <definedName name="wrn.schedules._3_1_1" hidden="1">{"schedule1",#N/A,FALSE,"Sheet1";"schedule2",#N/A,FALSE,"Sheet1";"schedule3",#N/A,FALSE,"Sheet1";"schedule4",#N/A,FALSE,"Sheet1";"schedule5",#N/A,FALSE,"Sheet1";"schedule6",#N/A,FALSE,"Sheet1"}</definedName>
    <definedName name="wrn.schedules._3_1_1_1" hidden="1">{"schedule1",#N/A,FALSE,"Sheet1";"schedule2",#N/A,FALSE,"Sheet1";"schedule3",#N/A,FALSE,"Sheet1";"schedule4",#N/A,FALSE,"Sheet1";"schedule5",#N/A,FALSE,"Sheet1";"schedule6",#N/A,FALSE,"Sheet1"}</definedName>
    <definedName name="wrn.schedules._3_1_1_1_1" hidden="1">{"schedule1",#N/A,FALSE,"Sheet1";"schedule2",#N/A,FALSE,"Sheet1";"schedule3",#N/A,FALSE,"Sheet1";"schedule4",#N/A,FALSE,"Sheet1";"schedule5",#N/A,FALSE,"Sheet1";"schedule6",#N/A,FALSE,"Sheet1"}</definedName>
    <definedName name="wrn.schedules._3_1_1_1_1_1" hidden="1">{"schedule1",#N/A,FALSE,"Sheet1";"schedule2",#N/A,FALSE,"Sheet1";"schedule3",#N/A,FALSE,"Sheet1";"schedule4",#N/A,FALSE,"Sheet1";"schedule5",#N/A,FALSE,"Sheet1";"schedule6",#N/A,FALSE,"Sheet1"}</definedName>
    <definedName name="wrn.schedules._3_1_1_1_1_2" hidden="1">{"schedule1",#N/A,FALSE,"Sheet1";"schedule2",#N/A,FALSE,"Sheet1";"schedule3",#N/A,FALSE,"Sheet1";"schedule4",#N/A,FALSE,"Sheet1";"schedule5",#N/A,FALSE,"Sheet1";"schedule6",#N/A,FALSE,"Sheet1"}</definedName>
    <definedName name="wrn.schedules._3_1_1_1_1_3" hidden="1">{"schedule1",#N/A,FALSE,"Sheet1";"schedule2",#N/A,FALSE,"Sheet1";"schedule3",#N/A,FALSE,"Sheet1";"schedule4",#N/A,FALSE,"Sheet1";"schedule5",#N/A,FALSE,"Sheet1";"schedule6",#N/A,FALSE,"Sheet1"}</definedName>
    <definedName name="wrn.schedules._3_1_1_1_2" hidden="1">{"schedule1",#N/A,FALSE,"Sheet1";"schedule2",#N/A,FALSE,"Sheet1";"schedule3",#N/A,FALSE,"Sheet1";"schedule4",#N/A,FALSE,"Sheet1";"schedule5",#N/A,FALSE,"Sheet1";"schedule6",#N/A,FALSE,"Sheet1"}</definedName>
    <definedName name="wrn.schedules._3_1_1_1_3" hidden="1">{"schedule1",#N/A,FALSE,"Sheet1";"schedule2",#N/A,FALSE,"Sheet1";"schedule3",#N/A,FALSE,"Sheet1";"schedule4",#N/A,FALSE,"Sheet1";"schedule5",#N/A,FALSE,"Sheet1";"schedule6",#N/A,FALSE,"Sheet1"}</definedName>
    <definedName name="wrn.schedules._3_1_1_2" hidden="1">{"schedule1",#N/A,FALSE,"Sheet1";"schedule2",#N/A,FALSE,"Sheet1";"schedule3",#N/A,FALSE,"Sheet1";"schedule4",#N/A,FALSE,"Sheet1";"schedule5",#N/A,FALSE,"Sheet1";"schedule6",#N/A,FALSE,"Sheet1"}</definedName>
    <definedName name="wrn.schedules._3_1_1_2_1" hidden="1">{"schedule1",#N/A,FALSE,"Sheet1";"schedule2",#N/A,FALSE,"Sheet1";"schedule3",#N/A,FALSE,"Sheet1";"schedule4",#N/A,FALSE,"Sheet1";"schedule5",#N/A,FALSE,"Sheet1";"schedule6",#N/A,FALSE,"Sheet1"}</definedName>
    <definedName name="wrn.schedules._3_1_1_2_2" hidden="1">{"schedule1",#N/A,FALSE,"Sheet1";"schedule2",#N/A,FALSE,"Sheet1";"schedule3",#N/A,FALSE,"Sheet1";"schedule4",#N/A,FALSE,"Sheet1";"schedule5",#N/A,FALSE,"Sheet1";"schedule6",#N/A,FALSE,"Sheet1"}</definedName>
    <definedName name="wrn.schedules._3_1_1_2_3" hidden="1">{"schedule1",#N/A,FALSE,"Sheet1";"schedule2",#N/A,FALSE,"Sheet1";"schedule3",#N/A,FALSE,"Sheet1";"schedule4",#N/A,FALSE,"Sheet1";"schedule5",#N/A,FALSE,"Sheet1";"schedule6",#N/A,FALSE,"Sheet1"}</definedName>
    <definedName name="wrn.schedules._3_1_1_3" hidden="1">{"schedule1",#N/A,FALSE,"Sheet1";"schedule2",#N/A,FALSE,"Sheet1";"schedule3",#N/A,FALSE,"Sheet1";"schedule4",#N/A,FALSE,"Sheet1";"schedule5",#N/A,FALSE,"Sheet1";"schedule6",#N/A,FALSE,"Sheet1"}</definedName>
    <definedName name="wrn.schedules._3_1_1_4" hidden="1">{"schedule1",#N/A,FALSE,"Sheet1";"schedule2",#N/A,FALSE,"Sheet1";"schedule3",#N/A,FALSE,"Sheet1";"schedule4",#N/A,FALSE,"Sheet1";"schedule5",#N/A,FALSE,"Sheet1";"schedule6",#N/A,FALSE,"Sheet1"}</definedName>
    <definedName name="wrn.schedules._3_1_1_5" hidden="1">{"schedule1",#N/A,FALSE,"Sheet1";"schedule2",#N/A,FALSE,"Sheet1";"schedule3",#N/A,FALSE,"Sheet1";"schedule4",#N/A,FALSE,"Sheet1";"schedule5",#N/A,FALSE,"Sheet1";"schedule6",#N/A,FALSE,"Sheet1"}</definedName>
    <definedName name="wrn.schedules._3_1_2" hidden="1">{"schedule1",#N/A,FALSE,"Sheet1";"schedule2",#N/A,FALSE,"Sheet1";"schedule3",#N/A,FALSE,"Sheet1";"schedule4",#N/A,FALSE,"Sheet1";"schedule5",#N/A,FALSE,"Sheet1";"schedule6",#N/A,FALSE,"Sheet1"}</definedName>
    <definedName name="wrn.schedules._3_1_2_1" hidden="1">{"schedule1",#N/A,FALSE,"Sheet1";"schedule2",#N/A,FALSE,"Sheet1";"schedule3",#N/A,FALSE,"Sheet1";"schedule4",#N/A,FALSE,"Sheet1";"schedule5",#N/A,FALSE,"Sheet1";"schedule6",#N/A,FALSE,"Sheet1"}</definedName>
    <definedName name="wrn.schedules._3_1_2_1_1" hidden="1">{"schedule1",#N/A,FALSE,"Sheet1";"schedule2",#N/A,FALSE,"Sheet1";"schedule3",#N/A,FALSE,"Sheet1";"schedule4",#N/A,FALSE,"Sheet1";"schedule5",#N/A,FALSE,"Sheet1";"schedule6",#N/A,FALSE,"Sheet1"}</definedName>
    <definedName name="wrn.schedules._3_1_2_1_2" hidden="1">{"schedule1",#N/A,FALSE,"Sheet1";"schedule2",#N/A,FALSE,"Sheet1";"schedule3",#N/A,FALSE,"Sheet1";"schedule4",#N/A,FALSE,"Sheet1";"schedule5",#N/A,FALSE,"Sheet1";"schedule6",#N/A,FALSE,"Sheet1"}</definedName>
    <definedName name="wrn.schedules._3_1_2_1_3" hidden="1">{"schedule1",#N/A,FALSE,"Sheet1";"schedule2",#N/A,FALSE,"Sheet1";"schedule3",#N/A,FALSE,"Sheet1";"schedule4",#N/A,FALSE,"Sheet1";"schedule5",#N/A,FALSE,"Sheet1";"schedule6",#N/A,FALSE,"Sheet1"}</definedName>
    <definedName name="wrn.schedules._3_1_2_2" hidden="1">{"schedule1",#N/A,FALSE,"Sheet1";"schedule2",#N/A,FALSE,"Sheet1";"schedule3",#N/A,FALSE,"Sheet1";"schedule4",#N/A,FALSE,"Sheet1";"schedule5",#N/A,FALSE,"Sheet1";"schedule6",#N/A,FALSE,"Sheet1"}</definedName>
    <definedName name="wrn.schedules._3_1_2_3" hidden="1">{"schedule1",#N/A,FALSE,"Sheet1";"schedule2",#N/A,FALSE,"Sheet1";"schedule3",#N/A,FALSE,"Sheet1";"schedule4",#N/A,FALSE,"Sheet1";"schedule5",#N/A,FALSE,"Sheet1";"schedule6",#N/A,FALSE,"Sheet1"}</definedName>
    <definedName name="wrn.schedules._3_1_3" hidden="1">{"schedule1",#N/A,FALSE,"Sheet1";"schedule2",#N/A,FALSE,"Sheet1";"schedule3",#N/A,FALSE,"Sheet1";"schedule4",#N/A,FALSE,"Sheet1";"schedule5",#N/A,FALSE,"Sheet1";"schedule6",#N/A,FALSE,"Sheet1"}</definedName>
    <definedName name="wrn.schedules._3_1_4" hidden="1">{"schedule1",#N/A,FALSE,"Sheet1";"schedule2",#N/A,FALSE,"Sheet1";"schedule3",#N/A,FALSE,"Sheet1";"schedule4",#N/A,FALSE,"Sheet1";"schedule5",#N/A,FALSE,"Sheet1";"schedule6",#N/A,FALSE,"Sheet1"}</definedName>
    <definedName name="wrn.schedules._3_1_5" hidden="1">{"schedule1",#N/A,FALSE,"Sheet1";"schedule2",#N/A,FALSE,"Sheet1";"schedule3",#N/A,FALSE,"Sheet1";"schedule4",#N/A,FALSE,"Sheet1";"schedule5",#N/A,FALSE,"Sheet1";"schedule6",#N/A,FALSE,"Sheet1"}</definedName>
    <definedName name="wrn.schedules._3_2" hidden="1">{"schedule1",#N/A,FALSE,"Sheet1";"schedule2",#N/A,FALSE,"Sheet1";"schedule3",#N/A,FALSE,"Sheet1";"schedule4",#N/A,FALSE,"Sheet1";"schedule5",#N/A,FALSE,"Sheet1";"schedule6",#N/A,FALSE,"Sheet1"}</definedName>
    <definedName name="wrn.schedules._3_2_1" hidden="1">{"schedule1",#N/A,FALSE,"Sheet1";"schedule2",#N/A,FALSE,"Sheet1";"schedule3",#N/A,FALSE,"Sheet1";"schedule4",#N/A,FALSE,"Sheet1";"schedule5",#N/A,FALSE,"Sheet1";"schedule6",#N/A,FALSE,"Sheet1"}</definedName>
    <definedName name="wrn.schedules._3_2_1_1" hidden="1">{"schedule1",#N/A,FALSE,"Sheet1";"schedule2",#N/A,FALSE,"Sheet1";"schedule3",#N/A,FALSE,"Sheet1";"schedule4",#N/A,FALSE,"Sheet1";"schedule5",#N/A,FALSE,"Sheet1";"schedule6",#N/A,FALSE,"Sheet1"}</definedName>
    <definedName name="wrn.schedules._3_2_1_2" hidden="1">{"schedule1",#N/A,FALSE,"Sheet1";"schedule2",#N/A,FALSE,"Sheet1";"schedule3",#N/A,FALSE,"Sheet1";"schedule4",#N/A,FALSE,"Sheet1";"schedule5",#N/A,FALSE,"Sheet1";"schedule6",#N/A,FALSE,"Sheet1"}</definedName>
    <definedName name="wrn.schedules._3_2_1_3" hidden="1">{"schedule1",#N/A,FALSE,"Sheet1";"schedule2",#N/A,FALSE,"Sheet1";"schedule3",#N/A,FALSE,"Sheet1";"schedule4",#N/A,FALSE,"Sheet1";"schedule5",#N/A,FALSE,"Sheet1";"schedule6",#N/A,FALSE,"Sheet1"}</definedName>
    <definedName name="wrn.schedules._3_2_2" hidden="1">{"schedule1",#N/A,FALSE,"Sheet1";"schedule2",#N/A,FALSE,"Sheet1";"schedule3",#N/A,FALSE,"Sheet1";"schedule4",#N/A,FALSE,"Sheet1";"schedule5",#N/A,FALSE,"Sheet1";"schedule6",#N/A,FALSE,"Sheet1"}</definedName>
    <definedName name="wrn.schedules._3_2_3" hidden="1">{"schedule1",#N/A,FALSE,"Sheet1";"schedule2",#N/A,FALSE,"Sheet1";"schedule3",#N/A,FALSE,"Sheet1";"schedule4",#N/A,FALSE,"Sheet1";"schedule5",#N/A,FALSE,"Sheet1";"schedule6",#N/A,FALSE,"Sheet1"}</definedName>
    <definedName name="wrn.schedules._3_3" hidden="1">{"schedule1",#N/A,FALSE,"Sheet1";"schedule2",#N/A,FALSE,"Sheet1";"schedule3",#N/A,FALSE,"Sheet1";"schedule4",#N/A,FALSE,"Sheet1";"schedule5",#N/A,FALSE,"Sheet1";"schedule6",#N/A,FALSE,"Sheet1"}</definedName>
    <definedName name="wrn.schedules._3_3_1" hidden="1">{"schedule1",#N/A,FALSE,"Sheet1";"schedule2",#N/A,FALSE,"Sheet1";"schedule3",#N/A,FALSE,"Sheet1";"schedule4",#N/A,FALSE,"Sheet1";"schedule5",#N/A,FALSE,"Sheet1";"schedule6",#N/A,FALSE,"Sheet1"}</definedName>
    <definedName name="wrn.schedules._3_3_2" hidden="1">{"schedule1",#N/A,FALSE,"Sheet1";"schedule2",#N/A,FALSE,"Sheet1";"schedule3",#N/A,FALSE,"Sheet1";"schedule4",#N/A,FALSE,"Sheet1";"schedule5",#N/A,FALSE,"Sheet1";"schedule6",#N/A,FALSE,"Sheet1"}</definedName>
    <definedName name="wrn.schedules._3_3_3" hidden="1">{"schedule1",#N/A,FALSE,"Sheet1";"schedule2",#N/A,FALSE,"Sheet1";"schedule3",#N/A,FALSE,"Sheet1";"schedule4",#N/A,FALSE,"Sheet1";"schedule5",#N/A,FALSE,"Sheet1";"schedule6",#N/A,FALSE,"Sheet1"}</definedName>
    <definedName name="wrn.schedules._3_4" hidden="1">{"schedule1",#N/A,FALSE,"Sheet1";"schedule2",#N/A,FALSE,"Sheet1";"schedule3",#N/A,FALSE,"Sheet1";"schedule4",#N/A,FALSE,"Sheet1";"schedule5",#N/A,FALSE,"Sheet1";"schedule6",#N/A,FALSE,"Sheet1"}</definedName>
    <definedName name="wrn.schedules._3_5" hidden="1">{"schedule1",#N/A,FALSE,"Sheet1";"schedule2",#N/A,FALSE,"Sheet1";"schedule3",#N/A,FALSE,"Sheet1";"schedule4",#N/A,FALSE,"Sheet1";"schedule5",#N/A,FALSE,"Sheet1";"schedule6",#N/A,FALSE,"Sheet1"}</definedName>
    <definedName name="wrn.schedules._4" hidden="1">{"schedule1",#N/A,FALSE,"Sheet1";"schedule2",#N/A,FALSE,"Sheet1";"schedule3",#N/A,FALSE,"Sheet1";"schedule4",#N/A,FALSE,"Sheet1";"schedule5",#N/A,FALSE,"Sheet1";"schedule6",#N/A,FALSE,"Sheet1"}</definedName>
    <definedName name="wrn.schedules._4_1" hidden="1">{"schedule1",#N/A,FALSE,"Sheet1";"schedule2",#N/A,FALSE,"Sheet1";"schedule3",#N/A,FALSE,"Sheet1";"schedule4",#N/A,FALSE,"Sheet1";"schedule5",#N/A,FALSE,"Sheet1";"schedule6",#N/A,FALSE,"Sheet1"}</definedName>
    <definedName name="wrn.schedules._4_1_1" hidden="1">{"schedule1",#N/A,FALSE,"Sheet1";"schedule2",#N/A,FALSE,"Sheet1";"schedule3",#N/A,FALSE,"Sheet1";"schedule4",#N/A,FALSE,"Sheet1";"schedule5",#N/A,FALSE,"Sheet1";"schedule6",#N/A,FALSE,"Sheet1"}</definedName>
    <definedName name="wrn.schedules._4_1_1_1" hidden="1">{"schedule1",#N/A,FALSE,"Sheet1";"schedule2",#N/A,FALSE,"Sheet1";"schedule3",#N/A,FALSE,"Sheet1";"schedule4",#N/A,FALSE,"Sheet1";"schedule5",#N/A,FALSE,"Sheet1";"schedule6",#N/A,FALSE,"Sheet1"}</definedName>
    <definedName name="wrn.schedules._4_1_1_1_1" hidden="1">{"schedule1",#N/A,FALSE,"Sheet1";"schedule2",#N/A,FALSE,"Sheet1";"schedule3",#N/A,FALSE,"Sheet1";"schedule4",#N/A,FALSE,"Sheet1";"schedule5",#N/A,FALSE,"Sheet1";"schedule6",#N/A,FALSE,"Sheet1"}</definedName>
    <definedName name="wrn.schedules._4_1_1_1_1_1" hidden="1">{"schedule1",#N/A,FALSE,"Sheet1";"schedule2",#N/A,FALSE,"Sheet1";"schedule3",#N/A,FALSE,"Sheet1";"schedule4",#N/A,FALSE,"Sheet1";"schedule5",#N/A,FALSE,"Sheet1";"schedule6",#N/A,FALSE,"Sheet1"}</definedName>
    <definedName name="wrn.schedules._4_1_1_1_1_2" hidden="1">{"schedule1",#N/A,FALSE,"Sheet1";"schedule2",#N/A,FALSE,"Sheet1";"schedule3",#N/A,FALSE,"Sheet1";"schedule4",#N/A,FALSE,"Sheet1";"schedule5",#N/A,FALSE,"Sheet1";"schedule6",#N/A,FALSE,"Sheet1"}</definedName>
    <definedName name="wrn.schedules._4_1_1_1_1_3" hidden="1">{"schedule1",#N/A,FALSE,"Sheet1";"schedule2",#N/A,FALSE,"Sheet1";"schedule3",#N/A,FALSE,"Sheet1";"schedule4",#N/A,FALSE,"Sheet1";"schedule5",#N/A,FALSE,"Sheet1";"schedule6",#N/A,FALSE,"Sheet1"}</definedName>
    <definedName name="wrn.schedules._4_1_1_1_2" hidden="1">{"schedule1",#N/A,FALSE,"Sheet1";"schedule2",#N/A,FALSE,"Sheet1";"schedule3",#N/A,FALSE,"Sheet1";"schedule4",#N/A,FALSE,"Sheet1";"schedule5",#N/A,FALSE,"Sheet1";"schedule6",#N/A,FALSE,"Sheet1"}</definedName>
    <definedName name="wrn.schedules._4_1_1_1_3" hidden="1">{"schedule1",#N/A,FALSE,"Sheet1";"schedule2",#N/A,FALSE,"Sheet1";"schedule3",#N/A,FALSE,"Sheet1";"schedule4",#N/A,FALSE,"Sheet1";"schedule5",#N/A,FALSE,"Sheet1";"schedule6",#N/A,FALSE,"Sheet1"}</definedName>
    <definedName name="wrn.schedules._4_1_1_2" hidden="1">{"schedule1",#N/A,FALSE,"Sheet1";"schedule2",#N/A,FALSE,"Sheet1";"schedule3",#N/A,FALSE,"Sheet1";"schedule4",#N/A,FALSE,"Sheet1";"schedule5",#N/A,FALSE,"Sheet1";"schedule6",#N/A,FALSE,"Sheet1"}</definedName>
    <definedName name="wrn.schedules._4_1_1_2_1" hidden="1">{"schedule1",#N/A,FALSE,"Sheet1";"schedule2",#N/A,FALSE,"Sheet1";"schedule3",#N/A,FALSE,"Sheet1";"schedule4",#N/A,FALSE,"Sheet1";"schedule5",#N/A,FALSE,"Sheet1";"schedule6",#N/A,FALSE,"Sheet1"}</definedName>
    <definedName name="wrn.schedules._4_1_1_2_2" hidden="1">{"schedule1",#N/A,FALSE,"Sheet1";"schedule2",#N/A,FALSE,"Sheet1";"schedule3",#N/A,FALSE,"Sheet1";"schedule4",#N/A,FALSE,"Sheet1";"schedule5",#N/A,FALSE,"Sheet1";"schedule6",#N/A,FALSE,"Sheet1"}</definedName>
    <definedName name="wrn.schedules._4_1_1_2_3" hidden="1">{"schedule1",#N/A,FALSE,"Sheet1";"schedule2",#N/A,FALSE,"Sheet1";"schedule3",#N/A,FALSE,"Sheet1";"schedule4",#N/A,FALSE,"Sheet1";"schedule5",#N/A,FALSE,"Sheet1";"schedule6",#N/A,FALSE,"Sheet1"}</definedName>
    <definedName name="wrn.schedules._4_1_1_3" hidden="1">{"schedule1",#N/A,FALSE,"Sheet1";"schedule2",#N/A,FALSE,"Sheet1";"schedule3",#N/A,FALSE,"Sheet1";"schedule4",#N/A,FALSE,"Sheet1";"schedule5",#N/A,FALSE,"Sheet1";"schedule6",#N/A,FALSE,"Sheet1"}</definedName>
    <definedName name="wrn.schedules._4_1_1_4" hidden="1">{"schedule1",#N/A,FALSE,"Sheet1";"schedule2",#N/A,FALSE,"Sheet1";"schedule3",#N/A,FALSE,"Sheet1";"schedule4",#N/A,FALSE,"Sheet1";"schedule5",#N/A,FALSE,"Sheet1";"schedule6",#N/A,FALSE,"Sheet1"}</definedName>
    <definedName name="wrn.schedules._4_1_1_5" hidden="1">{"schedule1",#N/A,FALSE,"Sheet1";"schedule2",#N/A,FALSE,"Sheet1";"schedule3",#N/A,FALSE,"Sheet1";"schedule4",#N/A,FALSE,"Sheet1";"schedule5",#N/A,FALSE,"Sheet1";"schedule6",#N/A,FALSE,"Sheet1"}</definedName>
    <definedName name="wrn.schedules._4_1_2" hidden="1">{"schedule1",#N/A,FALSE,"Sheet1";"schedule2",#N/A,FALSE,"Sheet1";"schedule3",#N/A,FALSE,"Sheet1";"schedule4",#N/A,FALSE,"Sheet1";"schedule5",#N/A,FALSE,"Sheet1";"schedule6",#N/A,FALSE,"Sheet1"}</definedName>
    <definedName name="wrn.schedules._4_1_2_1" hidden="1">{"schedule1",#N/A,FALSE,"Sheet1";"schedule2",#N/A,FALSE,"Sheet1";"schedule3",#N/A,FALSE,"Sheet1";"schedule4",#N/A,FALSE,"Sheet1";"schedule5",#N/A,FALSE,"Sheet1";"schedule6",#N/A,FALSE,"Sheet1"}</definedName>
    <definedName name="wrn.schedules._4_1_2_1_1" hidden="1">{"schedule1",#N/A,FALSE,"Sheet1";"schedule2",#N/A,FALSE,"Sheet1";"schedule3",#N/A,FALSE,"Sheet1";"schedule4",#N/A,FALSE,"Sheet1";"schedule5",#N/A,FALSE,"Sheet1";"schedule6",#N/A,FALSE,"Sheet1"}</definedName>
    <definedName name="wrn.schedules._4_1_2_1_2" hidden="1">{"schedule1",#N/A,FALSE,"Sheet1";"schedule2",#N/A,FALSE,"Sheet1";"schedule3",#N/A,FALSE,"Sheet1";"schedule4",#N/A,FALSE,"Sheet1";"schedule5",#N/A,FALSE,"Sheet1";"schedule6",#N/A,FALSE,"Sheet1"}</definedName>
    <definedName name="wrn.schedules._4_1_2_1_3" hidden="1">{"schedule1",#N/A,FALSE,"Sheet1";"schedule2",#N/A,FALSE,"Sheet1";"schedule3",#N/A,FALSE,"Sheet1";"schedule4",#N/A,FALSE,"Sheet1";"schedule5",#N/A,FALSE,"Sheet1";"schedule6",#N/A,FALSE,"Sheet1"}</definedName>
    <definedName name="wrn.schedules._4_1_2_2" hidden="1">{"schedule1",#N/A,FALSE,"Sheet1";"schedule2",#N/A,FALSE,"Sheet1";"schedule3",#N/A,FALSE,"Sheet1";"schedule4",#N/A,FALSE,"Sheet1";"schedule5",#N/A,FALSE,"Sheet1";"schedule6",#N/A,FALSE,"Sheet1"}</definedName>
    <definedName name="wrn.schedules._4_1_2_3" hidden="1">{"schedule1",#N/A,FALSE,"Sheet1";"schedule2",#N/A,FALSE,"Sheet1";"schedule3",#N/A,FALSE,"Sheet1";"schedule4",#N/A,FALSE,"Sheet1";"schedule5",#N/A,FALSE,"Sheet1";"schedule6",#N/A,FALSE,"Sheet1"}</definedName>
    <definedName name="wrn.schedules._4_1_3" hidden="1">{"schedule1",#N/A,FALSE,"Sheet1";"schedule2",#N/A,FALSE,"Sheet1";"schedule3",#N/A,FALSE,"Sheet1";"schedule4",#N/A,FALSE,"Sheet1";"schedule5",#N/A,FALSE,"Sheet1";"schedule6",#N/A,FALSE,"Sheet1"}</definedName>
    <definedName name="wrn.schedules._4_1_4" hidden="1">{"schedule1",#N/A,FALSE,"Sheet1";"schedule2",#N/A,FALSE,"Sheet1";"schedule3",#N/A,FALSE,"Sheet1";"schedule4",#N/A,FALSE,"Sheet1";"schedule5",#N/A,FALSE,"Sheet1";"schedule6",#N/A,FALSE,"Sheet1"}</definedName>
    <definedName name="wrn.schedules._4_1_5" hidden="1">{"schedule1",#N/A,FALSE,"Sheet1";"schedule2",#N/A,FALSE,"Sheet1";"schedule3",#N/A,FALSE,"Sheet1";"schedule4",#N/A,FALSE,"Sheet1";"schedule5",#N/A,FALSE,"Sheet1";"schedule6",#N/A,FALSE,"Sheet1"}</definedName>
    <definedName name="wrn.schedules._4_2" hidden="1">{"schedule1",#N/A,FALSE,"Sheet1";"schedule2",#N/A,FALSE,"Sheet1";"schedule3",#N/A,FALSE,"Sheet1";"schedule4",#N/A,FALSE,"Sheet1";"schedule5",#N/A,FALSE,"Sheet1";"schedule6",#N/A,FALSE,"Sheet1"}</definedName>
    <definedName name="wrn.schedules._4_2_1" hidden="1">{"schedule1",#N/A,FALSE,"Sheet1";"schedule2",#N/A,FALSE,"Sheet1";"schedule3",#N/A,FALSE,"Sheet1";"schedule4",#N/A,FALSE,"Sheet1";"schedule5",#N/A,FALSE,"Sheet1";"schedule6",#N/A,FALSE,"Sheet1"}</definedName>
    <definedName name="wrn.schedules._4_2_1_1" hidden="1">{"schedule1",#N/A,FALSE,"Sheet1";"schedule2",#N/A,FALSE,"Sheet1";"schedule3",#N/A,FALSE,"Sheet1";"schedule4",#N/A,FALSE,"Sheet1";"schedule5",#N/A,FALSE,"Sheet1";"schedule6",#N/A,FALSE,"Sheet1"}</definedName>
    <definedName name="wrn.schedules._4_2_1_2" hidden="1">{"schedule1",#N/A,FALSE,"Sheet1";"schedule2",#N/A,FALSE,"Sheet1";"schedule3",#N/A,FALSE,"Sheet1";"schedule4",#N/A,FALSE,"Sheet1";"schedule5",#N/A,FALSE,"Sheet1";"schedule6",#N/A,FALSE,"Sheet1"}</definedName>
    <definedName name="wrn.schedules._4_2_1_3" hidden="1">{"schedule1",#N/A,FALSE,"Sheet1";"schedule2",#N/A,FALSE,"Sheet1";"schedule3",#N/A,FALSE,"Sheet1";"schedule4",#N/A,FALSE,"Sheet1";"schedule5",#N/A,FALSE,"Sheet1";"schedule6",#N/A,FALSE,"Sheet1"}</definedName>
    <definedName name="wrn.schedules._4_2_2" hidden="1">{"schedule1",#N/A,FALSE,"Sheet1";"schedule2",#N/A,FALSE,"Sheet1";"schedule3",#N/A,FALSE,"Sheet1";"schedule4",#N/A,FALSE,"Sheet1";"schedule5",#N/A,FALSE,"Sheet1";"schedule6",#N/A,FALSE,"Sheet1"}</definedName>
    <definedName name="wrn.schedules._4_2_3" hidden="1">{"schedule1",#N/A,FALSE,"Sheet1";"schedule2",#N/A,FALSE,"Sheet1";"schedule3",#N/A,FALSE,"Sheet1";"schedule4",#N/A,FALSE,"Sheet1";"schedule5",#N/A,FALSE,"Sheet1";"schedule6",#N/A,FALSE,"Sheet1"}</definedName>
    <definedName name="wrn.schedules._4_3" hidden="1">{"schedule1",#N/A,FALSE,"Sheet1";"schedule2",#N/A,FALSE,"Sheet1";"schedule3",#N/A,FALSE,"Sheet1";"schedule4",#N/A,FALSE,"Sheet1";"schedule5",#N/A,FALSE,"Sheet1";"schedule6",#N/A,FALSE,"Sheet1"}</definedName>
    <definedName name="wrn.schedules._4_3_1" hidden="1">{"schedule1",#N/A,FALSE,"Sheet1";"schedule2",#N/A,FALSE,"Sheet1";"schedule3",#N/A,FALSE,"Sheet1";"schedule4",#N/A,FALSE,"Sheet1";"schedule5",#N/A,FALSE,"Sheet1";"schedule6",#N/A,FALSE,"Sheet1"}</definedName>
    <definedName name="wrn.schedules._4_3_2" hidden="1">{"schedule1",#N/A,FALSE,"Sheet1";"schedule2",#N/A,FALSE,"Sheet1";"schedule3",#N/A,FALSE,"Sheet1";"schedule4",#N/A,FALSE,"Sheet1";"schedule5",#N/A,FALSE,"Sheet1";"schedule6",#N/A,FALSE,"Sheet1"}</definedName>
    <definedName name="wrn.schedules._4_3_3" hidden="1">{"schedule1",#N/A,FALSE,"Sheet1";"schedule2",#N/A,FALSE,"Sheet1";"schedule3",#N/A,FALSE,"Sheet1";"schedule4",#N/A,FALSE,"Sheet1";"schedule5",#N/A,FALSE,"Sheet1";"schedule6",#N/A,FALSE,"Sheet1"}</definedName>
    <definedName name="wrn.schedules._4_4" hidden="1">{"schedule1",#N/A,FALSE,"Sheet1";"schedule2",#N/A,FALSE,"Sheet1";"schedule3",#N/A,FALSE,"Sheet1";"schedule4",#N/A,FALSE,"Sheet1";"schedule5",#N/A,FALSE,"Sheet1";"schedule6",#N/A,FALSE,"Sheet1"}</definedName>
    <definedName name="wrn.schedules._4_5" hidden="1">{"schedule1",#N/A,FALSE,"Sheet1";"schedule2",#N/A,FALSE,"Sheet1";"schedule3",#N/A,FALSE,"Sheet1";"schedule4",#N/A,FALSE,"Sheet1";"schedule5",#N/A,FALSE,"Sheet1";"schedule6",#N/A,FALSE,"Sheet1"}</definedName>
    <definedName name="wrn.schedules._5" hidden="1">{"schedule1",#N/A,FALSE,"Sheet1";"schedule2",#N/A,FALSE,"Sheet1";"schedule3",#N/A,FALSE,"Sheet1";"schedule4",#N/A,FALSE,"Sheet1";"schedule5",#N/A,FALSE,"Sheet1";"schedule6",#N/A,FALSE,"Sheet1"}</definedName>
    <definedName name="wrn.schedules._5_1" hidden="1">{"schedule1",#N/A,FALSE,"Sheet1";"schedule2",#N/A,FALSE,"Sheet1";"schedule3",#N/A,FALSE,"Sheet1";"schedule4",#N/A,FALSE,"Sheet1";"schedule5",#N/A,FALSE,"Sheet1";"schedule6",#N/A,FALSE,"Sheet1"}</definedName>
    <definedName name="wrn.schedules._5_1_1" hidden="1">{"schedule1",#N/A,FALSE,"Sheet1";"schedule2",#N/A,FALSE,"Sheet1";"schedule3",#N/A,FALSE,"Sheet1";"schedule4",#N/A,FALSE,"Sheet1";"schedule5",#N/A,FALSE,"Sheet1";"schedule6",#N/A,FALSE,"Sheet1"}</definedName>
    <definedName name="wrn.schedules._5_1_1_1" hidden="1">{"schedule1",#N/A,FALSE,"Sheet1";"schedule2",#N/A,FALSE,"Sheet1";"schedule3",#N/A,FALSE,"Sheet1";"schedule4",#N/A,FALSE,"Sheet1";"schedule5",#N/A,FALSE,"Sheet1";"schedule6",#N/A,FALSE,"Sheet1"}</definedName>
    <definedName name="wrn.schedules._5_1_1_1_1" hidden="1">{"schedule1",#N/A,FALSE,"Sheet1";"schedule2",#N/A,FALSE,"Sheet1";"schedule3",#N/A,FALSE,"Sheet1";"schedule4",#N/A,FALSE,"Sheet1";"schedule5",#N/A,FALSE,"Sheet1";"schedule6",#N/A,FALSE,"Sheet1"}</definedName>
    <definedName name="wrn.schedules._5_1_1_1_2" hidden="1">{"schedule1",#N/A,FALSE,"Sheet1";"schedule2",#N/A,FALSE,"Sheet1";"schedule3",#N/A,FALSE,"Sheet1";"schedule4",#N/A,FALSE,"Sheet1";"schedule5",#N/A,FALSE,"Sheet1";"schedule6",#N/A,FALSE,"Sheet1"}</definedName>
    <definedName name="wrn.schedules._5_1_1_1_3" hidden="1">{"schedule1",#N/A,FALSE,"Sheet1";"schedule2",#N/A,FALSE,"Sheet1";"schedule3",#N/A,FALSE,"Sheet1";"schedule4",#N/A,FALSE,"Sheet1";"schedule5",#N/A,FALSE,"Sheet1";"schedule6",#N/A,FALSE,"Sheet1"}</definedName>
    <definedName name="wrn.schedules._5_1_1_2" hidden="1">{"schedule1",#N/A,FALSE,"Sheet1";"schedule2",#N/A,FALSE,"Sheet1";"schedule3",#N/A,FALSE,"Sheet1";"schedule4",#N/A,FALSE,"Sheet1";"schedule5",#N/A,FALSE,"Sheet1";"schedule6",#N/A,FALSE,"Sheet1"}</definedName>
    <definedName name="wrn.schedules._5_1_1_3" hidden="1">{"schedule1",#N/A,FALSE,"Sheet1";"schedule2",#N/A,FALSE,"Sheet1";"schedule3",#N/A,FALSE,"Sheet1";"schedule4",#N/A,FALSE,"Sheet1";"schedule5",#N/A,FALSE,"Sheet1";"schedule6",#N/A,FALSE,"Sheet1"}</definedName>
    <definedName name="wrn.schedules._5_1_2" hidden="1">{"schedule1",#N/A,FALSE,"Sheet1";"schedule2",#N/A,FALSE,"Sheet1";"schedule3",#N/A,FALSE,"Sheet1";"schedule4",#N/A,FALSE,"Sheet1";"schedule5",#N/A,FALSE,"Sheet1";"schedule6",#N/A,FALSE,"Sheet1"}</definedName>
    <definedName name="wrn.schedules._5_1_2_1" hidden="1">{"schedule1",#N/A,FALSE,"Sheet1";"schedule2",#N/A,FALSE,"Sheet1";"schedule3",#N/A,FALSE,"Sheet1";"schedule4",#N/A,FALSE,"Sheet1";"schedule5",#N/A,FALSE,"Sheet1";"schedule6",#N/A,FALSE,"Sheet1"}</definedName>
    <definedName name="wrn.schedules._5_1_2_2" hidden="1">{"schedule1",#N/A,FALSE,"Sheet1";"schedule2",#N/A,FALSE,"Sheet1";"schedule3",#N/A,FALSE,"Sheet1";"schedule4",#N/A,FALSE,"Sheet1";"schedule5",#N/A,FALSE,"Sheet1";"schedule6",#N/A,FALSE,"Sheet1"}</definedName>
    <definedName name="wrn.schedules._5_1_2_3" hidden="1">{"schedule1",#N/A,FALSE,"Sheet1";"schedule2",#N/A,FALSE,"Sheet1";"schedule3",#N/A,FALSE,"Sheet1";"schedule4",#N/A,FALSE,"Sheet1";"schedule5",#N/A,FALSE,"Sheet1";"schedule6",#N/A,FALSE,"Sheet1"}</definedName>
    <definedName name="wrn.schedules._5_1_3" hidden="1">{"schedule1",#N/A,FALSE,"Sheet1";"schedule2",#N/A,FALSE,"Sheet1";"schedule3",#N/A,FALSE,"Sheet1";"schedule4",#N/A,FALSE,"Sheet1";"schedule5",#N/A,FALSE,"Sheet1";"schedule6",#N/A,FALSE,"Sheet1"}</definedName>
    <definedName name="wrn.schedules._5_1_4" hidden="1">{"schedule1",#N/A,FALSE,"Sheet1";"schedule2",#N/A,FALSE,"Sheet1";"schedule3",#N/A,FALSE,"Sheet1";"schedule4",#N/A,FALSE,"Sheet1";"schedule5",#N/A,FALSE,"Sheet1";"schedule6",#N/A,FALSE,"Sheet1"}</definedName>
    <definedName name="wrn.schedules._5_1_5" hidden="1">{"schedule1",#N/A,FALSE,"Sheet1";"schedule2",#N/A,FALSE,"Sheet1";"schedule3",#N/A,FALSE,"Sheet1";"schedule4",#N/A,FALSE,"Sheet1";"schedule5",#N/A,FALSE,"Sheet1";"schedule6",#N/A,FALSE,"Sheet1"}</definedName>
    <definedName name="wrn.schedules._5_2" hidden="1">{"schedule1",#N/A,FALSE,"Sheet1";"schedule2",#N/A,FALSE,"Sheet1";"schedule3",#N/A,FALSE,"Sheet1";"schedule4",#N/A,FALSE,"Sheet1";"schedule5",#N/A,FALSE,"Sheet1";"schedule6",#N/A,FALSE,"Sheet1"}</definedName>
    <definedName name="wrn.schedules._5_2_1" hidden="1">{"schedule1",#N/A,FALSE,"Sheet1";"schedule2",#N/A,FALSE,"Sheet1";"schedule3",#N/A,FALSE,"Sheet1";"schedule4",#N/A,FALSE,"Sheet1";"schedule5",#N/A,FALSE,"Sheet1";"schedule6",#N/A,FALSE,"Sheet1"}</definedName>
    <definedName name="wrn.schedules._5_2_1_1" hidden="1">{"schedule1",#N/A,FALSE,"Sheet1";"schedule2",#N/A,FALSE,"Sheet1";"schedule3",#N/A,FALSE,"Sheet1";"schedule4",#N/A,FALSE,"Sheet1";"schedule5",#N/A,FALSE,"Sheet1";"schedule6",#N/A,FALSE,"Sheet1"}</definedName>
    <definedName name="wrn.schedules._5_2_1_2" hidden="1">{"schedule1",#N/A,FALSE,"Sheet1";"schedule2",#N/A,FALSE,"Sheet1";"schedule3",#N/A,FALSE,"Sheet1";"schedule4",#N/A,FALSE,"Sheet1";"schedule5",#N/A,FALSE,"Sheet1";"schedule6",#N/A,FALSE,"Sheet1"}</definedName>
    <definedName name="wrn.schedules._5_2_1_3" hidden="1">{"schedule1",#N/A,FALSE,"Sheet1";"schedule2",#N/A,FALSE,"Sheet1";"schedule3",#N/A,FALSE,"Sheet1";"schedule4",#N/A,FALSE,"Sheet1";"schedule5",#N/A,FALSE,"Sheet1";"schedule6",#N/A,FALSE,"Sheet1"}</definedName>
    <definedName name="wrn.schedules._5_2_2" hidden="1">{"schedule1",#N/A,FALSE,"Sheet1";"schedule2",#N/A,FALSE,"Sheet1";"schedule3",#N/A,FALSE,"Sheet1";"schedule4",#N/A,FALSE,"Sheet1";"schedule5",#N/A,FALSE,"Sheet1";"schedule6",#N/A,FALSE,"Sheet1"}</definedName>
    <definedName name="wrn.schedules._5_2_3" hidden="1">{"schedule1",#N/A,FALSE,"Sheet1";"schedule2",#N/A,FALSE,"Sheet1";"schedule3",#N/A,FALSE,"Sheet1";"schedule4",#N/A,FALSE,"Sheet1";"schedule5",#N/A,FALSE,"Sheet1";"schedule6",#N/A,FALSE,"Sheet1"}</definedName>
    <definedName name="wrn.schedules._5_3" hidden="1">{"schedule1",#N/A,FALSE,"Sheet1";"schedule2",#N/A,FALSE,"Sheet1";"schedule3",#N/A,FALSE,"Sheet1";"schedule4",#N/A,FALSE,"Sheet1";"schedule5",#N/A,FALSE,"Sheet1";"schedule6",#N/A,FALSE,"Sheet1"}</definedName>
    <definedName name="wrn.schedules._5_4" hidden="1">{"schedule1",#N/A,FALSE,"Sheet1";"schedule2",#N/A,FALSE,"Sheet1";"schedule3",#N/A,FALSE,"Sheet1";"schedule4",#N/A,FALSE,"Sheet1";"schedule5",#N/A,FALSE,"Sheet1";"schedule6",#N/A,FALSE,"Sheet1"}</definedName>
    <definedName name="wrn.schedules._5_5" hidden="1">{"schedule1",#N/A,FALSE,"Sheet1";"schedule2",#N/A,FALSE,"Sheet1";"schedule3",#N/A,FALSE,"Sheet1";"schedule4",#N/A,FALSE,"Sheet1";"schedule5",#N/A,FALSE,"Sheet1";"schedule6",#N/A,FALSE,"Sheet1"}</definedName>
    <definedName name="wrn.summary." hidden="1">{"summary",#N/A,FALSE,"Sheet1"}</definedName>
    <definedName name="wrn.summary._1" hidden="1">{"summary",#N/A,FALSE,"Sheet1"}</definedName>
    <definedName name="wrn.summary._1_1" hidden="1">{"summary",#N/A,FALSE,"Sheet1"}</definedName>
    <definedName name="wrn.summary._1_1_1" hidden="1">{"summary",#N/A,FALSE,"Sheet1"}</definedName>
    <definedName name="wrn.summary._1_1_1_1" hidden="1">{"summary",#N/A,FALSE,"Sheet1"}</definedName>
    <definedName name="wrn.summary._1_1_1_1_1" hidden="1">{"summary",#N/A,FALSE,"Sheet1"}</definedName>
    <definedName name="wrn.summary._1_1_1_1_1_1" hidden="1">{"summary",#N/A,FALSE,"Sheet1"}</definedName>
    <definedName name="wrn.summary._1_1_1_1_1_1_1" hidden="1">{"summary",#N/A,FALSE,"Sheet1"}</definedName>
    <definedName name="wrn.summary._1_1_1_1_1_1_1_1" hidden="1">{"summary",#N/A,FALSE,"Sheet1"}</definedName>
    <definedName name="wrn.summary._1_1_1_1_1_1_1_2" hidden="1">{"summary",#N/A,FALSE,"Sheet1"}</definedName>
    <definedName name="wrn.summary._1_1_1_1_1_1_1_3" hidden="1">{"summary",#N/A,FALSE,"Sheet1"}</definedName>
    <definedName name="wrn.summary._1_1_1_1_1_1_2" hidden="1">{"summary",#N/A,FALSE,"Sheet1"}</definedName>
    <definedName name="wrn.summary._1_1_1_1_1_1_3" hidden="1">{"summary",#N/A,FALSE,"Sheet1"}</definedName>
    <definedName name="wrn.summary._1_1_1_1_1_2" hidden="1">{"summary",#N/A,FALSE,"Sheet1"}</definedName>
    <definedName name="wrn.summary._1_1_1_1_1_2_1" hidden="1">{"summary",#N/A,FALSE,"Sheet1"}</definedName>
    <definedName name="wrn.summary._1_1_1_1_1_2_2" hidden="1">{"summary",#N/A,FALSE,"Sheet1"}</definedName>
    <definedName name="wrn.summary._1_1_1_1_1_2_3" hidden="1">{"summary",#N/A,FALSE,"Sheet1"}</definedName>
    <definedName name="wrn.summary._1_1_1_1_1_3" hidden="1">{"summary",#N/A,FALSE,"Sheet1"}</definedName>
    <definedName name="wrn.summary._1_1_1_1_1_4" hidden="1">{"summary",#N/A,FALSE,"Sheet1"}</definedName>
    <definedName name="wrn.summary._1_1_1_1_1_5" hidden="1">{"summary",#N/A,FALSE,"Sheet1"}</definedName>
    <definedName name="wrn.summary._1_1_1_1_2" hidden="1">{"summary",#N/A,FALSE,"Sheet1"}</definedName>
    <definedName name="wrn.summary._1_1_1_1_2_1" hidden="1">{"summary",#N/A,FALSE,"Sheet1"}</definedName>
    <definedName name="wrn.summary._1_1_1_1_2_1_1" hidden="1">{"summary",#N/A,FALSE,"Sheet1"}</definedName>
    <definedName name="wrn.summary._1_1_1_1_2_1_2" hidden="1">{"summary",#N/A,FALSE,"Sheet1"}</definedName>
    <definedName name="wrn.summary._1_1_1_1_2_1_3" hidden="1">{"summary",#N/A,FALSE,"Sheet1"}</definedName>
    <definedName name="wrn.summary._1_1_1_1_2_2" hidden="1">{"summary",#N/A,FALSE,"Sheet1"}</definedName>
    <definedName name="wrn.summary._1_1_1_1_2_3" hidden="1">{"summary",#N/A,FALSE,"Sheet1"}</definedName>
    <definedName name="wrn.summary._1_1_1_1_3" hidden="1">{"summary",#N/A,FALSE,"Sheet1"}</definedName>
    <definedName name="wrn.summary._1_1_1_1_4" hidden="1">{"summary",#N/A,FALSE,"Sheet1"}</definedName>
    <definedName name="wrn.summary._1_1_1_1_5" hidden="1">{"summary",#N/A,FALSE,"Sheet1"}</definedName>
    <definedName name="wrn.summary._1_1_1_2" hidden="1">{"summary",#N/A,FALSE,"Sheet1"}</definedName>
    <definedName name="wrn.summary._1_1_1_2_1" hidden="1">{"summary",#N/A,FALSE,"Sheet1"}</definedName>
    <definedName name="wrn.summary._1_1_1_2_1_1" hidden="1">{"summary",#N/A,FALSE,"Sheet1"}</definedName>
    <definedName name="wrn.summary._1_1_1_2_1_2" hidden="1">{"summary",#N/A,FALSE,"Sheet1"}</definedName>
    <definedName name="wrn.summary._1_1_1_2_1_3" hidden="1">{"summary",#N/A,FALSE,"Sheet1"}</definedName>
    <definedName name="wrn.summary._1_1_1_2_2" hidden="1">{"summary",#N/A,FALSE,"Sheet1"}</definedName>
    <definedName name="wrn.summary._1_1_1_2_3" hidden="1">{"summary",#N/A,FALSE,"Sheet1"}</definedName>
    <definedName name="wrn.summary._1_1_1_3" hidden="1">{"summary",#N/A,FALSE,"Sheet1"}</definedName>
    <definedName name="wrn.summary._1_1_1_3_1" hidden="1">{"summary",#N/A,FALSE,"Sheet1"}</definedName>
    <definedName name="wrn.summary._1_1_1_3_2" hidden="1">{"summary",#N/A,FALSE,"Sheet1"}</definedName>
    <definedName name="wrn.summary._1_1_1_3_3" hidden="1">{"summary",#N/A,FALSE,"Sheet1"}</definedName>
    <definedName name="wrn.summary._1_1_1_4" hidden="1">{"summary",#N/A,FALSE,"Sheet1"}</definedName>
    <definedName name="wrn.summary._1_1_1_5" hidden="1">{"summary",#N/A,FALSE,"Sheet1"}</definedName>
    <definedName name="wrn.summary._1_1_2" hidden="1">{"summary",#N/A,FALSE,"Sheet1"}</definedName>
    <definedName name="wrn.summary._1_1_2_1" hidden="1">{"summary",#N/A,FALSE,"Sheet1"}</definedName>
    <definedName name="wrn.summary._1_1_2_1_1" hidden="1">{"summary",#N/A,FALSE,"Sheet1"}</definedName>
    <definedName name="wrn.summary._1_1_2_1_1_1" hidden="1">{"summary",#N/A,FALSE,"Sheet1"}</definedName>
    <definedName name="wrn.summary._1_1_2_1_1_1_1" hidden="1">{"summary",#N/A,FALSE,"Sheet1"}</definedName>
    <definedName name="wrn.summary._1_1_2_1_1_1_1_1" hidden="1">{"summary",#N/A,FALSE,"Sheet1"}</definedName>
    <definedName name="wrn.summary._1_1_2_1_1_1_1_2" hidden="1">{"summary",#N/A,FALSE,"Sheet1"}</definedName>
    <definedName name="wrn.summary._1_1_2_1_1_1_1_3" hidden="1">{"summary",#N/A,FALSE,"Sheet1"}</definedName>
    <definedName name="wrn.summary._1_1_2_1_1_1_2" hidden="1">{"summary",#N/A,FALSE,"Sheet1"}</definedName>
    <definedName name="wrn.summary._1_1_2_1_1_1_3" hidden="1">{"summary",#N/A,FALSE,"Sheet1"}</definedName>
    <definedName name="wrn.summary._1_1_2_1_1_2" hidden="1">{"summary",#N/A,FALSE,"Sheet1"}</definedName>
    <definedName name="wrn.summary._1_1_2_1_1_2_1" hidden="1">{"summary",#N/A,FALSE,"Sheet1"}</definedName>
    <definedName name="wrn.summary._1_1_2_1_1_2_2" hidden="1">{"summary",#N/A,FALSE,"Sheet1"}</definedName>
    <definedName name="wrn.summary._1_1_2_1_1_2_3" hidden="1">{"summary",#N/A,FALSE,"Sheet1"}</definedName>
    <definedName name="wrn.summary._1_1_2_1_1_3" hidden="1">{"summary",#N/A,FALSE,"Sheet1"}</definedName>
    <definedName name="wrn.summary._1_1_2_1_1_4" hidden="1">{"summary",#N/A,FALSE,"Sheet1"}</definedName>
    <definedName name="wrn.summary._1_1_2_1_1_5" hidden="1">{"summary",#N/A,FALSE,"Sheet1"}</definedName>
    <definedName name="wrn.summary._1_1_2_1_2" hidden="1">{"summary",#N/A,FALSE,"Sheet1"}</definedName>
    <definedName name="wrn.summary._1_1_2_1_2_1" hidden="1">{"summary",#N/A,FALSE,"Sheet1"}</definedName>
    <definedName name="wrn.summary._1_1_2_1_2_1_1" hidden="1">{"summary",#N/A,FALSE,"Sheet1"}</definedName>
    <definedName name="wrn.summary._1_1_2_1_2_1_2" hidden="1">{"summary",#N/A,FALSE,"Sheet1"}</definedName>
    <definedName name="wrn.summary._1_1_2_1_2_1_3" hidden="1">{"summary",#N/A,FALSE,"Sheet1"}</definedName>
    <definedName name="wrn.summary._1_1_2_1_2_2" hidden="1">{"summary",#N/A,FALSE,"Sheet1"}</definedName>
    <definedName name="wrn.summary._1_1_2_1_2_3" hidden="1">{"summary",#N/A,FALSE,"Sheet1"}</definedName>
    <definedName name="wrn.summary._1_1_2_1_3" hidden="1">{"summary",#N/A,FALSE,"Sheet1"}</definedName>
    <definedName name="wrn.summary._1_1_2_1_4" hidden="1">{"summary",#N/A,FALSE,"Sheet1"}</definedName>
    <definedName name="wrn.summary._1_1_2_1_5" hidden="1">{"summary",#N/A,FALSE,"Sheet1"}</definedName>
    <definedName name="wrn.summary._1_1_2_2" hidden="1">{"summary",#N/A,FALSE,"Sheet1"}</definedName>
    <definedName name="wrn.summary._1_1_2_2_1" hidden="1">{"summary",#N/A,FALSE,"Sheet1"}</definedName>
    <definedName name="wrn.summary._1_1_2_2_1_1" hidden="1">{"summary",#N/A,FALSE,"Sheet1"}</definedName>
    <definedName name="wrn.summary._1_1_2_2_1_2" hidden="1">{"summary",#N/A,FALSE,"Sheet1"}</definedName>
    <definedName name="wrn.summary._1_1_2_2_1_3" hidden="1">{"summary",#N/A,FALSE,"Sheet1"}</definedName>
    <definedName name="wrn.summary._1_1_2_2_2" hidden="1">{"summary",#N/A,FALSE,"Sheet1"}</definedName>
    <definedName name="wrn.summary._1_1_2_2_3" hidden="1">{"summary",#N/A,FALSE,"Sheet1"}</definedName>
    <definedName name="wrn.summary._1_1_2_3" hidden="1">{"summary",#N/A,FALSE,"Sheet1"}</definedName>
    <definedName name="wrn.summary._1_1_2_3_1" hidden="1">{"summary",#N/A,FALSE,"Sheet1"}</definedName>
    <definedName name="wrn.summary._1_1_2_3_2" hidden="1">{"summary",#N/A,FALSE,"Sheet1"}</definedName>
    <definedName name="wrn.summary._1_1_2_3_3" hidden="1">{"summary",#N/A,FALSE,"Sheet1"}</definedName>
    <definedName name="wrn.summary._1_1_2_4" hidden="1">{"summary",#N/A,FALSE,"Sheet1"}</definedName>
    <definedName name="wrn.summary._1_1_2_5" hidden="1">{"summary",#N/A,FALSE,"Sheet1"}</definedName>
    <definedName name="wrn.summary._1_1_3" hidden="1">{"summary",#N/A,FALSE,"Sheet1"}</definedName>
    <definedName name="wrn.summary._1_1_3_1" hidden="1">{"summary",#N/A,FALSE,"Sheet1"}</definedName>
    <definedName name="wrn.summary._1_1_3_1_1" hidden="1">{"summary",#N/A,FALSE,"Sheet1"}</definedName>
    <definedName name="wrn.summary._1_1_3_1_1_1" hidden="1">{"summary",#N/A,FALSE,"Sheet1"}</definedName>
    <definedName name="wrn.summary._1_1_3_1_1_1_1" hidden="1">{"summary",#N/A,FALSE,"Sheet1"}</definedName>
    <definedName name="wrn.summary._1_1_3_1_1_1_2" hidden="1">{"summary",#N/A,FALSE,"Sheet1"}</definedName>
    <definedName name="wrn.summary._1_1_3_1_1_1_3" hidden="1">{"summary",#N/A,FALSE,"Sheet1"}</definedName>
    <definedName name="wrn.summary._1_1_3_1_1_2" hidden="1">{"summary",#N/A,FALSE,"Sheet1"}</definedName>
    <definedName name="wrn.summary._1_1_3_1_1_3" hidden="1">{"summary",#N/A,FALSE,"Sheet1"}</definedName>
    <definedName name="wrn.summary._1_1_3_1_2" hidden="1">{"summary",#N/A,FALSE,"Sheet1"}</definedName>
    <definedName name="wrn.summary._1_1_3_1_2_1" hidden="1">{"summary",#N/A,FALSE,"Sheet1"}</definedName>
    <definedName name="wrn.summary._1_1_3_1_2_2" hidden="1">{"summary",#N/A,FALSE,"Sheet1"}</definedName>
    <definedName name="wrn.summary._1_1_3_1_2_3" hidden="1">{"summary",#N/A,FALSE,"Sheet1"}</definedName>
    <definedName name="wrn.summary._1_1_3_1_3" hidden="1">{"summary",#N/A,FALSE,"Sheet1"}</definedName>
    <definedName name="wrn.summary._1_1_3_1_4" hidden="1">{"summary",#N/A,FALSE,"Sheet1"}</definedName>
    <definedName name="wrn.summary._1_1_3_1_5" hidden="1">{"summary",#N/A,FALSE,"Sheet1"}</definedName>
    <definedName name="wrn.summary._1_1_3_2" hidden="1">{"summary",#N/A,FALSE,"Sheet1"}</definedName>
    <definedName name="wrn.summary._1_1_3_2_1" hidden="1">{"summary",#N/A,FALSE,"Sheet1"}</definedName>
    <definedName name="wrn.summary._1_1_3_2_1_1" hidden="1">{"summary",#N/A,FALSE,"Sheet1"}</definedName>
    <definedName name="wrn.summary._1_1_3_2_1_2" hidden="1">{"summary",#N/A,FALSE,"Sheet1"}</definedName>
    <definedName name="wrn.summary._1_1_3_2_1_3" hidden="1">{"summary",#N/A,FALSE,"Sheet1"}</definedName>
    <definedName name="wrn.summary._1_1_3_2_2" hidden="1">{"summary",#N/A,FALSE,"Sheet1"}</definedName>
    <definedName name="wrn.summary._1_1_3_2_3" hidden="1">{"summary",#N/A,FALSE,"Sheet1"}</definedName>
    <definedName name="wrn.summary._1_1_3_3" hidden="1">{"summary",#N/A,FALSE,"Sheet1"}</definedName>
    <definedName name="wrn.summary._1_1_3_4" hidden="1">{"summary",#N/A,FALSE,"Sheet1"}</definedName>
    <definedName name="wrn.summary._1_1_3_5" hidden="1">{"summary",#N/A,FALSE,"Sheet1"}</definedName>
    <definedName name="wrn.summary._1_1_4" hidden="1">{"summary",#N/A,FALSE,"Sheet1"}</definedName>
    <definedName name="wrn.summary._1_1_4_1" hidden="1">{"summary",#N/A,FALSE,"Sheet1"}</definedName>
    <definedName name="wrn.summary._1_1_4_1_1" hidden="1">{"summary",#N/A,FALSE,"Sheet1"}</definedName>
    <definedName name="wrn.summary._1_1_4_1_2" hidden="1">{"summary",#N/A,FALSE,"Sheet1"}</definedName>
    <definedName name="wrn.summary._1_1_4_1_3" hidden="1">{"summary",#N/A,FALSE,"Sheet1"}</definedName>
    <definedName name="wrn.summary._1_1_4_2" hidden="1">{"summary",#N/A,FALSE,"Sheet1"}</definedName>
    <definedName name="wrn.summary._1_1_4_3" hidden="1">{"summary",#N/A,FALSE,"Sheet1"}</definedName>
    <definedName name="wrn.summary._1_1_5" hidden="1">{"summary",#N/A,FALSE,"Sheet1"}</definedName>
    <definedName name="wrn.summary._1_1_5_1" hidden="1">{"summary",#N/A,FALSE,"Sheet1"}</definedName>
    <definedName name="wrn.summary._1_1_5_2" hidden="1">{"summary",#N/A,FALSE,"Sheet1"}</definedName>
    <definedName name="wrn.summary._1_1_5_3" hidden="1">{"summary",#N/A,FALSE,"Sheet1"}</definedName>
    <definedName name="wrn.summary._1_2" hidden="1">{"summary",#N/A,FALSE,"Sheet1"}</definedName>
    <definedName name="wrn.summary._1_2_1" hidden="1">{"summary",#N/A,FALSE,"Sheet1"}</definedName>
    <definedName name="wrn.summary._1_2_1_1" hidden="1">{"summary",#N/A,FALSE,"Sheet1"}</definedName>
    <definedName name="wrn.summary._1_2_1_1_1" hidden="1">{"summary",#N/A,FALSE,"Sheet1"}</definedName>
    <definedName name="wrn.summary._1_2_1_1_1_1" hidden="1">{"summary",#N/A,FALSE,"Sheet1"}</definedName>
    <definedName name="wrn.summary._1_2_1_1_1_1_1" hidden="1">{"summary",#N/A,FALSE,"Sheet1"}</definedName>
    <definedName name="wrn.summary._1_2_1_1_1_1_2" hidden="1">{"summary",#N/A,FALSE,"Sheet1"}</definedName>
    <definedName name="wrn.summary._1_2_1_1_1_1_3" hidden="1">{"summary",#N/A,FALSE,"Sheet1"}</definedName>
    <definedName name="wrn.summary._1_2_1_1_1_2" hidden="1">{"summary",#N/A,FALSE,"Sheet1"}</definedName>
    <definedName name="wrn.summary._1_2_1_1_1_3" hidden="1">{"summary",#N/A,FALSE,"Sheet1"}</definedName>
    <definedName name="wrn.summary._1_2_1_1_2" hidden="1">{"summary",#N/A,FALSE,"Sheet1"}</definedName>
    <definedName name="wrn.summary._1_2_1_1_2_1" hidden="1">{"summary",#N/A,FALSE,"Sheet1"}</definedName>
    <definedName name="wrn.summary._1_2_1_1_2_2" hidden="1">{"summary",#N/A,FALSE,"Sheet1"}</definedName>
    <definedName name="wrn.summary._1_2_1_1_2_3" hidden="1">{"summary",#N/A,FALSE,"Sheet1"}</definedName>
    <definedName name="wrn.summary._1_2_1_1_3" hidden="1">{"summary",#N/A,FALSE,"Sheet1"}</definedName>
    <definedName name="wrn.summary._1_2_1_1_4" hidden="1">{"summary",#N/A,FALSE,"Sheet1"}</definedName>
    <definedName name="wrn.summary._1_2_1_1_5" hidden="1">{"summary",#N/A,FALSE,"Sheet1"}</definedName>
    <definedName name="wrn.summary._1_2_1_2" hidden="1">{"summary",#N/A,FALSE,"Sheet1"}</definedName>
    <definedName name="wrn.summary._1_2_1_2_1" hidden="1">{"summary",#N/A,FALSE,"Sheet1"}</definedName>
    <definedName name="wrn.summary._1_2_1_2_1_1" hidden="1">{"summary",#N/A,FALSE,"Sheet1"}</definedName>
    <definedName name="wrn.summary._1_2_1_2_1_2" hidden="1">{"summary",#N/A,FALSE,"Sheet1"}</definedName>
    <definedName name="wrn.summary._1_2_1_2_1_3" hidden="1">{"summary",#N/A,FALSE,"Sheet1"}</definedName>
    <definedName name="wrn.summary._1_2_1_2_2" hidden="1">{"summary",#N/A,FALSE,"Sheet1"}</definedName>
    <definedName name="wrn.summary._1_2_1_2_3" hidden="1">{"summary",#N/A,FALSE,"Sheet1"}</definedName>
    <definedName name="wrn.summary._1_2_1_3" hidden="1">{"summary",#N/A,FALSE,"Sheet1"}</definedName>
    <definedName name="wrn.summary._1_2_1_4" hidden="1">{"summary",#N/A,FALSE,"Sheet1"}</definedName>
    <definedName name="wrn.summary._1_2_1_5" hidden="1">{"summary",#N/A,FALSE,"Sheet1"}</definedName>
    <definedName name="wrn.summary._1_2_2" hidden="1">{"summary",#N/A,FALSE,"Sheet1"}</definedName>
    <definedName name="wrn.summary._1_2_2_1" hidden="1">{"summary",#N/A,FALSE,"Sheet1"}</definedName>
    <definedName name="wrn.summary._1_2_2_1_1" hidden="1">{"summary",#N/A,FALSE,"Sheet1"}</definedName>
    <definedName name="wrn.summary._1_2_2_1_2" hidden="1">{"summary",#N/A,FALSE,"Sheet1"}</definedName>
    <definedName name="wrn.summary._1_2_2_1_3" hidden="1">{"summary",#N/A,FALSE,"Sheet1"}</definedName>
    <definedName name="wrn.summary._1_2_2_2" hidden="1">{"summary",#N/A,FALSE,"Sheet1"}</definedName>
    <definedName name="wrn.summary._1_2_2_3" hidden="1">{"summary",#N/A,FALSE,"Sheet1"}</definedName>
    <definedName name="wrn.summary._1_2_3" hidden="1">{"summary",#N/A,FALSE,"Sheet1"}</definedName>
    <definedName name="wrn.summary._1_2_3_1" hidden="1">{"summary",#N/A,FALSE,"Sheet1"}</definedName>
    <definedName name="wrn.summary._1_2_3_2" hidden="1">{"summary",#N/A,FALSE,"Sheet1"}</definedName>
    <definedName name="wrn.summary._1_2_3_3" hidden="1">{"summary",#N/A,FALSE,"Sheet1"}</definedName>
    <definedName name="wrn.summary._1_2_4" hidden="1">{"summary",#N/A,FALSE,"Sheet1"}</definedName>
    <definedName name="wrn.summary._1_2_5" hidden="1">{"summary",#N/A,FALSE,"Sheet1"}</definedName>
    <definedName name="wrn.summary._1_3" hidden="1">{"summary",#N/A,FALSE,"Sheet1"}</definedName>
    <definedName name="wrn.summary._1_3_1" hidden="1">{"summary",#N/A,FALSE,"Sheet1"}</definedName>
    <definedName name="wrn.summary._1_3_1_1" hidden="1">{"summary",#N/A,FALSE,"Sheet1"}</definedName>
    <definedName name="wrn.summary._1_3_1_1_1" hidden="1">{"summary",#N/A,FALSE,"Sheet1"}</definedName>
    <definedName name="wrn.summary._1_3_1_1_1_1" hidden="1">{"summary",#N/A,FALSE,"Sheet1"}</definedName>
    <definedName name="wrn.summary._1_3_1_1_1_1_1" hidden="1">{"summary",#N/A,FALSE,"Sheet1"}</definedName>
    <definedName name="wrn.summary._1_3_1_1_1_1_2" hidden="1">{"summary",#N/A,FALSE,"Sheet1"}</definedName>
    <definedName name="wrn.summary._1_3_1_1_1_1_3" hidden="1">{"summary",#N/A,FALSE,"Sheet1"}</definedName>
    <definedName name="wrn.summary._1_3_1_1_1_2" hidden="1">{"summary",#N/A,FALSE,"Sheet1"}</definedName>
    <definedName name="wrn.summary._1_3_1_1_1_3" hidden="1">{"summary",#N/A,FALSE,"Sheet1"}</definedName>
    <definedName name="wrn.summary._1_3_1_1_2" hidden="1">{"summary",#N/A,FALSE,"Sheet1"}</definedName>
    <definedName name="wrn.summary._1_3_1_1_2_1" hidden="1">{"summary",#N/A,FALSE,"Sheet1"}</definedName>
    <definedName name="wrn.summary._1_3_1_1_2_2" hidden="1">{"summary",#N/A,FALSE,"Sheet1"}</definedName>
    <definedName name="wrn.summary._1_3_1_1_2_3" hidden="1">{"summary",#N/A,FALSE,"Sheet1"}</definedName>
    <definedName name="wrn.summary._1_3_1_1_3" hidden="1">{"summary",#N/A,FALSE,"Sheet1"}</definedName>
    <definedName name="wrn.summary._1_3_1_1_4" hidden="1">{"summary",#N/A,FALSE,"Sheet1"}</definedName>
    <definedName name="wrn.summary._1_3_1_1_5" hidden="1">{"summary",#N/A,FALSE,"Sheet1"}</definedName>
    <definedName name="wrn.summary._1_3_1_2" hidden="1">{"summary",#N/A,FALSE,"Sheet1"}</definedName>
    <definedName name="wrn.summary._1_3_1_2_1" hidden="1">{"summary",#N/A,FALSE,"Sheet1"}</definedName>
    <definedName name="wrn.summary._1_3_1_2_1_1" hidden="1">{"summary",#N/A,FALSE,"Sheet1"}</definedName>
    <definedName name="wrn.summary._1_3_1_2_1_2" hidden="1">{"summary",#N/A,FALSE,"Sheet1"}</definedName>
    <definedName name="wrn.summary._1_3_1_2_1_3" hidden="1">{"summary",#N/A,FALSE,"Sheet1"}</definedName>
    <definedName name="wrn.summary._1_3_1_2_2" hidden="1">{"summary",#N/A,FALSE,"Sheet1"}</definedName>
    <definedName name="wrn.summary._1_3_1_2_3" hidden="1">{"summary",#N/A,FALSE,"Sheet1"}</definedName>
    <definedName name="wrn.summary._1_3_1_3" hidden="1">{"summary",#N/A,FALSE,"Sheet1"}</definedName>
    <definedName name="wrn.summary._1_3_1_4" hidden="1">{"summary",#N/A,FALSE,"Sheet1"}</definedName>
    <definedName name="wrn.summary._1_3_1_5" hidden="1">{"summary",#N/A,FALSE,"Sheet1"}</definedName>
    <definedName name="wrn.summary._1_3_2" hidden="1">{"summary",#N/A,FALSE,"Sheet1"}</definedName>
    <definedName name="wrn.summary._1_3_2_1" hidden="1">{"summary",#N/A,FALSE,"Sheet1"}</definedName>
    <definedName name="wrn.summary._1_3_2_1_1" hidden="1">{"summary",#N/A,FALSE,"Sheet1"}</definedName>
    <definedName name="wrn.summary._1_3_2_1_2" hidden="1">{"summary",#N/A,FALSE,"Sheet1"}</definedName>
    <definedName name="wrn.summary._1_3_2_1_3" hidden="1">{"summary",#N/A,FALSE,"Sheet1"}</definedName>
    <definedName name="wrn.summary._1_3_2_2" hidden="1">{"summary",#N/A,FALSE,"Sheet1"}</definedName>
    <definedName name="wrn.summary._1_3_2_3" hidden="1">{"summary",#N/A,FALSE,"Sheet1"}</definedName>
    <definedName name="wrn.summary._1_3_3" hidden="1">{"summary",#N/A,FALSE,"Sheet1"}</definedName>
    <definedName name="wrn.summary._1_3_3_1" hidden="1">{"summary",#N/A,FALSE,"Sheet1"}</definedName>
    <definedName name="wrn.summary._1_3_3_2" hidden="1">{"summary",#N/A,FALSE,"Sheet1"}</definedName>
    <definedName name="wrn.summary._1_3_3_3" hidden="1">{"summary",#N/A,FALSE,"Sheet1"}</definedName>
    <definedName name="wrn.summary._1_3_4" hidden="1">{"summary",#N/A,FALSE,"Sheet1"}</definedName>
    <definedName name="wrn.summary._1_3_5" hidden="1">{"summary",#N/A,FALSE,"Sheet1"}</definedName>
    <definedName name="wrn.summary._1_4" hidden="1">{"summary",#N/A,FALSE,"Sheet1"}</definedName>
    <definedName name="wrn.summary._1_4_1" hidden="1">{"summary",#N/A,FALSE,"Sheet1"}</definedName>
    <definedName name="wrn.summary._1_4_1_1" hidden="1">{"summary",#N/A,FALSE,"Sheet1"}</definedName>
    <definedName name="wrn.summary._1_4_1_1_1" hidden="1">{"summary",#N/A,FALSE,"Sheet1"}</definedName>
    <definedName name="wrn.summary._1_4_1_1_1_1" hidden="1">{"summary",#N/A,FALSE,"Sheet1"}</definedName>
    <definedName name="wrn.summary._1_4_1_1_1_2" hidden="1">{"summary",#N/A,FALSE,"Sheet1"}</definedName>
    <definedName name="wrn.summary._1_4_1_1_1_3" hidden="1">{"summary",#N/A,FALSE,"Sheet1"}</definedName>
    <definedName name="wrn.summary._1_4_1_1_2" hidden="1">{"summary",#N/A,FALSE,"Sheet1"}</definedName>
    <definedName name="wrn.summary._1_4_1_1_3" hidden="1">{"summary",#N/A,FALSE,"Sheet1"}</definedName>
    <definedName name="wrn.summary._1_4_1_2" hidden="1">{"summary",#N/A,FALSE,"Sheet1"}</definedName>
    <definedName name="wrn.summary._1_4_1_2_1" hidden="1">{"summary",#N/A,FALSE,"Sheet1"}</definedName>
    <definedName name="wrn.summary._1_4_1_2_2" hidden="1">{"summary",#N/A,FALSE,"Sheet1"}</definedName>
    <definedName name="wrn.summary._1_4_1_2_3" hidden="1">{"summary",#N/A,FALSE,"Sheet1"}</definedName>
    <definedName name="wrn.summary._1_4_1_3" hidden="1">{"summary",#N/A,FALSE,"Sheet1"}</definedName>
    <definedName name="wrn.summary._1_4_1_4" hidden="1">{"summary",#N/A,FALSE,"Sheet1"}</definedName>
    <definedName name="wrn.summary._1_4_1_5" hidden="1">{"summary",#N/A,FALSE,"Sheet1"}</definedName>
    <definedName name="wrn.summary._1_4_2" hidden="1">{"summary",#N/A,FALSE,"Sheet1"}</definedName>
    <definedName name="wrn.summary._1_4_2_1" hidden="1">{"summary",#N/A,FALSE,"Sheet1"}</definedName>
    <definedName name="wrn.summary._1_4_2_1_1" hidden="1">{"summary",#N/A,FALSE,"Sheet1"}</definedName>
    <definedName name="wrn.summary._1_4_2_1_2" hidden="1">{"summary",#N/A,FALSE,"Sheet1"}</definedName>
    <definedName name="wrn.summary._1_4_2_1_3" hidden="1">{"summary",#N/A,FALSE,"Sheet1"}</definedName>
    <definedName name="wrn.summary._1_4_2_2" hidden="1">{"summary",#N/A,FALSE,"Sheet1"}</definedName>
    <definedName name="wrn.summary._1_4_2_3" hidden="1">{"summary",#N/A,FALSE,"Sheet1"}</definedName>
    <definedName name="wrn.summary._1_4_3" hidden="1">{"summary",#N/A,FALSE,"Sheet1"}</definedName>
    <definedName name="wrn.summary._1_4_4" hidden="1">{"summary",#N/A,FALSE,"Sheet1"}</definedName>
    <definedName name="wrn.summary._1_4_5" hidden="1">{"summary",#N/A,FALSE,"Sheet1"}</definedName>
    <definedName name="wrn.summary._1_5" hidden="1">{"summary",#N/A,FALSE,"Sheet1"}</definedName>
    <definedName name="wrn.summary._1_5_1" hidden="1">{"summary",#N/A,FALSE,"Sheet1"}</definedName>
    <definedName name="wrn.summary._1_5_1_1" hidden="1">{"summary",#N/A,FALSE,"Sheet1"}</definedName>
    <definedName name="wrn.summary._1_5_1_2" hidden="1">{"summary",#N/A,FALSE,"Sheet1"}</definedName>
    <definedName name="wrn.summary._1_5_1_3" hidden="1">{"summary",#N/A,FALSE,"Sheet1"}</definedName>
    <definedName name="wrn.summary._1_5_2" hidden="1">{"summary",#N/A,FALSE,"Sheet1"}</definedName>
    <definedName name="wrn.summary._1_5_3" hidden="1">{"summary",#N/A,FALSE,"Sheet1"}</definedName>
    <definedName name="wrn.summary._2" hidden="1">{"summary",#N/A,FALSE,"Sheet1"}</definedName>
    <definedName name="wrn.summary._2_1" hidden="1">{"summary",#N/A,FALSE,"Sheet1"}</definedName>
    <definedName name="wrn.summary._2_1_1" hidden="1">{"summary",#N/A,FALSE,"Sheet1"}</definedName>
    <definedName name="wrn.summary._2_1_1_1" hidden="1">{"summary",#N/A,FALSE,"Sheet1"}</definedName>
    <definedName name="wrn.summary._2_1_1_1_1" hidden="1">{"summary",#N/A,FALSE,"Sheet1"}</definedName>
    <definedName name="wrn.summary._2_1_1_1_1_1" hidden="1">{"summary",#N/A,FALSE,"Sheet1"}</definedName>
    <definedName name="wrn.summary._2_1_1_1_1_1_1" hidden="1">{"summary",#N/A,FALSE,"Sheet1"}</definedName>
    <definedName name="wrn.summary._2_1_1_1_1_1_1_1" hidden="1">{"summary",#N/A,FALSE,"Sheet1"}</definedName>
    <definedName name="wrn.summary._2_1_1_1_1_1_1_2" hidden="1">{"summary",#N/A,FALSE,"Sheet1"}</definedName>
    <definedName name="wrn.summary._2_1_1_1_1_1_1_3" hidden="1">{"summary",#N/A,FALSE,"Sheet1"}</definedName>
    <definedName name="wrn.summary._2_1_1_1_1_1_2" hidden="1">{"summary",#N/A,FALSE,"Sheet1"}</definedName>
    <definedName name="wrn.summary._2_1_1_1_1_1_3" hidden="1">{"summary",#N/A,FALSE,"Sheet1"}</definedName>
    <definedName name="wrn.summary._2_1_1_1_1_2" hidden="1">{"summary",#N/A,FALSE,"Sheet1"}</definedName>
    <definedName name="wrn.summary._2_1_1_1_1_2_1" hidden="1">{"summary",#N/A,FALSE,"Sheet1"}</definedName>
    <definedName name="wrn.summary._2_1_1_1_1_2_2" hidden="1">{"summary",#N/A,FALSE,"Sheet1"}</definedName>
    <definedName name="wrn.summary._2_1_1_1_1_2_3" hidden="1">{"summary",#N/A,FALSE,"Sheet1"}</definedName>
    <definedName name="wrn.summary._2_1_1_1_1_3" hidden="1">{"summary",#N/A,FALSE,"Sheet1"}</definedName>
    <definedName name="wrn.summary._2_1_1_1_1_4" hidden="1">{"summary",#N/A,FALSE,"Sheet1"}</definedName>
    <definedName name="wrn.summary._2_1_1_1_1_5" hidden="1">{"summary",#N/A,FALSE,"Sheet1"}</definedName>
    <definedName name="wrn.summary._2_1_1_1_2" hidden="1">{"summary",#N/A,FALSE,"Sheet1"}</definedName>
    <definedName name="wrn.summary._2_1_1_1_2_1" hidden="1">{"summary",#N/A,FALSE,"Sheet1"}</definedName>
    <definedName name="wrn.summary._2_1_1_1_2_1_1" hidden="1">{"summary",#N/A,FALSE,"Sheet1"}</definedName>
    <definedName name="wrn.summary._2_1_1_1_2_1_2" hidden="1">{"summary",#N/A,FALSE,"Sheet1"}</definedName>
    <definedName name="wrn.summary._2_1_1_1_2_1_3" hidden="1">{"summary",#N/A,FALSE,"Sheet1"}</definedName>
    <definedName name="wrn.summary._2_1_1_1_2_2" hidden="1">{"summary",#N/A,FALSE,"Sheet1"}</definedName>
    <definedName name="wrn.summary._2_1_1_1_2_3" hidden="1">{"summary",#N/A,FALSE,"Sheet1"}</definedName>
    <definedName name="wrn.summary._2_1_1_1_3" hidden="1">{"summary",#N/A,FALSE,"Sheet1"}</definedName>
    <definedName name="wrn.summary._2_1_1_1_4" hidden="1">{"summary",#N/A,FALSE,"Sheet1"}</definedName>
    <definedName name="wrn.summary._2_1_1_1_5" hidden="1">{"summary",#N/A,FALSE,"Sheet1"}</definedName>
    <definedName name="wrn.summary._2_1_1_2" hidden="1">{"summary",#N/A,FALSE,"Sheet1"}</definedName>
    <definedName name="wrn.summary._2_1_1_2_1" hidden="1">{"summary",#N/A,FALSE,"Sheet1"}</definedName>
    <definedName name="wrn.summary._2_1_1_2_1_1" hidden="1">{"summary",#N/A,FALSE,"Sheet1"}</definedName>
    <definedName name="wrn.summary._2_1_1_2_1_2" hidden="1">{"summary",#N/A,FALSE,"Sheet1"}</definedName>
    <definedName name="wrn.summary._2_1_1_2_1_3" hidden="1">{"summary",#N/A,FALSE,"Sheet1"}</definedName>
    <definedName name="wrn.summary._2_1_1_2_2" hidden="1">{"summary",#N/A,FALSE,"Sheet1"}</definedName>
    <definedName name="wrn.summary._2_1_1_2_3" hidden="1">{"summary",#N/A,FALSE,"Sheet1"}</definedName>
    <definedName name="wrn.summary._2_1_1_3" hidden="1">{"summary",#N/A,FALSE,"Sheet1"}</definedName>
    <definedName name="wrn.summary._2_1_1_3_1" hidden="1">{"summary",#N/A,FALSE,"Sheet1"}</definedName>
    <definedName name="wrn.summary._2_1_1_3_2" hidden="1">{"summary",#N/A,FALSE,"Sheet1"}</definedName>
    <definedName name="wrn.summary._2_1_1_3_3" hidden="1">{"summary",#N/A,FALSE,"Sheet1"}</definedName>
    <definedName name="wrn.summary._2_1_1_4" hidden="1">{"summary",#N/A,FALSE,"Sheet1"}</definedName>
    <definedName name="wrn.summary._2_1_1_5" hidden="1">{"summary",#N/A,FALSE,"Sheet1"}</definedName>
    <definedName name="wrn.summary._2_1_2" hidden="1">{"summary",#N/A,FALSE,"Sheet1"}</definedName>
    <definedName name="wrn.summary._2_1_2_1" hidden="1">{"summary",#N/A,FALSE,"Sheet1"}</definedName>
    <definedName name="wrn.summary._2_1_2_1_1" hidden="1">{"summary",#N/A,FALSE,"Sheet1"}</definedName>
    <definedName name="wrn.summary._2_1_2_1_1_1" hidden="1">{"summary",#N/A,FALSE,"Sheet1"}</definedName>
    <definedName name="wrn.summary._2_1_2_1_1_1_1" hidden="1">{"summary",#N/A,FALSE,"Sheet1"}</definedName>
    <definedName name="wrn.summary._2_1_2_1_1_1_1_1" hidden="1">{"summary",#N/A,FALSE,"Sheet1"}</definedName>
    <definedName name="wrn.summary._2_1_2_1_1_1_1_2" hidden="1">{"summary",#N/A,FALSE,"Sheet1"}</definedName>
    <definedName name="wrn.summary._2_1_2_1_1_1_1_3" hidden="1">{"summary",#N/A,FALSE,"Sheet1"}</definedName>
    <definedName name="wrn.summary._2_1_2_1_1_1_2" hidden="1">{"summary",#N/A,FALSE,"Sheet1"}</definedName>
    <definedName name="wrn.summary._2_1_2_1_1_1_3" hidden="1">{"summary",#N/A,FALSE,"Sheet1"}</definedName>
    <definedName name="wrn.summary._2_1_2_1_1_2" hidden="1">{"summary",#N/A,FALSE,"Sheet1"}</definedName>
    <definedName name="wrn.summary._2_1_2_1_1_2_1" hidden="1">{"summary",#N/A,FALSE,"Sheet1"}</definedName>
    <definedName name="wrn.summary._2_1_2_1_1_2_2" hidden="1">{"summary",#N/A,FALSE,"Sheet1"}</definedName>
    <definedName name="wrn.summary._2_1_2_1_1_2_3" hidden="1">{"summary",#N/A,FALSE,"Sheet1"}</definedName>
    <definedName name="wrn.summary._2_1_2_1_1_3" hidden="1">{"summary",#N/A,FALSE,"Sheet1"}</definedName>
    <definedName name="wrn.summary._2_1_2_1_1_4" hidden="1">{"summary",#N/A,FALSE,"Sheet1"}</definedName>
    <definedName name="wrn.summary._2_1_2_1_1_5" hidden="1">{"summary",#N/A,FALSE,"Sheet1"}</definedName>
    <definedName name="wrn.summary._2_1_2_1_2" hidden="1">{"summary",#N/A,FALSE,"Sheet1"}</definedName>
    <definedName name="wrn.summary._2_1_2_1_2_1" hidden="1">{"summary",#N/A,FALSE,"Sheet1"}</definedName>
    <definedName name="wrn.summary._2_1_2_1_2_1_1" hidden="1">{"summary",#N/A,FALSE,"Sheet1"}</definedName>
    <definedName name="wrn.summary._2_1_2_1_2_1_2" hidden="1">{"summary",#N/A,FALSE,"Sheet1"}</definedName>
    <definedName name="wrn.summary._2_1_2_1_2_1_3" hidden="1">{"summary",#N/A,FALSE,"Sheet1"}</definedName>
    <definedName name="wrn.summary._2_1_2_1_2_2" hidden="1">{"summary",#N/A,FALSE,"Sheet1"}</definedName>
    <definedName name="wrn.summary._2_1_2_1_2_3" hidden="1">{"summary",#N/A,FALSE,"Sheet1"}</definedName>
    <definedName name="wrn.summary._2_1_2_1_3" hidden="1">{"summary",#N/A,FALSE,"Sheet1"}</definedName>
    <definedName name="wrn.summary._2_1_2_1_4" hidden="1">{"summary",#N/A,FALSE,"Sheet1"}</definedName>
    <definedName name="wrn.summary._2_1_2_1_5" hidden="1">{"summary",#N/A,FALSE,"Sheet1"}</definedName>
    <definedName name="wrn.summary._2_1_2_2" hidden="1">{"summary",#N/A,FALSE,"Sheet1"}</definedName>
    <definedName name="wrn.summary._2_1_2_2_1" hidden="1">{"summary",#N/A,FALSE,"Sheet1"}</definedName>
    <definedName name="wrn.summary._2_1_2_2_1_1" hidden="1">{"summary",#N/A,FALSE,"Sheet1"}</definedName>
    <definedName name="wrn.summary._2_1_2_2_1_2" hidden="1">{"summary",#N/A,FALSE,"Sheet1"}</definedName>
    <definedName name="wrn.summary._2_1_2_2_1_3" hidden="1">{"summary",#N/A,FALSE,"Sheet1"}</definedName>
    <definedName name="wrn.summary._2_1_2_2_2" hidden="1">{"summary",#N/A,FALSE,"Sheet1"}</definedName>
    <definedName name="wrn.summary._2_1_2_2_3" hidden="1">{"summary",#N/A,FALSE,"Sheet1"}</definedName>
    <definedName name="wrn.summary._2_1_2_3" hidden="1">{"summary",#N/A,FALSE,"Sheet1"}</definedName>
    <definedName name="wrn.summary._2_1_2_3_1" hidden="1">{"summary",#N/A,FALSE,"Sheet1"}</definedName>
    <definedName name="wrn.summary._2_1_2_3_2" hidden="1">{"summary",#N/A,FALSE,"Sheet1"}</definedName>
    <definedName name="wrn.summary._2_1_2_3_3" hidden="1">{"summary",#N/A,FALSE,"Sheet1"}</definedName>
    <definedName name="wrn.summary._2_1_2_4" hidden="1">{"summary",#N/A,FALSE,"Sheet1"}</definedName>
    <definedName name="wrn.summary._2_1_2_5" hidden="1">{"summary",#N/A,FALSE,"Sheet1"}</definedName>
    <definedName name="wrn.summary._2_1_3" hidden="1">{"summary",#N/A,FALSE,"Sheet1"}</definedName>
    <definedName name="wrn.summary._2_1_3_1" hidden="1">{"summary",#N/A,FALSE,"Sheet1"}</definedName>
    <definedName name="wrn.summary._2_1_3_1_1" hidden="1">{"summary",#N/A,FALSE,"Sheet1"}</definedName>
    <definedName name="wrn.summary._2_1_3_1_1_1" hidden="1">{"summary",#N/A,FALSE,"Sheet1"}</definedName>
    <definedName name="wrn.summary._2_1_3_1_1_1_1" hidden="1">{"summary",#N/A,FALSE,"Sheet1"}</definedName>
    <definedName name="wrn.summary._2_1_3_1_1_1_2" hidden="1">{"summary",#N/A,FALSE,"Sheet1"}</definedName>
    <definedName name="wrn.summary._2_1_3_1_1_1_3" hidden="1">{"summary",#N/A,FALSE,"Sheet1"}</definedName>
    <definedName name="wrn.summary._2_1_3_1_1_2" hidden="1">{"summary",#N/A,FALSE,"Sheet1"}</definedName>
    <definedName name="wrn.summary._2_1_3_1_1_3" hidden="1">{"summary",#N/A,FALSE,"Sheet1"}</definedName>
    <definedName name="wrn.summary._2_1_3_1_2" hidden="1">{"summary",#N/A,FALSE,"Sheet1"}</definedName>
    <definedName name="wrn.summary._2_1_3_1_2_1" hidden="1">{"summary",#N/A,FALSE,"Sheet1"}</definedName>
    <definedName name="wrn.summary._2_1_3_1_2_2" hidden="1">{"summary",#N/A,FALSE,"Sheet1"}</definedName>
    <definedName name="wrn.summary._2_1_3_1_2_3" hidden="1">{"summary",#N/A,FALSE,"Sheet1"}</definedName>
    <definedName name="wrn.summary._2_1_3_1_3" hidden="1">{"summary",#N/A,FALSE,"Sheet1"}</definedName>
    <definedName name="wrn.summary._2_1_3_1_4" hidden="1">{"summary",#N/A,FALSE,"Sheet1"}</definedName>
    <definedName name="wrn.summary._2_1_3_1_5" hidden="1">{"summary",#N/A,FALSE,"Sheet1"}</definedName>
    <definedName name="wrn.summary._2_1_3_2" hidden="1">{"summary",#N/A,FALSE,"Sheet1"}</definedName>
    <definedName name="wrn.summary._2_1_3_2_1" hidden="1">{"summary",#N/A,FALSE,"Sheet1"}</definedName>
    <definedName name="wrn.summary._2_1_3_2_1_1" hidden="1">{"summary",#N/A,FALSE,"Sheet1"}</definedName>
    <definedName name="wrn.summary._2_1_3_2_1_2" hidden="1">{"summary",#N/A,FALSE,"Sheet1"}</definedName>
    <definedName name="wrn.summary._2_1_3_2_1_3" hidden="1">{"summary",#N/A,FALSE,"Sheet1"}</definedName>
    <definedName name="wrn.summary._2_1_3_2_2" hidden="1">{"summary",#N/A,FALSE,"Sheet1"}</definedName>
    <definedName name="wrn.summary._2_1_3_2_3" hidden="1">{"summary",#N/A,FALSE,"Sheet1"}</definedName>
    <definedName name="wrn.summary._2_1_3_3" hidden="1">{"summary",#N/A,FALSE,"Sheet1"}</definedName>
    <definedName name="wrn.summary._2_1_3_4" hidden="1">{"summary",#N/A,FALSE,"Sheet1"}</definedName>
    <definedName name="wrn.summary._2_1_3_5" hidden="1">{"summary",#N/A,FALSE,"Sheet1"}</definedName>
    <definedName name="wrn.summary._2_1_4" hidden="1">{"summary",#N/A,FALSE,"Sheet1"}</definedName>
    <definedName name="wrn.summary._2_1_4_1" hidden="1">{"summary",#N/A,FALSE,"Sheet1"}</definedName>
    <definedName name="wrn.summary._2_1_4_1_1" hidden="1">{"summary",#N/A,FALSE,"Sheet1"}</definedName>
    <definedName name="wrn.summary._2_1_4_1_2" hidden="1">{"summary",#N/A,FALSE,"Sheet1"}</definedName>
    <definedName name="wrn.summary._2_1_4_1_3" hidden="1">{"summary",#N/A,FALSE,"Sheet1"}</definedName>
    <definedName name="wrn.summary._2_1_4_2" hidden="1">{"summary",#N/A,FALSE,"Sheet1"}</definedName>
    <definedName name="wrn.summary._2_1_4_3" hidden="1">{"summary",#N/A,FALSE,"Sheet1"}</definedName>
    <definedName name="wrn.summary._2_1_5" hidden="1">{"summary",#N/A,FALSE,"Sheet1"}</definedName>
    <definedName name="wrn.summary._2_1_5_1" hidden="1">{"summary",#N/A,FALSE,"Sheet1"}</definedName>
    <definedName name="wrn.summary._2_1_5_2" hidden="1">{"summary",#N/A,FALSE,"Sheet1"}</definedName>
    <definedName name="wrn.summary._2_1_5_3" hidden="1">{"summary",#N/A,FALSE,"Sheet1"}</definedName>
    <definedName name="wrn.summary._2_2" hidden="1">{"summary",#N/A,FALSE,"Sheet1"}</definedName>
    <definedName name="wrn.summary._2_2_1" hidden="1">{"summary",#N/A,FALSE,"Sheet1"}</definedName>
    <definedName name="wrn.summary._2_2_1_1" hidden="1">{"summary",#N/A,FALSE,"Sheet1"}</definedName>
    <definedName name="wrn.summary._2_2_1_1_1" hidden="1">{"summary",#N/A,FALSE,"Sheet1"}</definedName>
    <definedName name="wrn.summary._2_2_1_1_1_1" hidden="1">{"summary",#N/A,FALSE,"Sheet1"}</definedName>
    <definedName name="wrn.summary._2_2_1_1_1_1_1" hidden="1">{"summary",#N/A,FALSE,"Sheet1"}</definedName>
    <definedName name="wrn.summary._2_2_1_1_1_1_2" hidden="1">{"summary",#N/A,FALSE,"Sheet1"}</definedName>
    <definedName name="wrn.summary._2_2_1_1_1_1_3" hidden="1">{"summary",#N/A,FALSE,"Sheet1"}</definedName>
    <definedName name="wrn.summary._2_2_1_1_1_2" hidden="1">{"summary",#N/A,FALSE,"Sheet1"}</definedName>
    <definedName name="wrn.summary._2_2_1_1_1_3" hidden="1">{"summary",#N/A,FALSE,"Sheet1"}</definedName>
    <definedName name="wrn.summary._2_2_1_1_2" hidden="1">{"summary",#N/A,FALSE,"Sheet1"}</definedName>
    <definedName name="wrn.summary._2_2_1_1_2_1" hidden="1">{"summary",#N/A,FALSE,"Sheet1"}</definedName>
    <definedName name="wrn.summary._2_2_1_1_2_2" hidden="1">{"summary",#N/A,FALSE,"Sheet1"}</definedName>
    <definedName name="wrn.summary._2_2_1_1_2_3" hidden="1">{"summary",#N/A,FALSE,"Sheet1"}</definedName>
    <definedName name="wrn.summary._2_2_1_1_3" hidden="1">{"summary",#N/A,FALSE,"Sheet1"}</definedName>
    <definedName name="wrn.summary._2_2_1_1_4" hidden="1">{"summary",#N/A,FALSE,"Sheet1"}</definedName>
    <definedName name="wrn.summary._2_2_1_1_5" hidden="1">{"summary",#N/A,FALSE,"Sheet1"}</definedName>
    <definedName name="wrn.summary._2_2_1_2" hidden="1">{"summary",#N/A,FALSE,"Sheet1"}</definedName>
    <definedName name="wrn.summary._2_2_1_2_1" hidden="1">{"summary",#N/A,FALSE,"Sheet1"}</definedName>
    <definedName name="wrn.summary._2_2_1_2_1_1" hidden="1">{"summary",#N/A,FALSE,"Sheet1"}</definedName>
    <definedName name="wrn.summary._2_2_1_2_1_2" hidden="1">{"summary",#N/A,FALSE,"Sheet1"}</definedName>
    <definedName name="wrn.summary._2_2_1_2_1_3" hidden="1">{"summary",#N/A,FALSE,"Sheet1"}</definedName>
    <definedName name="wrn.summary._2_2_1_2_2" hidden="1">{"summary",#N/A,FALSE,"Sheet1"}</definedName>
    <definedName name="wrn.summary._2_2_1_2_3" hidden="1">{"summary",#N/A,FALSE,"Sheet1"}</definedName>
    <definedName name="wrn.summary._2_2_1_3" hidden="1">{"summary",#N/A,FALSE,"Sheet1"}</definedName>
    <definedName name="wrn.summary._2_2_1_4" hidden="1">{"summary",#N/A,FALSE,"Sheet1"}</definedName>
    <definedName name="wrn.summary._2_2_1_5" hidden="1">{"summary",#N/A,FALSE,"Sheet1"}</definedName>
    <definedName name="wrn.summary._2_2_2" hidden="1">{"summary",#N/A,FALSE,"Sheet1"}</definedName>
    <definedName name="wrn.summary._2_2_2_1" hidden="1">{"summary",#N/A,FALSE,"Sheet1"}</definedName>
    <definedName name="wrn.summary._2_2_2_1_1" hidden="1">{"summary",#N/A,FALSE,"Sheet1"}</definedName>
    <definedName name="wrn.summary._2_2_2_1_2" hidden="1">{"summary",#N/A,FALSE,"Sheet1"}</definedName>
    <definedName name="wrn.summary._2_2_2_1_3" hidden="1">{"summary",#N/A,FALSE,"Sheet1"}</definedName>
    <definedName name="wrn.summary._2_2_2_2" hidden="1">{"summary",#N/A,FALSE,"Sheet1"}</definedName>
    <definedName name="wrn.summary._2_2_2_3" hidden="1">{"summary",#N/A,FALSE,"Sheet1"}</definedName>
    <definedName name="wrn.summary._2_2_3" hidden="1">{"summary",#N/A,FALSE,"Sheet1"}</definedName>
    <definedName name="wrn.summary._2_2_3_1" hidden="1">{"summary",#N/A,FALSE,"Sheet1"}</definedName>
    <definedName name="wrn.summary._2_2_3_2" hidden="1">{"summary",#N/A,FALSE,"Sheet1"}</definedName>
    <definedName name="wrn.summary._2_2_3_3" hidden="1">{"summary",#N/A,FALSE,"Sheet1"}</definedName>
    <definedName name="wrn.summary._2_2_4" hidden="1">{"summary",#N/A,FALSE,"Sheet1"}</definedName>
    <definedName name="wrn.summary._2_2_5" hidden="1">{"summary",#N/A,FALSE,"Sheet1"}</definedName>
    <definedName name="wrn.summary._2_3" hidden="1">{"summary",#N/A,FALSE,"Sheet1"}</definedName>
    <definedName name="wrn.summary._2_3_1" hidden="1">{"summary",#N/A,FALSE,"Sheet1"}</definedName>
    <definedName name="wrn.summary._2_3_1_1" hidden="1">{"summary",#N/A,FALSE,"Sheet1"}</definedName>
    <definedName name="wrn.summary._2_3_1_1_1" hidden="1">{"summary",#N/A,FALSE,"Sheet1"}</definedName>
    <definedName name="wrn.summary._2_3_1_1_1_1" hidden="1">{"summary",#N/A,FALSE,"Sheet1"}</definedName>
    <definedName name="wrn.summary._2_3_1_1_1_1_1" hidden="1">{"summary",#N/A,FALSE,"Sheet1"}</definedName>
    <definedName name="wrn.summary._2_3_1_1_1_1_2" hidden="1">{"summary",#N/A,FALSE,"Sheet1"}</definedName>
    <definedName name="wrn.summary._2_3_1_1_1_1_3" hidden="1">{"summary",#N/A,FALSE,"Sheet1"}</definedName>
    <definedName name="wrn.summary._2_3_1_1_1_2" hidden="1">{"summary",#N/A,FALSE,"Sheet1"}</definedName>
    <definedName name="wrn.summary._2_3_1_1_1_3" hidden="1">{"summary",#N/A,FALSE,"Sheet1"}</definedName>
    <definedName name="wrn.summary._2_3_1_1_2" hidden="1">{"summary",#N/A,FALSE,"Sheet1"}</definedName>
    <definedName name="wrn.summary._2_3_1_1_2_1" hidden="1">{"summary",#N/A,FALSE,"Sheet1"}</definedName>
    <definedName name="wrn.summary._2_3_1_1_2_2" hidden="1">{"summary",#N/A,FALSE,"Sheet1"}</definedName>
    <definedName name="wrn.summary._2_3_1_1_2_3" hidden="1">{"summary",#N/A,FALSE,"Sheet1"}</definedName>
    <definedName name="wrn.summary._2_3_1_1_3" hidden="1">{"summary",#N/A,FALSE,"Sheet1"}</definedName>
    <definedName name="wrn.summary._2_3_1_1_4" hidden="1">{"summary",#N/A,FALSE,"Sheet1"}</definedName>
    <definedName name="wrn.summary._2_3_1_1_5" hidden="1">{"summary",#N/A,FALSE,"Sheet1"}</definedName>
    <definedName name="wrn.summary._2_3_1_2" hidden="1">{"summary",#N/A,FALSE,"Sheet1"}</definedName>
    <definedName name="wrn.summary._2_3_1_2_1" hidden="1">{"summary",#N/A,FALSE,"Sheet1"}</definedName>
    <definedName name="wrn.summary._2_3_1_2_1_1" hidden="1">{"summary",#N/A,FALSE,"Sheet1"}</definedName>
    <definedName name="wrn.summary._2_3_1_2_1_2" hidden="1">{"summary",#N/A,FALSE,"Sheet1"}</definedName>
    <definedName name="wrn.summary._2_3_1_2_1_3" hidden="1">{"summary",#N/A,FALSE,"Sheet1"}</definedName>
    <definedName name="wrn.summary._2_3_1_2_2" hidden="1">{"summary",#N/A,FALSE,"Sheet1"}</definedName>
    <definedName name="wrn.summary._2_3_1_2_3" hidden="1">{"summary",#N/A,FALSE,"Sheet1"}</definedName>
    <definedName name="wrn.summary._2_3_1_3" hidden="1">{"summary",#N/A,FALSE,"Sheet1"}</definedName>
    <definedName name="wrn.summary._2_3_1_4" hidden="1">{"summary",#N/A,FALSE,"Sheet1"}</definedName>
    <definedName name="wrn.summary._2_3_1_5" hidden="1">{"summary",#N/A,FALSE,"Sheet1"}</definedName>
    <definedName name="wrn.summary._2_3_2" hidden="1">{"summary",#N/A,FALSE,"Sheet1"}</definedName>
    <definedName name="wrn.summary._2_3_2_1" hidden="1">{"summary",#N/A,FALSE,"Sheet1"}</definedName>
    <definedName name="wrn.summary._2_3_2_1_1" hidden="1">{"summary",#N/A,FALSE,"Sheet1"}</definedName>
    <definedName name="wrn.summary._2_3_2_1_2" hidden="1">{"summary",#N/A,FALSE,"Sheet1"}</definedName>
    <definedName name="wrn.summary._2_3_2_1_3" hidden="1">{"summary",#N/A,FALSE,"Sheet1"}</definedName>
    <definedName name="wrn.summary._2_3_2_2" hidden="1">{"summary",#N/A,FALSE,"Sheet1"}</definedName>
    <definedName name="wrn.summary._2_3_2_3" hidden="1">{"summary",#N/A,FALSE,"Sheet1"}</definedName>
    <definedName name="wrn.summary._2_3_3" hidden="1">{"summary",#N/A,FALSE,"Sheet1"}</definedName>
    <definedName name="wrn.summary._2_3_3_1" hidden="1">{"summary",#N/A,FALSE,"Sheet1"}</definedName>
    <definedName name="wrn.summary._2_3_3_2" hidden="1">{"summary",#N/A,FALSE,"Sheet1"}</definedName>
    <definedName name="wrn.summary._2_3_3_3" hidden="1">{"summary",#N/A,FALSE,"Sheet1"}</definedName>
    <definedName name="wrn.summary._2_3_4" hidden="1">{"summary",#N/A,FALSE,"Sheet1"}</definedName>
    <definedName name="wrn.summary._2_3_5" hidden="1">{"summary",#N/A,FALSE,"Sheet1"}</definedName>
    <definedName name="wrn.summary._2_4" hidden="1">{"summary",#N/A,FALSE,"Sheet1"}</definedName>
    <definedName name="wrn.summary._2_4_1" hidden="1">{"summary",#N/A,FALSE,"Sheet1"}</definedName>
    <definedName name="wrn.summary._2_4_1_1" hidden="1">{"summary",#N/A,FALSE,"Sheet1"}</definedName>
    <definedName name="wrn.summary._2_4_1_1_1" hidden="1">{"summary",#N/A,FALSE,"Sheet1"}</definedName>
    <definedName name="wrn.summary._2_4_1_1_1_1" hidden="1">{"summary",#N/A,FALSE,"Sheet1"}</definedName>
    <definedName name="wrn.summary._2_4_1_1_1_2" hidden="1">{"summary",#N/A,FALSE,"Sheet1"}</definedName>
    <definedName name="wrn.summary._2_4_1_1_1_3" hidden="1">{"summary",#N/A,FALSE,"Sheet1"}</definedName>
    <definedName name="wrn.summary._2_4_1_1_2" hidden="1">{"summary",#N/A,FALSE,"Sheet1"}</definedName>
    <definedName name="wrn.summary._2_4_1_1_3" hidden="1">{"summary",#N/A,FALSE,"Sheet1"}</definedName>
    <definedName name="wrn.summary._2_4_1_2" hidden="1">{"summary",#N/A,FALSE,"Sheet1"}</definedName>
    <definedName name="wrn.summary._2_4_1_2_1" hidden="1">{"summary",#N/A,FALSE,"Sheet1"}</definedName>
    <definedName name="wrn.summary._2_4_1_2_2" hidden="1">{"summary",#N/A,FALSE,"Sheet1"}</definedName>
    <definedName name="wrn.summary._2_4_1_2_3" hidden="1">{"summary",#N/A,FALSE,"Sheet1"}</definedName>
    <definedName name="wrn.summary._2_4_1_3" hidden="1">{"summary",#N/A,FALSE,"Sheet1"}</definedName>
    <definedName name="wrn.summary._2_4_1_4" hidden="1">{"summary",#N/A,FALSE,"Sheet1"}</definedName>
    <definedName name="wrn.summary._2_4_1_5" hidden="1">{"summary",#N/A,FALSE,"Sheet1"}</definedName>
    <definedName name="wrn.summary._2_4_2" hidden="1">{"summary",#N/A,FALSE,"Sheet1"}</definedName>
    <definedName name="wrn.summary._2_4_2_1" hidden="1">{"summary",#N/A,FALSE,"Sheet1"}</definedName>
    <definedName name="wrn.summary._2_4_2_1_1" hidden="1">{"summary",#N/A,FALSE,"Sheet1"}</definedName>
    <definedName name="wrn.summary._2_4_2_1_2" hidden="1">{"summary",#N/A,FALSE,"Sheet1"}</definedName>
    <definedName name="wrn.summary._2_4_2_1_3" hidden="1">{"summary",#N/A,FALSE,"Sheet1"}</definedName>
    <definedName name="wrn.summary._2_4_2_2" hidden="1">{"summary",#N/A,FALSE,"Sheet1"}</definedName>
    <definedName name="wrn.summary._2_4_2_3" hidden="1">{"summary",#N/A,FALSE,"Sheet1"}</definedName>
    <definedName name="wrn.summary._2_4_3" hidden="1">{"summary",#N/A,FALSE,"Sheet1"}</definedName>
    <definedName name="wrn.summary._2_4_4" hidden="1">{"summary",#N/A,FALSE,"Sheet1"}</definedName>
    <definedName name="wrn.summary._2_4_5" hidden="1">{"summary",#N/A,FALSE,"Sheet1"}</definedName>
    <definedName name="wrn.summary._2_5" hidden="1">{"summary",#N/A,FALSE,"Sheet1"}</definedName>
    <definedName name="wrn.summary._2_5_1" hidden="1">{"summary",#N/A,FALSE,"Sheet1"}</definedName>
    <definedName name="wrn.summary._2_5_1_1" hidden="1">{"summary",#N/A,FALSE,"Sheet1"}</definedName>
    <definedName name="wrn.summary._2_5_1_2" hidden="1">{"summary",#N/A,FALSE,"Sheet1"}</definedName>
    <definedName name="wrn.summary._2_5_1_3" hidden="1">{"summary",#N/A,FALSE,"Sheet1"}</definedName>
    <definedName name="wrn.summary._2_5_2" hidden="1">{"summary",#N/A,FALSE,"Sheet1"}</definedName>
    <definedName name="wrn.summary._2_5_3" hidden="1">{"summary",#N/A,FALSE,"Sheet1"}</definedName>
    <definedName name="wrn.summary._3" hidden="1">{"summary",#N/A,FALSE,"Sheet1"}</definedName>
    <definedName name="wrn.summary._3_1" hidden="1">{"summary",#N/A,FALSE,"Sheet1"}</definedName>
    <definedName name="wrn.summary._3_1_1" hidden="1">{"summary",#N/A,FALSE,"Sheet1"}</definedName>
    <definedName name="wrn.summary._3_1_1_1" hidden="1">{"summary",#N/A,FALSE,"Sheet1"}</definedName>
    <definedName name="wrn.summary._3_1_1_1_1" hidden="1">{"summary",#N/A,FALSE,"Sheet1"}</definedName>
    <definedName name="wrn.summary._3_1_1_1_1_1" hidden="1">{"summary",#N/A,FALSE,"Sheet1"}</definedName>
    <definedName name="wrn.summary._3_1_1_1_1_1_1" hidden="1">{"summary",#N/A,FALSE,"Sheet1"}</definedName>
    <definedName name="wrn.summary._3_1_1_1_1_1_1_1" hidden="1">{"summary",#N/A,FALSE,"Sheet1"}</definedName>
    <definedName name="wrn.summary._3_1_1_1_1_1_1_2" hidden="1">{"summary",#N/A,FALSE,"Sheet1"}</definedName>
    <definedName name="wrn.summary._3_1_1_1_1_1_1_3" hidden="1">{"summary",#N/A,FALSE,"Sheet1"}</definedName>
    <definedName name="wrn.summary._3_1_1_1_1_1_2" hidden="1">{"summary",#N/A,FALSE,"Sheet1"}</definedName>
    <definedName name="wrn.summary._3_1_1_1_1_1_3" hidden="1">{"summary",#N/A,FALSE,"Sheet1"}</definedName>
    <definedName name="wrn.summary._3_1_1_1_1_2" hidden="1">{"summary",#N/A,FALSE,"Sheet1"}</definedName>
    <definedName name="wrn.summary._3_1_1_1_1_2_1" hidden="1">{"summary",#N/A,FALSE,"Sheet1"}</definedName>
    <definedName name="wrn.summary._3_1_1_1_1_2_2" hidden="1">{"summary",#N/A,FALSE,"Sheet1"}</definedName>
    <definedName name="wrn.summary._3_1_1_1_1_2_3" hidden="1">{"summary",#N/A,FALSE,"Sheet1"}</definedName>
    <definedName name="wrn.summary._3_1_1_1_1_3" hidden="1">{"summary",#N/A,FALSE,"Sheet1"}</definedName>
    <definedName name="wrn.summary._3_1_1_1_1_4" hidden="1">{"summary",#N/A,FALSE,"Sheet1"}</definedName>
    <definedName name="wrn.summary._3_1_1_1_1_5" hidden="1">{"summary",#N/A,FALSE,"Sheet1"}</definedName>
    <definedName name="wrn.summary._3_1_1_1_2" hidden="1">{"summary",#N/A,FALSE,"Sheet1"}</definedName>
    <definedName name="wrn.summary._3_1_1_1_2_1" hidden="1">{"summary",#N/A,FALSE,"Sheet1"}</definedName>
    <definedName name="wrn.summary._3_1_1_1_2_1_1" hidden="1">{"summary",#N/A,FALSE,"Sheet1"}</definedName>
    <definedName name="wrn.summary._3_1_1_1_2_1_2" hidden="1">{"summary",#N/A,FALSE,"Sheet1"}</definedName>
    <definedName name="wrn.summary._3_1_1_1_2_1_3" hidden="1">{"summary",#N/A,FALSE,"Sheet1"}</definedName>
    <definedName name="wrn.summary._3_1_1_1_2_2" hidden="1">{"summary",#N/A,FALSE,"Sheet1"}</definedName>
    <definedName name="wrn.summary._3_1_1_1_2_3" hidden="1">{"summary",#N/A,FALSE,"Sheet1"}</definedName>
    <definedName name="wrn.summary._3_1_1_1_3" hidden="1">{"summary",#N/A,FALSE,"Sheet1"}</definedName>
    <definedName name="wrn.summary._3_1_1_1_4" hidden="1">{"summary",#N/A,FALSE,"Sheet1"}</definedName>
    <definedName name="wrn.summary._3_1_1_1_5" hidden="1">{"summary",#N/A,FALSE,"Sheet1"}</definedName>
    <definedName name="wrn.summary._3_1_1_2" hidden="1">{"summary",#N/A,FALSE,"Sheet1"}</definedName>
    <definedName name="wrn.summary._3_1_1_2_1" hidden="1">{"summary",#N/A,FALSE,"Sheet1"}</definedName>
    <definedName name="wrn.summary._3_1_1_2_1_1" hidden="1">{"summary",#N/A,FALSE,"Sheet1"}</definedName>
    <definedName name="wrn.summary._3_1_1_2_1_2" hidden="1">{"summary",#N/A,FALSE,"Sheet1"}</definedName>
    <definedName name="wrn.summary._3_1_1_2_1_3" hidden="1">{"summary",#N/A,FALSE,"Sheet1"}</definedName>
    <definedName name="wrn.summary._3_1_1_2_2" hidden="1">{"summary",#N/A,FALSE,"Sheet1"}</definedName>
    <definedName name="wrn.summary._3_1_1_2_3" hidden="1">{"summary",#N/A,FALSE,"Sheet1"}</definedName>
    <definedName name="wrn.summary._3_1_1_3" hidden="1">{"summary",#N/A,FALSE,"Sheet1"}</definedName>
    <definedName name="wrn.summary._3_1_1_3_1" hidden="1">{"summary",#N/A,FALSE,"Sheet1"}</definedName>
    <definedName name="wrn.summary._3_1_1_3_2" hidden="1">{"summary",#N/A,FALSE,"Sheet1"}</definedName>
    <definedName name="wrn.summary._3_1_1_3_3" hidden="1">{"summary",#N/A,FALSE,"Sheet1"}</definedName>
    <definedName name="wrn.summary._3_1_1_4" hidden="1">{"summary",#N/A,FALSE,"Sheet1"}</definedName>
    <definedName name="wrn.summary._3_1_1_5" hidden="1">{"summary",#N/A,FALSE,"Sheet1"}</definedName>
    <definedName name="wrn.summary._3_1_2" hidden="1">{"summary",#N/A,FALSE,"Sheet1"}</definedName>
    <definedName name="wrn.summary._3_1_2_1" hidden="1">{"summary",#N/A,FALSE,"Sheet1"}</definedName>
    <definedName name="wrn.summary._3_1_2_1_1" hidden="1">{"summary",#N/A,FALSE,"Sheet1"}</definedName>
    <definedName name="wrn.summary._3_1_2_1_1_1" hidden="1">{"summary",#N/A,FALSE,"Sheet1"}</definedName>
    <definedName name="wrn.summary._3_1_2_1_1_1_1" hidden="1">{"summary",#N/A,FALSE,"Sheet1"}</definedName>
    <definedName name="wrn.summary._3_1_2_1_1_1_1_1" hidden="1">{"summary",#N/A,FALSE,"Sheet1"}</definedName>
    <definedName name="wrn.summary._3_1_2_1_1_1_1_2" hidden="1">{"summary",#N/A,FALSE,"Sheet1"}</definedName>
    <definedName name="wrn.summary._3_1_2_1_1_1_1_3" hidden="1">{"summary",#N/A,FALSE,"Sheet1"}</definedName>
    <definedName name="wrn.summary._3_1_2_1_1_1_2" hidden="1">{"summary",#N/A,FALSE,"Sheet1"}</definedName>
    <definedName name="wrn.summary._3_1_2_1_1_1_3" hidden="1">{"summary",#N/A,FALSE,"Sheet1"}</definedName>
    <definedName name="wrn.summary._3_1_2_1_1_2" hidden="1">{"summary",#N/A,FALSE,"Sheet1"}</definedName>
    <definedName name="wrn.summary._3_1_2_1_1_2_1" hidden="1">{"summary",#N/A,FALSE,"Sheet1"}</definedName>
    <definedName name="wrn.summary._3_1_2_1_1_2_2" hidden="1">{"summary",#N/A,FALSE,"Sheet1"}</definedName>
    <definedName name="wrn.summary._3_1_2_1_1_2_3" hidden="1">{"summary",#N/A,FALSE,"Sheet1"}</definedName>
    <definedName name="wrn.summary._3_1_2_1_1_3" hidden="1">{"summary",#N/A,FALSE,"Sheet1"}</definedName>
    <definedName name="wrn.summary._3_1_2_1_1_4" hidden="1">{"summary",#N/A,FALSE,"Sheet1"}</definedName>
    <definedName name="wrn.summary._3_1_2_1_1_5" hidden="1">{"summary",#N/A,FALSE,"Sheet1"}</definedName>
    <definedName name="wrn.summary._3_1_2_1_2" hidden="1">{"summary",#N/A,FALSE,"Sheet1"}</definedName>
    <definedName name="wrn.summary._3_1_2_1_2_1" hidden="1">{"summary",#N/A,FALSE,"Sheet1"}</definedName>
    <definedName name="wrn.summary._3_1_2_1_2_1_1" hidden="1">{"summary",#N/A,FALSE,"Sheet1"}</definedName>
    <definedName name="wrn.summary._3_1_2_1_2_1_2" hidden="1">{"summary",#N/A,FALSE,"Sheet1"}</definedName>
    <definedName name="wrn.summary._3_1_2_1_2_1_3" hidden="1">{"summary",#N/A,FALSE,"Sheet1"}</definedName>
    <definedName name="wrn.summary._3_1_2_1_2_2" hidden="1">{"summary",#N/A,FALSE,"Sheet1"}</definedName>
    <definedName name="wrn.summary._3_1_2_1_2_3" hidden="1">{"summary",#N/A,FALSE,"Sheet1"}</definedName>
    <definedName name="wrn.summary._3_1_2_1_3" hidden="1">{"summary",#N/A,FALSE,"Sheet1"}</definedName>
    <definedName name="wrn.summary._3_1_2_1_4" hidden="1">{"summary",#N/A,FALSE,"Sheet1"}</definedName>
    <definedName name="wrn.summary._3_1_2_1_5" hidden="1">{"summary",#N/A,FALSE,"Sheet1"}</definedName>
    <definedName name="wrn.summary._3_1_2_2" hidden="1">{"summary",#N/A,FALSE,"Sheet1"}</definedName>
    <definedName name="wrn.summary._3_1_2_2_1" hidden="1">{"summary",#N/A,FALSE,"Sheet1"}</definedName>
    <definedName name="wrn.summary._3_1_2_2_1_1" hidden="1">{"summary",#N/A,FALSE,"Sheet1"}</definedName>
    <definedName name="wrn.summary._3_1_2_2_1_2" hidden="1">{"summary",#N/A,FALSE,"Sheet1"}</definedName>
    <definedName name="wrn.summary._3_1_2_2_1_3" hidden="1">{"summary",#N/A,FALSE,"Sheet1"}</definedName>
    <definedName name="wrn.summary._3_1_2_2_2" hidden="1">{"summary",#N/A,FALSE,"Sheet1"}</definedName>
    <definedName name="wrn.summary._3_1_2_2_3" hidden="1">{"summary",#N/A,FALSE,"Sheet1"}</definedName>
    <definedName name="wrn.summary._3_1_2_3" hidden="1">{"summary",#N/A,FALSE,"Sheet1"}</definedName>
    <definedName name="wrn.summary._3_1_2_3_1" hidden="1">{"summary",#N/A,FALSE,"Sheet1"}</definedName>
    <definedName name="wrn.summary._3_1_2_3_2" hidden="1">{"summary",#N/A,FALSE,"Sheet1"}</definedName>
    <definedName name="wrn.summary._3_1_2_3_3" hidden="1">{"summary",#N/A,FALSE,"Sheet1"}</definedName>
    <definedName name="wrn.summary._3_1_2_4" hidden="1">{"summary",#N/A,FALSE,"Sheet1"}</definedName>
    <definedName name="wrn.summary._3_1_2_5" hidden="1">{"summary",#N/A,FALSE,"Sheet1"}</definedName>
    <definedName name="wrn.summary._3_1_3" hidden="1">{"summary",#N/A,FALSE,"Sheet1"}</definedName>
    <definedName name="wrn.summary._3_1_3_1" hidden="1">{"summary",#N/A,FALSE,"Sheet1"}</definedName>
    <definedName name="wrn.summary._3_1_3_1_1" hidden="1">{"summary",#N/A,FALSE,"Sheet1"}</definedName>
    <definedName name="wrn.summary._3_1_3_1_1_1" hidden="1">{"summary",#N/A,FALSE,"Sheet1"}</definedName>
    <definedName name="wrn.summary._3_1_3_1_1_1_1" hidden="1">{"summary",#N/A,FALSE,"Sheet1"}</definedName>
    <definedName name="wrn.summary._3_1_3_1_1_1_2" hidden="1">{"summary",#N/A,FALSE,"Sheet1"}</definedName>
    <definedName name="wrn.summary._3_1_3_1_1_1_3" hidden="1">{"summary",#N/A,FALSE,"Sheet1"}</definedName>
    <definedName name="wrn.summary._3_1_3_1_1_2" hidden="1">{"summary",#N/A,FALSE,"Sheet1"}</definedName>
    <definedName name="wrn.summary._3_1_3_1_1_3" hidden="1">{"summary",#N/A,FALSE,"Sheet1"}</definedName>
    <definedName name="wrn.summary._3_1_3_1_2" hidden="1">{"summary",#N/A,FALSE,"Sheet1"}</definedName>
    <definedName name="wrn.summary._3_1_3_1_2_1" hidden="1">{"summary",#N/A,FALSE,"Sheet1"}</definedName>
    <definedName name="wrn.summary._3_1_3_1_2_2" hidden="1">{"summary",#N/A,FALSE,"Sheet1"}</definedName>
    <definedName name="wrn.summary._3_1_3_1_2_3" hidden="1">{"summary",#N/A,FALSE,"Sheet1"}</definedName>
    <definedName name="wrn.summary._3_1_3_1_3" hidden="1">{"summary",#N/A,FALSE,"Sheet1"}</definedName>
    <definedName name="wrn.summary._3_1_3_1_4" hidden="1">{"summary",#N/A,FALSE,"Sheet1"}</definedName>
    <definedName name="wrn.summary._3_1_3_1_5" hidden="1">{"summary",#N/A,FALSE,"Sheet1"}</definedName>
    <definedName name="wrn.summary._3_1_3_2" hidden="1">{"summary",#N/A,FALSE,"Sheet1"}</definedName>
    <definedName name="wrn.summary._3_1_3_2_1" hidden="1">{"summary",#N/A,FALSE,"Sheet1"}</definedName>
    <definedName name="wrn.summary._3_1_3_2_1_1" hidden="1">{"summary",#N/A,FALSE,"Sheet1"}</definedName>
    <definedName name="wrn.summary._3_1_3_2_1_2" hidden="1">{"summary",#N/A,FALSE,"Sheet1"}</definedName>
    <definedName name="wrn.summary._3_1_3_2_1_3" hidden="1">{"summary",#N/A,FALSE,"Sheet1"}</definedName>
    <definedName name="wrn.summary._3_1_3_2_2" hidden="1">{"summary",#N/A,FALSE,"Sheet1"}</definedName>
    <definedName name="wrn.summary._3_1_3_2_3" hidden="1">{"summary",#N/A,FALSE,"Sheet1"}</definedName>
    <definedName name="wrn.summary._3_1_3_3" hidden="1">{"summary",#N/A,FALSE,"Sheet1"}</definedName>
    <definedName name="wrn.summary._3_1_3_4" hidden="1">{"summary",#N/A,FALSE,"Sheet1"}</definedName>
    <definedName name="wrn.summary._3_1_3_5" hidden="1">{"summary",#N/A,FALSE,"Sheet1"}</definedName>
    <definedName name="wrn.summary._3_1_4" hidden="1">{"summary",#N/A,FALSE,"Sheet1"}</definedName>
    <definedName name="wrn.summary._3_1_4_1" hidden="1">{"summary",#N/A,FALSE,"Sheet1"}</definedName>
    <definedName name="wrn.summary._3_1_4_1_1" hidden="1">{"summary",#N/A,FALSE,"Sheet1"}</definedName>
    <definedName name="wrn.summary._3_1_4_1_2" hidden="1">{"summary",#N/A,FALSE,"Sheet1"}</definedName>
    <definedName name="wrn.summary._3_1_4_1_3" hidden="1">{"summary",#N/A,FALSE,"Sheet1"}</definedName>
    <definedName name="wrn.summary._3_1_4_2" hidden="1">{"summary",#N/A,FALSE,"Sheet1"}</definedName>
    <definedName name="wrn.summary._3_1_4_3" hidden="1">{"summary",#N/A,FALSE,"Sheet1"}</definedName>
    <definedName name="wrn.summary._3_1_5" hidden="1">{"summary",#N/A,FALSE,"Sheet1"}</definedName>
    <definedName name="wrn.summary._3_1_5_1" hidden="1">{"summary",#N/A,FALSE,"Sheet1"}</definedName>
    <definedName name="wrn.summary._3_1_5_2" hidden="1">{"summary",#N/A,FALSE,"Sheet1"}</definedName>
    <definedName name="wrn.summary._3_1_5_3" hidden="1">{"summary",#N/A,FALSE,"Sheet1"}</definedName>
    <definedName name="wrn.summary._3_2" hidden="1">{"summary",#N/A,FALSE,"Sheet1"}</definedName>
    <definedName name="wrn.summary._3_2_1" hidden="1">{"summary",#N/A,FALSE,"Sheet1"}</definedName>
    <definedName name="wrn.summary._3_2_1_1" hidden="1">{"summary",#N/A,FALSE,"Sheet1"}</definedName>
    <definedName name="wrn.summary._3_2_1_1_1" hidden="1">{"summary",#N/A,FALSE,"Sheet1"}</definedName>
    <definedName name="wrn.summary._3_2_1_1_1_1" hidden="1">{"summary",#N/A,FALSE,"Sheet1"}</definedName>
    <definedName name="wrn.summary._3_2_1_1_1_1_1" hidden="1">{"summary",#N/A,FALSE,"Sheet1"}</definedName>
    <definedName name="wrn.summary._3_2_1_1_1_1_2" hidden="1">{"summary",#N/A,FALSE,"Sheet1"}</definedName>
    <definedName name="wrn.summary._3_2_1_1_1_1_3" hidden="1">{"summary",#N/A,FALSE,"Sheet1"}</definedName>
    <definedName name="wrn.summary._3_2_1_1_1_2" hidden="1">{"summary",#N/A,FALSE,"Sheet1"}</definedName>
    <definedName name="wrn.summary._3_2_1_1_1_3" hidden="1">{"summary",#N/A,FALSE,"Sheet1"}</definedName>
    <definedName name="wrn.summary._3_2_1_1_2" hidden="1">{"summary",#N/A,FALSE,"Sheet1"}</definedName>
    <definedName name="wrn.summary._3_2_1_1_2_1" hidden="1">{"summary",#N/A,FALSE,"Sheet1"}</definedName>
    <definedName name="wrn.summary._3_2_1_1_2_2" hidden="1">{"summary",#N/A,FALSE,"Sheet1"}</definedName>
    <definedName name="wrn.summary._3_2_1_1_2_3" hidden="1">{"summary",#N/A,FALSE,"Sheet1"}</definedName>
    <definedName name="wrn.summary._3_2_1_1_3" hidden="1">{"summary",#N/A,FALSE,"Sheet1"}</definedName>
    <definedName name="wrn.summary._3_2_1_1_4" hidden="1">{"summary",#N/A,FALSE,"Sheet1"}</definedName>
    <definedName name="wrn.summary._3_2_1_1_5" hidden="1">{"summary",#N/A,FALSE,"Sheet1"}</definedName>
    <definedName name="wrn.summary._3_2_1_2" hidden="1">{"summary",#N/A,FALSE,"Sheet1"}</definedName>
    <definedName name="wrn.summary._3_2_1_2_1" hidden="1">{"summary",#N/A,FALSE,"Sheet1"}</definedName>
    <definedName name="wrn.summary._3_2_1_2_1_1" hidden="1">{"summary",#N/A,FALSE,"Sheet1"}</definedName>
    <definedName name="wrn.summary._3_2_1_2_1_2" hidden="1">{"summary",#N/A,FALSE,"Sheet1"}</definedName>
    <definedName name="wrn.summary._3_2_1_2_1_3" hidden="1">{"summary",#N/A,FALSE,"Sheet1"}</definedName>
    <definedName name="wrn.summary._3_2_1_2_2" hidden="1">{"summary",#N/A,FALSE,"Sheet1"}</definedName>
    <definedName name="wrn.summary._3_2_1_2_3" hidden="1">{"summary",#N/A,FALSE,"Sheet1"}</definedName>
    <definedName name="wrn.summary._3_2_1_3" hidden="1">{"summary",#N/A,FALSE,"Sheet1"}</definedName>
    <definedName name="wrn.summary._3_2_1_4" hidden="1">{"summary",#N/A,FALSE,"Sheet1"}</definedName>
    <definedName name="wrn.summary._3_2_1_5" hidden="1">{"summary",#N/A,FALSE,"Sheet1"}</definedName>
    <definedName name="wrn.summary._3_2_2" hidden="1">{"summary",#N/A,FALSE,"Sheet1"}</definedName>
    <definedName name="wrn.summary._3_2_2_1" hidden="1">{"summary",#N/A,FALSE,"Sheet1"}</definedName>
    <definedName name="wrn.summary._3_2_2_1_1" hidden="1">{"summary",#N/A,FALSE,"Sheet1"}</definedName>
    <definedName name="wrn.summary._3_2_2_1_2" hidden="1">{"summary",#N/A,FALSE,"Sheet1"}</definedName>
    <definedName name="wrn.summary._3_2_2_1_3" hidden="1">{"summary",#N/A,FALSE,"Sheet1"}</definedName>
    <definedName name="wrn.summary._3_2_2_2" hidden="1">{"summary",#N/A,FALSE,"Sheet1"}</definedName>
    <definedName name="wrn.summary._3_2_2_3" hidden="1">{"summary",#N/A,FALSE,"Sheet1"}</definedName>
    <definedName name="wrn.summary._3_2_3" hidden="1">{"summary",#N/A,FALSE,"Sheet1"}</definedName>
    <definedName name="wrn.summary._3_2_3_1" hidden="1">{"summary",#N/A,FALSE,"Sheet1"}</definedName>
    <definedName name="wrn.summary._3_2_3_2" hidden="1">{"summary",#N/A,FALSE,"Sheet1"}</definedName>
    <definedName name="wrn.summary._3_2_3_3" hidden="1">{"summary",#N/A,FALSE,"Sheet1"}</definedName>
    <definedName name="wrn.summary._3_2_4" hidden="1">{"summary",#N/A,FALSE,"Sheet1"}</definedName>
    <definedName name="wrn.summary._3_2_5" hidden="1">{"summary",#N/A,FALSE,"Sheet1"}</definedName>
    <definedName name="wrn.summary._3_3" hidden="1">{"summary",#N/A,FALSE,"Sheet1"}</definedName>
    <definedName name="wrn.summary._3_3_1" hidden="1">{"summary",#N/A,FALSE,"Sheet1"}</definedName>
    <definedName name="wrn.summary._3_3_1_1" hidden="1">{"summary",#N/A,FALSE,"Sheet1"}</definedName>
    <definedName name="wrn.summary._3_3_1_1_1" hidden="1">{"summary",#N/A,FALSE,"Sheet1"}</definedName>
    <definedName name="wrn.summary._3_3_1_1_1_1" hidden="1">{"summary",#N/A,FALSE,"Sheet1"}</definedName>
    <definedName name="wrn.summary._3_3_1_1_1_1_1" hidden="1">{"summary",#N/A,FALSE,"Sheet1"}</definedName>
    <definedName name="wrn.summary._3_3_1_1_1_1_2" hidden="1">{"summary",#N/A,FALSE,"Sheet1"}</definedName>
    <definedName name="wrn.summary._3_3_1_1_1_1_3" hidden="1">{"summary",#N/A,FALSE,"Sheet1"}</definedName>
    <definedName name="wrn.summary._3_3_1_1_1_2" hidden="1">{"summary",#N/A,FALSE,"Sheet1"}</definedName>
    <definedName name="wrn.summary._3_3_1_1_1_3" hidden="1">{"summary",#N/A,FALSE,"Sheet1"}</definedName>
    <definedName name="wrn.summary._3_3_1_1_2" hidden="1">{"summary",#N/A,FALSE,"Sheet1"}</definedName>
    <definedName name="wrn.summary._3_3_1_1_2_1" hidden="1">{"summary",#N/A,FALSE,"Sheet1"}</definedName>
    <definedName name="wrn.summary._3_3_1_1_2_2" hidden="1">{"summary",#N/A,FALSE,"Sheet1"}</definedName>
    <definedName name="wrn.summary._3_3_1_1_2_3" hidden="1">{"summary",#N/A,FALSE,"Sheet1"}</definedName>
    <definedName name="wrn.summary._3_3_1_1_3" hidden="1">{"summary",#N/A,FALSE,"Sheet1"}</definedName>
    <definedName name="wrn.summary._3_3_1_1_4" hidden="1">{"summary",#N/A,FALSE,"Sheet1"}</definedName>
    <definedName name="wrn.summary._3_3_1_1_5" hidden="1">{"summary",#N/A,FALSE,"Sheet1"}</definedName>
    <definedName name="wrn.summary._3_3_1_2" hidden="1">{"summary",#N/A,FALSE,"Sheet1"}</definedName>
    <definedName name="wrn.summary._3_3_1_2_1" hidden="1">{"summary",#N/A,FALSE,"Sheet1"}</definedName>
    <definedName name="wrn.summary._3_3_1_2_1_1" hidden="1">{"summary",#N/A,FALSE,"Sheet1"}</definedName>
    <definedName name="wrn.summary._3_3_1_2_1_2" hidden="1">{"summary",#N/A,FALSE,"Sheet1"}</definedName>
    <definedName name="wrn.summary._3_3_1_2_1_3" hidden="1">{"summary",#N/A,FALSE,"Sheet1"}</definedName>
    <definedName name="wrn.summary._3_3_1_2_2" hidden="1">{"summary",#N/A,FALSE,"Sheet1"}</definedName>
    <definedName name="wrn.summary._3_3_1_2_3" hidden="1">{"summary",#N/A,FALSE,"Sheet1"}</definedName>
    <definedName name="wrn.summary._3_3_1_3" hidden="1">{"summary",#N/A,FALSE,"Sheet1"}</definedName>
    <definedName name="wrn.summary._3_3_1_4" hidden="1">{"summary",#N/A,FALSE,"Sheet1"}</definedName>
    <definedName name="wrn.summary._3_3_1_5" hidden="1">{"summary",#N/A,FALSE,"Sheet1"}</definedName>
    <definedName name="wrn.summary._3_3_2" hidden="1">{"summary",#N/A,FALSE,"Sheet1"}</definedName>
    <definedName name="wrn.summary._3_3_2_1" hidden="1">{"summary",#N/A,FALSE,"Sheet1"}</definedName>
    <definedName name="wrn.summary._3_3_2_1_1" hidden="1">{"summary",#N/A,FALSE,"Sheet1"}</definedName>
    <definedName name="wrn.summary._3_3_2_1_2" hidden="1">{"summary",#N/A,FALSE,"Sheet1"}</definedName>
    <definedName name="wrn.summary._3_3_2_1_3" hidden="1">{"summary",#N/A,FALSE,"Sheet1"}</definedName>
    <definedName name="wrn.summary._3_3_2_2" hidden="1">{"summary",#N/A,FALSE,"Sheet1"}</definedName>
    <definedName name="wrn.summary._3_3_2_3" hidden="1">{"summary",#N/A,FALSE,"Sheet1"}</definedName>
    <definedName name="wrn.summary._3_3_3" hidden="1">{"summary",#N/A,FALSE,"Sheet1"}</definedName>
    <definedName name="wrn.summary._3_3_3_1" hidden="1">{"summary",#N/A,FALSE,"Sheet1"}</definedName>
    <definedName name="wrn.summary._3_3_3_2" hidden="1">{"summary",#N/A,FALSE,"Sheet1"}</definedName>
    <definedName name="wrn.summary._3_3_3_3" hidden="1">{"summary",#N/A,FALSE,"Sheet1"}</definedName>
    <definedName name="wrn.summary._3_3_4" hidden="1">{"summary",#N/A,FALSE,"Sheet1"}</definedName>
    <definedName name="wrn.summary._3_3_5" hidden="1">{"summary",#N/A,FALSE,"Sheet1"}</definedName>
    <definedName name="wrn.summary._3_4" hidden="1">{"summary",#N/A,FALSE,"Sheet1"}</definedName>
    <definedName name="wrn.summary._3_4_1" hidden="1">{"summary",#N/A,FALSE,"Sheet1"}</definedName>
    <definedName name="wrn.summary._3_4_1_1" hidden="1">{"summary",#N/A,FALSE,"Sheet1"}</definedName>
    <definedName name="wrn.summary._3_4_1_1_1" hidden="1">{"summary",#N/A,FALSE,"Sheet1"}</definedName>
    <definedName name="wrn.summary._3_4_1_1_1_1" hidden="1">{"summary",#N/A,FALSE,"Sheet1"}</definedName>
    <definedName name="wrn.summary._3_4_1_1_1_2" hidden="1">{"summary",#N/A,FALSE,"Sheet1"}</definedName>
    <definedName name="wrn.summary._3_4_1_1_1_3" hidden="1">{"summary",#N/A,FALSE,"Sheet1"}</definedName>
    <definedName name="wrn.summary._3_4_1_1_2" hidden="1">{"summary",#N/A,FALSE,"Sheet1"}</definedName>
    <definedName name="wrn.summary._3_4_1_1_3" hidden="1">{"summary",#N/A,FALSE,"Sheet1"}</definedName>
    <definedName name="wrn.summary._3_4_1_2" hidden="1">{"summary",#N/A,FALSE,"Sheet1"}</definedName>
    <definedName name="wrn.summary._3_4_1_2_1" hidden="1">{"summary",#N/A,FALSE,"Sheet1"}</definedName>
    <definedName name="wrn.summary._3_4_1_2_2" hidden="1">{"summary",#N/A,FALSE,"Sheet1"}</definedName>
    <definedName name="wrn.summary._3_4_1_2_3" hidden="1">{"summary",#N/A,FALSE,"Sheet1"}</definedName>
    <definedName name="wrn.summary._3_4_1_3" hidden="1">{"summary",#N/A,FALSE,"Sheet1"}</definedName>
    <definedName name="wrn.summary._3_4_1_4" hidden="1">{"summary",#N/A,FALSE,"Sheet1"}</definedName>
    <definedName name="wrn.summary._3_4_1_5" hidden="1">{"summary",#N/A,FALSE,"Sheet1"}</definedName>
    <definedName name="wrn.summary._3_4_2" hidden="1">{"summary",#N/A,FALSE,"Sheet1"}</definedName>
    <definedName name="wrn.summary._3_4_2_1" hidden="1">{"summary",#N/A,FALSE,"Sheet1"}</definedName>
    <definedName name="wrn.summary._3_4_2_1_1" hidden="1">{"summary",#N/A,FALSE,"Sheet1"}</definedName>
    <definedName name="wrn.summary._3_4_2_1_2" hidden="1">{"summary",#N/A,FALSE,"Sheet1"}</definedName>
    <definedName name="wrn.summary._3_4_2_1_3" hidden="1">{"summary",#N/A,FALSE,"Sheet1"}</definedName>
    <definedName name="wrn.summary._3_4_2_2" hidden="1">{"summary",#N/A,FALSE,"Sheet1"}</definedName>
    <definedName name="wrn.summary._3_4_2_3" hidden="1">{"summary",#N/A,FALSE,"Sheet1"}</definedName>
    <definedName name="wrn.summary._3_4_3" hidden="1">{"summary",#N/A,FALSE,"Sheet1"}</definedName>
    <definedName name="wrn.summary._3_4_4" hidden="1">{"summary",#N/A,FALSE,"Sheet1"}</definedName>
    <definedName name="wrn.summary._3_4_5" hidden="1">{"summary",#N/A,FALSE,"Sheet1"}</definedName>
    <definedName name="wrn.summary._3_5" hidden="1">{"summary",#N/A,FALSE,"Sheet1"}</definedName>
    <definedName name="wrn.summary._3_5_1" hidden="1">{"summary",#N/A,FALSE,"Sheet1"}</definedName>
    <definedName name="wrn.summary._3_5_1_1" hidden="1">{"summary",#N/A,FALSE,"Sheet1"}</definedName>
    <definedName name="wrn.summary._3_5_1_2" hidden="1">{"summary",#N/A,FALSE,"Sheet1"}</definedName>
    <definedName name="wrn.summary._3_5_1_3" hidden="1">{"summary",#N/A,FALSE,"Sheet1"}</definedName>
    <definedName name="wrn.summary._3_5_2" hidden="1">{"summary",#N/A,FALSE,"Sheet1"}</definedName>
    <definedName name="wrn.summary._3_5_3" hidden="1">{"summary",#N/A,FALSE,"Sheet1"}</definedName>
    <definedName name="wrn.summary._4" hidden="1">{"summary",#N/A,FALSE,"Sheet1"}</definedName>
    <definedName name="wrn.summary._4_1" hidden="1">{"summary",#N/A,FALSE,"Sheet1"}</definedName>
    <definedName name="wrn.summary._4_1_1" hidden="1">{"summary",#N/A,FALSE,"Sheet1"}</definedName>
    <definedName name="wrn.summary._4_1_1_1" hidden="1">{"summary",#N/A,FALSE,"Sheet1"}</definedName>
    <definedName name="wrn.summary._4_1_1_1_1" hidden="1">{"summary",#N/A,FALSE,"Sheet1"}</definedName>
    <definedName name="wrn.summary._4_1_1_1_1_1" hidden="1">{"summary",#N/A,FALSE,"Sheet1"}</definedName>
    <definedName name="wrn.summary._4_1_1_1_1_1_1" hidden="1">{"summary",#N/A,FALSE,"Sheet1"}</definedName>
    <definedName name="wrn.summary._4_1_1_1_1_1_1_1" hidden="1">{"summary",#N/A,FALSE,"Sheet1"}</definedName>
    <definedName name="wrn.summary._4_1_1_1_1_1_1_2" hidden="1">{"summary",#N/A,FALSE,"Sheet1"}</definedName>
    <definedName name="wrn.summary._4_1_1_1_1_1_1_3" hidden="1">{"summary",#N/A,FALSE,"Sheet1"}</definedName>
    <definedName name="wrn.summary._4_1_1_1_1_1_2" hidden="1">{"summary",#N/A,FALSE,"Sheet1"}</definedName>
    <definedName name="wrn.summary._4_1_1_1_1_1_3" hidden="1">{"summary",#N/A,FALSE,"Sheet1"}</definedName>
    <definedName name="wrn.summary._4_1_1_1_1_2" hidden="1">{"summary",#N/A,FALSE,"Sheet1"}</definedName>
    <definedName name="wrn.summary._4_1_1_1_1_2_1" hidden="1">{"summary",#N/A,FALSE,"Sheet1"}</definedName>
    <definedName name="wrn.summary._4_1_1_1_1_2_2" hidden="1">{"summary",#N/A,FALSE,"Sheet1"}</definedName>
    <definedName name="wrn.summary._4_1_1_1_1_2_3" hidden="1">{"summary",#N/A,FALSE,"Sheet1"}</definedName>
    <definedName name="wrn.summary._4_1_1_1_1_3" hidden="1">{"summary",#N/A,FALSE,"Sheet1"}</definedName>
    <definedName name="wrn.summary._4_1_1_1_1_4" hidden="1">{"summary",#N/A,FALSE,"Sheet1"}</definedName>
    <definedName name="wrn.summary._4_1_1_1_1_5" hidden="1">{"summary",#N/A,FALSE,"Sheet1"}</definedName>
    <definedName name="wrn.summary._4_1_1_1_2" hidden="1">{"summary",#N/A,FALSE,"Sheet1"}</definedName>
    <definedName name="wrn.summary._4_1_1_1_2_1" hidden="1">{"summary",#N/A,FALSE,"Sheet1"}</definedName>
    <definedName name="wrn.summary._4_1_1_1_2_1_1" hidden="1">{"summary",#N/A,FALSE,"Sheet1"}</definedName>
    <definedName name="wrn.summary._4_1_1_1_2_1_2" hidden="1">{"summary",#N/A,FALSE,"Sheet1"}</definedName>
    <definedName name="wrn.summary._4_1_1_1_2_1_3" hidden="1">{"summary",#N/A,FALSE,"Sheet1"}</definedName>
    <definedName name="wrn.summary._4_1_1_1_2_2" hidden="1">{"summary",#N/A,FALSE,"Sheet1"}</definedName>
    <definedName name="wrn.summary._4_1_1_1_2_3" hidden="1">{"summary",#N/A,FALSE,"Sheet1"}</definedName>
    <definedName name="wrn.summary._4_1_1_1_3" hidden="1">{"summary",#N/A,FALSE,"Sheet1"}</definedName>
    <definedName name="wrn.summary._4_1_1_1_4" hidden="1">{"summary",#N/A,FALSE,"Sheet1"}</definedName>
    <definedName name="wrn.summary._4_1_1_1_5" hidden="1">{"summary",#N/A,FALSE,"Sheet1"}</definedName>
    <definedName name="wrn.summary._4_1_1_2" hidden="1">{"summary",#N/A,FALSE,"Sheet1"}</definedName>
    <definedName name="wrn.summary._4_1_1_2_1" hidden="1">{"summary",#N/A,FALSE,"Sheet1"}</definedName>
    <definedName name="wrn.summary._4_1_1_2_1_1" hidden="1">{"summary",#N/A,FALSE,"Sheet1"}</definedName>
    <definedName name="wrn.summary._4_1_1_2_1_2" hidden="1">{"summary",#N/A,FALSE,"Sheet1"}</definedName>
    <definedName name="wrn.summary._4_1_1_2_1_3" hidden="1">{"summary",#N/A,FALSE,"Sheet1"}</definedName>
    <definedName name="wrn.summary._4_1_1_2_2" hidden="1">{"summary",#N/A,FALSE,"Sheet1"}</definedName>
    <definedName name="wrn.summary._4_1_1_2_3" hidden="1">{"summary",#N/A,FALSE,"Sheet1"}</definedName>
    <definedName name="wrn.summary._4_1_1_3" hidden="1">{"summary",#N/A,FALSE,"Sheet1"}</definedName>
    <definedName name="wrn.summary._4_1_1_3_1" hidden="1">{"summary",#N/A,FALSE,"Sheet1"}</definedName>
    <definedName name="wrn.summary._4_1_1_3_2" hidden="1">{"summary",#N/A,FALSE,"Sheet1"}</definedName>
    <definedName name="wrn.summary._4_1_1_3_3" hidden="1">{"summary",#N/A,FALSE,"Sheet1"}</definedName>
    <definedName name="wrn.summary._4_1_1_4" hidden="1">{"summary",#N/A,FALSE,"Sheet1"}</definedName>
    <definedName name="wrn.summary._4_1_1_5" hidden="1">{"summary",#N/A,FALSE,"Sheet1"}</definedName>
    <definedName name="wrn.summary._4_1_2" hidden="1">{"summary",#N/A,FALSE,"Sheet1"}</definedName>
    <definedName name="wrn.summary._4_1_2_1" hidden="1">{"summary",#N/A,FALSE,"Sheet1"}</definedName>
    <definedName name="wrn.summary._4_1_2_1_1" hidden="1">{"summary",#N/A,FALSE,"Sheet1"}</definedName>
    <definedName name="wrn.summary._4_1_2_1_1_1" hidden="1">{"summary",#N/A,FALSE,"Sheet1"}</definedName>
    <definedName name="wrn.summary._4_1_2_1_1_1_1" hidden="1">{"summary",#N/A,FALSE,"Sheet1"}</definedName>
    <definedName name="wrn.summary._4_1_2_1_1_1_1_1" hidden="1">{"summary",#N/A,FALSE,"Sheet1"}</definedName>
    <definedName name="wrn.summary._4_1_2_1_1_1_1_2" hidden="1">{"summary",#N/A,FALSE,"Sheet1"}</definedName>
    <definedName name="wrn.summary._4_1_2_1_1_1_1_3" hidden="1">{"summary",#N/A,FALSE,"Sheet1"}</definedName>
    <definedName name="wrn.summary._4_1_2_1_1_1_2" hidden="1">{"summary",#N/A,FALSE,"Sheet1"}</definedName>
    <definedName name="wrn.summary._4_1_2_1_1_1_3" hidden="1">{"summary",#N/A,FALSE,"Sheet1"}</definedName>
    <definedName name="wrn.summary._4_1_2_1_1_2" hidden="1">{"summary",#N/A,FALSE,"Sheet1"}</definedName>
    <definedName name="wrn.summary._4_1_2_1_1_2_1" hidden="1">{"summary",#N/A,FALSE,"Sheet1"}</definedName>
    <definedName name="wrn.summary._4_1_2_1_1_2_2" hidden="1">{"summary",#N/A,FALSE,"Sheet1"}</definedName>
    <definedName name="wrn.summary._4_1_2_1_1_2_3" hidden="1">{"summary",#N/A,FALSE,"Sheet1"}</definedName>
    <definedName name="wrn.summary._4_1_2_1_1_3" hidden="1">{"summary",#N/A,FALSE,"Sheet1"}</definedName>
    <definedName name="wrn.summary._4_1_2_1_1_4" hidden="1">{"summary",#N/A,FALSE,"Sheet1"}</definedName>
    <definedName name="wrn.summary._4_1_2_1_1_5" hidden="1">{"summary",#N/A,FALSE,"Sheet1"}</definedName>
    <definedName name="wrn.summary._4_1_2_1_2" hidden="1">{"summary",#N/A,FALSE,"Sheet1"}</definedName>
    <definedName name="wrn.summary._4_1_2_1_2_1" hidden="1">{"summary",#N/A,FALSE,"Sheet1"}</definedName>
    <definedName name="wrn.summary._4_1_2_1_2_1_1" hidden="1">{"summary",#N/A,FALSE,"Sheet1"}</definedName>
    <definedName name="wrn.summary._4_1_2_1_2_1_2" hidden="1">{"summary",#N/A,FALSE,"Sheet1"}</definedName>
    <definedName name="wrn.summary._4_1_2_1_2_1_3" hidden="1">{"summary",#N/A,FALSE,"Sheet1"}</definedName>
    <definedName name="wrn.summary._4_1_2_1_2_2" hidden="1">{"summary",#N/A,FALSE,"Sheet1"}</definedName>
    <definedName name="wrn.summary._4_1_2_1_2_3" hidden="1">{"summary",#N/A,FALSE,"Sheet1"}</definedName>
    <definedName name="wrn.summary._4_1_2_1_3" hidden="1">{"summary",#N/A,FALSE,"Sheet1"}</definedName>
    <definedName name="wrn.summary._4_1_2_1_4" hidden="1">{"summary",#N/A,FALSE,"Sheet1"}</definedName>
    <definedName name="wrn.summary._4_1_2_1_5" hidden="1">{"summary",#N/A,FALSE,"Sheet1"}</definedName>
    <definedName name="wrn.summary._4_1_2_2" hidden="1">{"summary",#N/A,FALSE,"Sheet1"}</definedName>
    <definedName name="wrn.summary._4_1_2_2_1" hidden="1">{"summary",#N/A,FALSE,"Sheet1"}</definedName>
    <definedName name="wrn.summary._4_1_2_2_1_1" hidden="1">{"summary",#N/A,FALSE,"Sheet1"}</definedName>
    <definedName name="wrn.summary._4_1_2_2_1_2" hidden="1">{"summary",#N/A,FALSE,"Sheet1"}</definedName>
    <definedName name="wrn.summary._4_1_2_2_1_3" hidden="1">{"summary",#N/A,FALSE,"Sheet1"}</definedName>
    <definedName name="wrn.summary._4_1_2_2_2" hidden="1">{"summary",#N/A,FALSE,"Sheet1"}</definedName>
    <definedName name="wrn.summary._4_1_2_2_3" hidden="1">{"summary",#N/A,FALSE,"Sheet1"}</definedName>
    <definedName name="wrn.summary._4_1_2_3" hidden="1">{"summary",#N/A,FALSE,"Sheet1"}</definedName>
    <definedName name="wrn.summary._4_1_2_3_1" hidden="1">{"summary",#N/A,FALSE,"Sheet1"}</definedName>
    <definedName name="wrn.summary._4_1_2_3_2" hidden="1">{"summary",#N/A,FALSE,"Sheet1"}</definedName>
    <definedName name="wrn.summary._4_1_2_3_3" hidden="1">{"summary",#N/A,FALSE,"Sheet1"}</definedName>
    <definedName name="wrn.summary._4_1_2_4" hidden="1">{"summary",#N/A,FALSE,"Sheet1"}</definedName>
    <definedName name="wrn.summary._4_1_2_5" hidden="1">{"summary",#N/A,FALSE,"Sheet1"}</definedName>
    <definedName name="wrn.summary._4_1_3" hidden="1">{"summary",#N/A,FALSE,"Sheet1"}</definedName>
    <definedName name="wrn.summary._4_1_3_1" hidden="1">{"summary",#N/A,FALSE,"Sheet1"}</definedName>
    <definedName name="wrn.summary._4_1_3_1_1" hidden="1">{"summary",#N/A,FALSE,"Sheet1"}</definedName>
    <definedName name="wrn.summary._4_1_3_1_1_1" hidden="1">{"summary",#N/A,FALSE,"Sheet1"}</definedName>
    <definedName name="wrn.summary._4_1_3_1_1_1_1" hidden="1">{"summary",#N/A,FALSE,"Sheet1"}</definedName>
    <definedName name="wrn.summary._4_1_3_1_1_1_2" hidden="1">{"summary",#N/A,FALSE,"Sheet1"}</definedName>
    <definedName name="wrn.summary._4_1_3_1_1_1_3" hidden="1">{"summary",#N/A,FALSE,"Sheet1"}</definedName>
    <definedName name="wrn.summary._4_1_3_1_1_2" hidden="1">{"summary",#N/A,FALSE,"Sheet1"}</definedName>
    <definedName name="wrn.summary._4_1_3_1_1_3" hidden="1">{"summary",#N/A,FALSE,"Sheet1"}</definedName>
    <definedName name="wrn.summary._4_1_3_1_2" hidden="1">{"summary",#N/A,FALSE,"Sheet1"}</definedName>
    <definedName name="wrn.summary._4_1_3_1_2_1" hidden="1">{"summary",#N/A,FALSE,"Sheet1"}</definedName>
    <definedName name="wrn.summary._4_1_3_1_2_2" hidden="1">{"summary",#N/A,FALSE,"Sheet1"}</definedName>
    <definedName name="wrn.summary._4_1_3_1_2_3" hidden="1">{"summary",#N/A,FALSE,"Sheet1"}</definedName>
    <definedName name="wrn.summary._4_1_3_1_3" hidden="1">{"summary",#N/A,FALSE,"Sheet1"}</definedName>
    <definedName name="wrn.summary._4_1_3_1_4" hidden="1">{"summary",#N/A,FALSE,"Sheet1"}</definedName>
    <definedName name="wrn.summary._4_1_3_1_5" hidden="1">{"summary",#N/A,FALSE,"Sheet1"}</definedName>
    <definedName name="wrn.summary._4_1_3_2" hidden="1">{"summary",#N/A,FALSE,"Sheet1"}</definedName>
    <definedName name="wrn.summary._4_1_3_2_1" hidden="1">{"summary",#N/A,FALSE,"Sheet1"}</definedName>
    <definedName name="wrn.summary._4_1_3_2_1_1" hidden="1">{"summary",#N/A,FALSE,"Sheet1"}</definedName>
    <definedName name="wrn.summary._4_1_3_2_1_2" hidden="1">{"summary",#N/A,FALSE,"Sheet1"}</definedName>
    <definedName name="wrn.summary._4_1_3_2_1_3" hidden="1">{"summary",#N/A,FALSE,"Sheet1"}</definedName>
    <definedName name="wrn.summary._4_1_3_2_2" hidden="1">{"summary",#N/A,FALSE,"Sheet1"}</definedName>
    <definedName name="wrn.summary._4_1_3_2_3" hidden="1">{"summary",#N/A,FALSE,"Sheet1"}</definedName>
    <definedName name="wrn.summary._4_1_3_3" hidden="1">{"summary",#N/A,FALSE,"Sheet1"}</definedName>
    <definedName name="wrn.summary._4_1_3_4" hidden="1">{"summary",#N/A,FALSE,"Sheet1"}</definedName>
    <definedName name="wrn.summary._4_1_3_5" hidden="1">{"summary",#N/A,FALSE,"Sheet1"}</definedName>
    <definedName name="wrn.summary._4_1_4" hidden="1">{"summary",#N/A,FALSE,"Sheet1"}</definedName>
    <definedName name="wrn.summary._4_1_4_1" hidden="1">{"summary",#N/A,FALSE,"Sheet1"}</definedName>
    <definedName name="wrn.summary._4_1_4_1_1" hidden="1">{"summary",#N/A,FALSE,"Sheet1"}</definedName>
    <definedName name="wrn.summary._4_1_4_1_2" hidden="1">{"summary",#N/A,FALSE,"Sheet1"}</definedName>
    <definedName name="wrn.summary._4_1_4_1_3" hidden="1">{"summary",#N/A,FALSE,"Sheet1"}</definedName>
    <definedName name="wrn.summary._4_1_4_2" hidden="1">{"summary",#N/A,FALSE,"Sheet1"}</definedName>
    <definedName name="wrn.summary._4_1_4_3" hidden="1">{"summary",#N/A,FALSE,"Sheet1"}</definedName>
    <definedName name="wrn.summary._4_1_5" hidden="1">{"summary",#N/A,FALSE,"Sheet1"}</definedName>
    <definedName name="wrn.summary._4_1_5_1" hidden="1">{"summary",#N/A,FALSE,"Sheet1"}</definedName>
    <definedName name="wrn.summary._4_1_5_2" hidden="1">{"summary",#N/A,FALSE,"Sheet1"}</definedName>
    <definedName name="wrn.summary._4_1_5_3" hidden="1">{"summary",#N/A,FALSE,"Sheet1"}</definedName>
    <definedName name="wrn.summary._4_2" hidden="1">{"summary",#N/A,FALSE,"Sheet1"}</definedName>
    <definedName name="wrn.summary._4_2_1" hidden="1">{"summary",#N/A,FALSE,"Sheet1"}</definedName>
    <definedName name="wrn.summary._4_2_1_1" hidden="1">{"summary",#N/A,FALSE,"Sheet1"}</definedName>
    <definedName name="wrn.summary._4_2_1_1_1" hidden="1">{"summary",#N/A,FALSE,"Sheet1"}</definedName>
    <definedName name="wrn.summary._4_2_1_1_1_1" hidden="1">{"summary",#N/A,FALSE,"Sheet1"}</definedName>
    <definedName name="wrn.summary._4_2_1_1_1_1_1" hidden="1">{"summary",#N/A,FALSE,"Sheet1"}</definedName>
    <definedName name="wrn.summary._4_2_1_1_1_1_2" hidden="1">{"summary",#N/A,FALSE,"Sheet1"}</definedName>
    <definedName name="wrn.summary._4_2_1_1_1_1_3" hidden="1">{"summary",#N/A,FALSE,"Sheet1"}</definedName>
    <definedName name="wrn.summary._4_2_1_1_1_2" hidden="1">{"summary",#N/A,FALSE,"Sheet1"}</definedName>
    <definedName name="wrn.summary._4_2_1_1_1_3" hidden="1">{"summary",#N/A,FALSE,"Sheet1"}</definedName>
    <definedName name="wrn.summary._4_2_1_1_2" hidden="1">{"summary",#N/A,FALSE,"Sheet1"}</definedName>
    <definedName name="wrn.summary._4_2_1_1_2_1" hidden="1">{"summary",#N/A,FALSE,"Sheet1"}</definedName>
    <definedName name="wrn.summary._4_2_1_1_2_2" hidden="1">{"summary",#N/A,FALSE,"Sheet1"}</definedName>
    <definedName name="wrn.summary._4_2_1_1_2_3" hidden="1">{"summary",#N/A,FALSE,"Sheet1"}</definedName>
    <definedName name="wrn.summary._4_2_1_1_3" hidden="1">{"summary",#N/A,FALSE,"Sheet1"}</definedName>
    <definedName name="wrn.summary._4_2_1_1_4" hidden="1">{"summary",#N/A,FALSE,"Sheet1"}</definedName>
    <definedName name="wrn.summary._4_2_1_1_5" hidden="1">{"summary",#N/A,FALSE,"Sheet1"}</definedName>
    <definedName name="wrn.summary._4_2_1_2" hidden="1">{"summary",#N/A,FALSE,"Sheet1"}</definedName>
    <definedName name="wrn.summary._4_2_1_2_1" hidden="1">{"summary",#N/A,FALSE,"Sheet1"}</definedName>
    <definedName name="wrn.summary._4_2_1_2_1_1" hidden="1">{"summary",#N/A,FALSE,"Sheet1"}</definedName>
    <definedName name="wrn.summary._4_2_1_2_1_2" hidden="1">{"summary",#N/A,FALSE,"Sheet1"}</definedName>
    <definedName name="wrn.summary._4_2_1_2_1_3" hidden="1">{"summary",#N/A,FALSE,"Sheet1"}</definedName>
    <definedName name="wrn.summary._4_2_1_2_2" hidden="1">{"summary",#N/A,FALSE,"Sheet1"}</definedName>
    <definedName name="wrn.summary._4_2_1_2_3" hidden="1">{"summary",#N/A,FALSE,"Sheet1"}</definedName>
    <definedName name="wrn.summary._4_2_1_3" hidden="1">{"summary",#N/A,FALSE,"Sheet1"}</definedName>
    <definedName name="wrn.summary._4_2_1_4" hidden="1">{"summary",#N/A,FALSE,"Sheet1"}</definedName>
    <definedName name="wrn.summary._4_2_1_5" hidden="1">{"summary",#N/A,FALSE,"Sheet1"}</definedName>
    <definedName name="wrn.summary._4_2_2" hidden="1">{"summary",#N/A,FALSE,"Sheet1"}</definedName>
    <definedName name="wrn.summary._4_2_2_1" hidden="1">{"summary",#N/A,FALSE,"Sheet1"}</definedName>
    <definedName name="wrn.summary._4_2_2_1_1" hidden="1">{"summary",#N/A,FALSE,"Sheet1"}</definedName>
    <definedName name="wrn.summary._4_2_2_1_2" hidden="1">{"summary",#N/A,FALSE,"Sheet1"}</definedName>
    <definedName name="wrn.summary._4_2_2_1_3" hidden="1">{"summary",#N/A,FALSE,"Sheet1"}</definedName>
    <definedName name="wrn.summary._4_2_2_2" hidden="1">{"summary",#N/A,FALSE,"Sheet1"}</definedName>
    <definedName name="wrn.summary._4_2_2_3" hidden="1">{"summary",#N/A,FALSE,"Sheet1"}</definedName>
    <definedName name="wrn.summary._4_2_3" hidden="1">{"summary",#N/A,FALSE,"Sheet1"}</definedName>
    <definedName name="wrn.summary._4_2_3_1" hidden="1">{"summary",#N/A,FALSE,"Sheet1"}</definedName>
    <definedName name="wrn.summary._4_2_3_2" hidden="1">{"summary",#N/A,FALSE,"Sheet1"}</definedName>
    <definedName name="wrn.summary._4_2_3_3" hidden="1">{"summary",#N/A,FALSE,"Sheet1"}</definedName>
    <definedName name="wrn.summary._4_2_4" hidden="1">{"summary",#N/A,FALSE,"Sheet1"}</definedName>
    <definedName name="wrn.summary._4_2_5" hidden="1">{"summary",#N/A,FALSE,"Sheet1"}</definedName>
    <definedName name="wrn.summary._4_3" hidden="1">{"summary",#N/A,FALSE,"Sheet1"}</definedName>
    <definedName name="wrn.summary._4_3_1" hidden="1">{"summary",#N/A,FALSE,"Sheet1"}</definedName>
    <definedName name="wrn.summary._4_3_1_1" hidden="1">{"summary",#N/A,FALSE,"Sheet1"}</definedName>
    <definedName name="wrn.summary._4_3_1_1_1" hidden="1">{"summary",#N/A,FALSE,"Sheet1"}</definedName>
    <definedName name="wrn.summary._4_3_1_1_1_1" hidden="1">{"summary",#N/A,FALSE,"Sheet1"}</definedName>
    <definedName name="wrn.summary._4_3_1_1_1_1_1" hidden="1">{"summary",#N/A,FALSE,"Sheet1"}</definedName>
    <definedName name="wrn.summary._4_3_1_1_1_1_2" hidden="1">{"summary",#N/A,FALSE,"Sheet1"}</definedName>
    <definedName name="wrn.summary._4_3_1_1_1_1_3" hidden="1">{"summary",#N/A,FALSE,"Sheet1"}</definedName>
    <definedName name="wrn.summary._4_3_1_1_1_2" hidden="1">{"summary",#N/A,FALSE,"Sheet1"}</definedName>
    <definedName name="wrn.summary._4_3_1_1_1_3" hidden="1">{"summary",#N/A,FALSE,"Sheet1"}</definedName>
    <definedName name="wrn.summary._4_3_1_1_2" hidden="1">{"summary",#N/A,FALSE,"Sheet1"}</definedName>
    <definedName name="wrn.summary._4_3_1_1_2_1" hidden="1">{"summary",#N/A,FALSE,"Sheet1"}</definedName>
    <definedName name="wrn.summary._4_3_1_1_2_2" hidden="1">{"summary",#N/A,FALSE,"Sheet1"}</definedName>
    <definedName name="wrn.summary._4_3_1_1_2_3" hidden="1">{"summary",#N/A,FALSE,"Sheet1"}</definedName>
    <definedName name="wrn.summary._4_3_1_1_3" hidden="1">{"summary",#N/A,FALSE,"Sheet1"}</definedName>
    <definedName name="wrn.summary._4_3_1_1_4" hidden="1">{"summary",#N/A,FALSE,"Sheet1"}</definedName>
    <definedName name="wrn.summary._4_3_1_1_5" hidden="1">{"summary",#N/A,FALSE,"Sheet1"}</definedName>
    <definedName name="wrn.summary._4_3_1_2" hidden="1">{"summary",#N/A,FALSE,"Sheet1"}</definedName>
    <definedName name="wrn.summary._4_3_1_2_1" hidden="1">{"summary",#N/A,FALSE,"Sheet1"}</definedName>
    <definedName name="wrn.summary._4_3_1_2_1_1" hidden="1">{"summary",#N/A,FALSE,"Sheet1"}</definedName>
    <definedName name="wrn.summary._4_3_1_2_1_2" hidden="1">{"summary",#N/A,FALSE,"Sheet1"}</definedName>
    <definedName name="wrn.summary._4_3_1_2_1_3" hidden="1">{"summary",#N/A,FALSE,"Sheet1"}</definedName>
    <definedName name="wrn.summary._4_3_1_2_2" hidden="1">{"summary",#N/A,FALSE,"Sheet1"}</definedName>
    <definedName name="wrn.summary._4_3_1_2_3" hidden="1">{"summary",#N/A,FALSE,"Sheet1"}</definedName>
    <definedName name="wrn.summary._4_3_1_3" hidden="1">{"summary",#N/A,FALSE,"Sheet1"}</definedName>
    <definedName name="wrn.summary._4_3_1_4" hidden="1">{"summary",#N/A,FALSE,"Sheet1"}</definedName>
    <definedName name="wrn.summary._4_3_1_5" hidden="1">{"summary",#N/A,FALSE,"Sheet1"}</definedName>
    <definedName name="wrn.summary._4_3_2" hidden="1">{"summary",#N/A,FALSE,"Sheet1"}</definedName>
    <definedName name="wrn.summary._4_3_2_1" hidden="1">{"summary",#N/A,FALSE,"Sheet1"}</definedName>
    <definedName name="wrn.summary._4_3_2_1_1" hidden="1">{"summary",#N/A,FALSE,"Sheet1"}</definedName>
    <definedName name="wrn.summary._4_3_2_1_2" hidden="1">{"summary",#N/A,FALSE,"Sheet1"}</definedName>
    <definedName name="wrn.summary._4_3_2_1_3" hidden="1">{"summary",#N/A,FALSE,"Sheet1"}</definedName>
    <definedName name="wrn.summary._4_3_2_2" hidden="1">{"summary",#N/A,FALSE,"Sheet1"}</definedName>
    <definedName name="wrn.summary._4_3_2_3" hidden="1">{"summary",#N/A,FALSE,"Sheet1"}</definedName>
    <definedName name="wrn.summary._4_3_3" hidden="1">{"summary",#N/A,FALSE,"Sheet1"}</definedName>
    <definedName name="wrn.summary._4_3_3_1" hidden="1">{"summary",#N/A,FALSE,"Sheet1"}</definedName>
    <definedName name="wrn.summary._4_3_3_2" hidden="1">{"summary",#N/A,FALSE,"Sheet1"}</definedName>
    <definedName name="wrn.summary._4_3_3_3" hidden="1">{"summary",#N/A,FALSE,"Sheet1"}</definedName>
    <definedName name="wrn.summary._4_3_4" hidden="1">{"summary",#N/A,FALSE,"Sheet1"}</definedName>
    <definedName name="wrn.summary._4_3_5" hidden="1">{"summary",#N/A,FALSE,"Sheet1"}</definedName>
    <definedName name="wrn.summary._4_4" hidden="1">{"summary",#N/A,FALSE,"Sheet1"}</definedName>
    <definedName name="wrn.summary._4_4_1" hidden="1">{"summary",#N/A,FALSE,"Sheet1"}</definedName>
    <definedName name="wrn.summary._4_4_1_1" hidden="1">{"summary",#N/A,FALSE,"Sheet1"}</definedName>
    <definedName name="wrn.summary._4_4_1_1_1" hidden="1">{"summary",#N/A,FALSE,"Sheet1"}</definedName>
    <definedName name="wrn.summary._4_4_1_1_1_1" hidden="1">{"summary",#N/A,FALSE,"Sheet1"}</definedName>
    <definedName name="wrn.summary._4_4_1_1_1_2" hidden="1">{"summary",#N/A,FALSE,"Sheet1"}</definedName>
    <definedName name="wrn.summary._4_4_1_1_1_3" hidden="1">{"summary",#N/A,FALSE,"Sheet1"}</definedName>
    <definedName name="wrn.summary._4_4_1_1_2" hidden="1">{"summary",#N/A,FALSE,"Sheet1"}</definedName>
    <definedName name="wrn.summary._4_4_1_1_3" hidden="1">{"summary",#N/A,FALSE,"Sheet1"}</definedName>
    <definedName name="wrn.summary._4_4_1_2" hidden="1">{"summary",#N/A,FALSE,"Sheet1"}</definedName>
    <definedName name="wrn.summary._4_4_1_2_1" hidden="1">{"summary",#N/A,FALSE,"Sheet1"}</definedName>
    <definedName name="wrn.summary._4_4_1_2_2" hidden="1">{"summary",#N/A,FALSE,"Sheet1"}</definedName>
    <definedName name="wrn.summary._4_4_1_2_3" hidden="1">{"summary",#N/A,FALSE,"Sheet1"}</definedName>
    <definedName name="wrn.summary._4_4_1_3" hidden="1">{"summary",#N/A,FALSE,"Sheet1"}</definedName>
    <definedName name="wrn.summary._4_4_1_4" hidden="1">{"summary",#N/A,FALSE,"Sheet1"}</definedName>
    <definedName name="wrn.summary._4_4_1_5" hidden="1">{"summary",#N/A,FALSE,"Sheet1"}</definedName>
    <definedName name="wrn.summary._4_4_2" hidden="1">{"summary",#N/A,FALSE,"Sheet1"}</definedName>
    <definedName name="wrn.summary._4_4_2_1" hidden="1">{"summary",#N/A,FALSE,"Sheet1"}</definedName>
    <definedName name="wrn.summary._4_4_2_1_1" hidden="1">{"summary",#N/A,FALSE,"Sheet1"}</definedName>
    <definedName name="wrn.summary._4_4_2_1_2" hidden="1">{"summary",#N/A,FALSE,"Sheet1"}</definedName>
    <definedName name="wrn.summary._4_4_2_1_3" hidden="1">{"summary",#N/A,FALSE,"Sheet1"}</definedName>
    <definedName name="wrn.summary._4_4_2_2" hidden="1">{"summary",#N/A,FALSE,"Sheet1"}</definedName>
    <definedName name="wrn.summary._4_4_2_3" hidden="1">{"summary",#N/A,FALSE,"Sheet1"}</definedName>
    <definedName name="wrn.summary._4_4_3" hidden="1">{"summary",#N/A,FALSE,"Sheet1"}</definedName>
    <definedName name="wrn.summary._4_4_4" hidden="1">{"summary",#N/A,FALSE,"Sheet1"}</definedName>
    <definedName name="wrn.summary._4_4_5" hidden="1">{"summary",#N/A,FALSE,"Sheet1"}</definedName>
    <definedName name="wrn.summary._4_5" hidden="1">{"summary",#N/A,FALSE,"Sheet1"}</definedName>
    <definedName name="wrn.summary._4_5_1" hidden="1">{"summary",#N/A,FALSE,"Sheet1"}</definedName>
    <definedName name="wrn.summary._4_5_1_1" hidden="1">{"summary",#N/A,FALSE,"Sheet1"}</definedName>
    <definedName name="wrn.summary._4_5_1_2" hidden="1">{"summary",#N/A,FALSE,"Sheet1"}</definedName>
    <definedName name="wrn.summary._4_5_1_3" hidden="1">{"summary",#N/A,FALSE,"Sheet1"}</definedName>
    <definedName name="wrn.summary._4_5_2" hidden="1">{"summary",#N/A,FALSE,"Sheet1"}</definedName>
    <definedName name="wrn.summary._4_5_3" hidden="1">{"summary",#N/A,FALSE,"Sheet1"}</definedName>
    <definedName name="wrn.summary._5" hidden="1">{"summary",#N/A,FALSE,"Sheet1"}</definedName>
    <definedName name="wrn.summary._5_1" hidden="1">{"summary",#N/A,FALSE,"Sheet1"}</definedName>
    <definedName name="wrn.summary._5_1_1" hidden="1">{"summary",#N/A,FALSE,"Sheet1"}</definedName>
    <definedName name="wrn.summary._5_1_1_1" hidden="1">{"summary",#N/A,FALSE,"Sheet1"}</definedName>
    <definedName name="wrn.summary._5_1_1_1_1" hidden="1">{"summary",#N/A,FALSE,"Sheet1"}</definedName>
    <definedName name="wrn.summary._5_1_1_1_1_1" hidden="1">{"summary",#N/A,FALSE,"Sheet1"}</definedName>
    <definedName name="wrn.summary._5_1_1_1_1_1_1" hidden="1">{"summary",#N/A,FALSE,"Sheet1"}</definedName>
    <definedName name="wrn.summary._5_1_1_1_1_1_1_1" hidden="1">{"summary",#N/A,FALSE,"Sheet1"}</definedName>
    <definedName name="wrn.summary._5_1_1_1_1_1_1_2" hidden="1">{"summary",#N/A,FALSE,"Sheet1"}</definedName>
    <definedName name="wrn.summary._5_1_1_1_1_1_1_3" hidden="1">{"summary",#N/A,FALSE,"Sheet1"}</definedName>
    <definedName name="wrn.summary._5_1_1_1_1_1_2" hidden="1">{"summary",#N/A,FALSE,"Sheet1"}</definedName>
    <definedName name="wrn.summary._5_1_1_1_1_1_3" hidden="1">{"summary",#N/A,FALSE,"Sheet1"}</definedName>
    <definedName name="wrn.summary._5_1_1_1_1_2" hidden="1">{"summary",#N/A,FALSE,"Sheet1"}</definedName>
    <definedName name="wrn.summary._5_1_1_1_1_2_1" hidden="1">{"summary",#N/A,FALSE,"Sheet1"}</definedName>
    <definedName name="wrn.summary._5_1_1_1_1_2_2" hidden="1">{"summary",#N/A,FALSE,"Sheet1"}</definedName>
    <definedName name="wrn.summary._5_1_1_1_1_2_3" hidden="1">{"summary",#N/A,FALSE,"Sheet1"}</definedName>
    <definedName name="wrn.summary._5_1_1_1_1_3" hidden="1">{"summary",#N/A,FALSE,"Sheet1"}</definedName>
    <definedName name="wrn.summary._5_1_1_1_1_4" hidden="1">{"summary",#N/A,FALSE,"Sheet1"}</definedName>
    <definedName name="wrn.summary._5_1_1_1_1_5" hidden="1">{"summary",#N/A,FALSE,"Sheet1"}</definedName>
    <definedName name="wrn.summary._5_1_1_1_2" hidden="1">{"summary",#N/A,FALSE,"Sheet1"}</definedName>
    <definedName name="wrn.summary._5_1_1_1_2_1" hidden="1">{"summary",#N/A,FALSE,"Sheet1"}</definedName>
    <definedName name="wrn.summary._5_1_1_1_2_1_1" hidden="1">{"summary",#N/A,FALSE,"Sheet1"}</definedName>
    <definedName name="wrn.summary._5_1_1_1_2_1_2" hidden="1">{"summary",#N/A,FALSE,"Sheet1"}</definedName>
    <definedName name="wrn.summary._5_1_1_1_2_1_3" hidden="1">{"summary",#N/A,FALSE,"Sheet1"}</definedName>
    <definedName name="wrn.summary._5_1_1_1_2_2" hidden="1">{"summary",#N/A,FALSE,"Sheet1"}</definedName>
    <definedName name="wrn.summary._5_1_1_1_2_3" hidden="1">{"summary",#N/A,FALSE,"Sheet1"}</definedName>
    <definedName name="wrn.summary._5_1_1_1_3" hidden="1">{"summary",#N/A,FALSE,"Sheet1"}</definedName>
    <definedName name="wrn.summary._5_1_1_1_4" hidden="1">{"summary",#N/A,FALSE,"Sheet1"}</definedName>
    <definedName name="wrn.summary._5_1_1_1_5" hidden="1">{"summary",#N/A,FALSE,"Sheet1"}</definedName>
    <definedName name="wrn.summary._5_1_1_2" hidden="1">{"summary",#N/A,FALSE,"Sheet1"}</definedName>
    <definedName name="wrn.summary._5_1_1_2_1" hidden="1">{"summary",#N/A,FALSE,"Sheet1"}</definedName>
    <definedName name="wrn.summary._5_1_1_2_1_1" hidden="1">{"summary",#N/A,FALSE,"Sheet1"}</definedName>
    <definedName name="wrn.summary._5_1_1_2_1_2" hidden="1">{"summary",#N/A,FALSE,"Sheet1"}</definedName>
    <definedName name="wrn.summary._5_1_1_2_1_3" hidden="1">{"summary",#N/A,FALSE,"Sheet1"}</definedName>
    <definedName name="wrn.summary._5_1_1_2_2" hidden="1">{"summary",#N/A,FALSE,"Sheet1"}</definedName>
    <definedName name="wrn.summary._5_1_1_2_3" hidden="1">{"summary",#N/A,FALSE,"Sheet1"}</definedName>
    <definedName name="wrn.summary._5_1_1_3" hidden="1">{"summary",#N/A,FALSE,"Sheet1"}</definedName>
    <definedName name="wrn.summary._5_1_1_3_1" hidden="1">{"summary",#N/A,FALSE,"Sheet1"}</definedName>
    <definedName name="wrn.summary._5_1_1_3_2" hidden="1">{"summary",#N/A,FALSE,"Sheet1"}</definedName>
    <definedName name="wrn.summary._5_1_1_3_3" hidden="1">{"summary",#N/A,FALSE,"Sheet1"}</definedName>
    <definedName name="wrn.summary._5_1_1_4" hidden="1">{"summary",#N/A,FALSE,"Sheet1"}</definedName>
    <definedName name="wrn.summary._5_1_1_5" hidden="1">{"summary",#N/A,FALSE,"Sheet1"}</definedName>
    <definedName name="wrn.summary._5_1_2" hidden="1">{"summary",#N/A,FALSE,"Sheet1"}</definedName>
    <definedName name="wrn.summary._5_1_2_1" hidden="1">{"summary",#N/A,FALSE,"Sheet1"}</definedName>
    <definedName name="wrn.summary._5_1_2_1_1" hidden="1">{"summary",#N/A,FALSE,"Sheet1"}</definedName>
    <definedName name="wrn.summary._5_1_2_1_1_1" hidden="1">{"summary",#N/A,FALSE,"Sheet1"}</definedName>
    <definedName name="wrn.summary._5_1_2_1_1_1_1" hidden="1">{"summary",#N/A,FALSE,"Sheet1"}</definedName>
    <definedName name="wrn.summary._5_1_2_1_1_1_1_1" hidden="1">{"summary",#N/A,FALSE,"Sheet1"}</definedName>
    <definedName name="wrn.summary._5_1_2_1_1_1_1_2" hidden="1">{"summary",#N/A,FALSE,"Sheet1"}</definedName>
    <definedName name="wrn.summary._5_1_2_1_1_1_1_3" hidden="1">{"summary",#N/A,FALSE,"Sheet1"}</definedName>
    <definedName name="wrn.summary._5_1_2_1_1_1_2" hidden="1">{"summary",#N/A,FALSE,"Sheet1"}</definedName>
    <definedName name="wrn.summary._5_1_2_1_1_1_3" hidden="1">{"summary",#N/A,FALSE,"Sheet1"}</definedName>
    <definedName name="wrn.summary._5_1_2_1_1_2" hidden="1">{"summary",#N/A,FALSE,"Sheet1"}</definedName>
    <definedName name="wrn.summary._5_1_2_1_1_2_1" hidden="1">{"summary",#N/A,FALSE,"Sheet1"}</definedName>
    <definedName name="wrn.summary._5_1_2_1_1_2_2" hidden="1">{"summary",#N/A,FALSE,"Sheet1"}</definedName>
    <definedName name="wrn.summary._5_1_2_1_1_2_3" hidden="1">{"summary",#N/A,FALSE,"Sheet1"}</definedName>
    <definedName name="wrn.summary._5_1_2_1_1_3" hidden="1">{"summary",#N/A,FALSE,"Sheet1"}</definedName>
    <definedName name="wrn.summary._5_1_2_1_1_4" hidden="1">{"summary",#N/A,FALSE,"Sheet1"}</definedName>
    <definedName name="wrn.summary._5_1_2_1_1_5" hidden="1">{"summary",#N/A,FALSE,"Sheet1"}</definedName>
    <definedName name="wrn.summary._5_1_2_1_2" hidden="1">{"summary",#N/A,FALSE,"Sheet1"}</definedName>
    <definedName name="wrn.summary._5_1_2_1_2_1" hidden="1">{"summary",#N/A,FALSE,"Sheet1"}</definedName>
    <definedName name="wrn.summary._5_1_2_1_2_1_1" hidden="1">{"summary",#N/A,FALSE,"Sheet1"}</definedName>
    <definedName name="wrn.summary._5_1_2_1_2_1_2" hidden="1">{"summary",#N/A,FALSE,"Sheet1"}</definedName>
    <definedName name="wrn.summary._5_1_2_1_2_1_3" hidden="1">{"summary",#N/A,FALSE,"Sheet1"}</definedName>
    <definedName name="wrn.summary._5_1_2_1_2_2" hidden="1">{"summary",#N/A,FALSE,"Sheet1"}</definedName>
    <definedName name="wrn.summary._5_1_2_1_2_3" hidden="1">{"summary",#N/A,FALSE,"Sheet1"}</definedName>
    <definedName name="wrn.summary._5_1_2_1_3" hidden="1">{"summary",#N/A,FALSE,"Sheet1"}</definedName>
    <definedName name="wrn.summary._5_1_2_1_4" hidden="1">{"summary",#N/A,FALSE,"Sheet1"}</definedName>
    <definedName name="wrn.summary._5_1_2_1_5" hidden="1">{"summary",#N/A,FALSE,"Sheet1"}</definedName>
    <definedName name="wrn.summary._5_1_2_2" hidden="1">{"summary",#N/A,FALSE,"Sheet1"}</definedName>
    <definedName name="wrn.summary._5_1_2_2_1" hidden="1">{"summary",#N/A,FALSE,"Sheet1"}</definedName>
    <definedName name="wrn.summary._5_1_2_2_1_1" hidden="1">{"summary",#N/A,FALSE,"Sheet1"}</definedName>
    <definedName name="wrn.summary._5_1_2_2_1_2" hidden="1">{"summary",#N/A,FALSE,"Sheet1"}</definedName>
    <definedName name="wrn.summary._5_1_2_2_1_3" hidden="1">{"summary",#N/A,FALSE,"Sheet1"}</definedName>
    <definedName name="wrn.summary._5_1_2_2_2" hidden="1">{"summary",#N/A,FALSE,"Sheet1"}</definedName>
    <definedName name="wrn.summary._5_1_2_2_3" hidden="1">{"summary",#N/A,FALSE,"Sheet1"}</definedName>
    <definedName name="wrn.summary._5_1_2_3" hidden="1">{"summary",#N/A,FALSE,"Sheet1"}</definedName>
    <definedName name="wrn.summary._5_1_2_3_1" hidden="1">{"summary",#N/A,FALSE,"Sheet1"}</definedName>
    <definedName name="wrn.summary._5_1_2_3_2" hidden="1">{"summary",#N/A,FALSE,"Sheet1"}</definedName>
    <definedName name="wrn.summary._5_1_2_3_3" hidden="1">{"summary",#N/A,FALSE,"Sheet1"}</definedName>
    <definedName name="wrn.summary._5_1_2_4" hidden="1">{"summary",#N/A,FALSE,"Sheet1"}</definedName>
    <definedName name="wrn.summary._5_1_2_5" hidden="1">{"summary",#N/A,FALSE,"Sheet1"}</definedName>
    <definedName name="wrn.summary._5_1_3" hidden="1">{"summary",#N/A,FALSE,"Sheet1"}</definedName>
    <definedName name="wrn.summary._5_1_3_1" hidden="1">{"summary",#N/A,FALSE,"Sheet1"}</definedName>
    <definedName name="wrn.summary._5_1_3_1_1" hidden="1">{"summary",#N/A,FALSE,"Sheet1"}</definedName>
    <definedName name="wrn.summary._5_1_3_1_1_1" hidden="1">{"summary",#N/A,FALSE,"Sheet1"}</definedName>
    <definedName name="wrn.summary._5_1_3_1_1_1_1" hidden="1">{"summary",#N/A,FALSE,"Sheet1"}</definedName>
    <definedName name="wrn.summary._5_1_3_1_1_1_2" hidden="1">{"summary",#N/A,FALSE,"Sheet1"}</definedName>
    <definedName name="wrn.summary._5_1_3_1_1_1_3" hidden="1">{"summary",#N/A,FALSE,"Sheet1"}</definedName>
    <definedName name="wrn.summary._5_1_3_1_1_2" hidden="1">{"summary",#N/A,FALSE,"Sheet1"}</definedName>
    <definedName name="wrn.summary._5_1_3_1_1_3" hidden="1">{"summary",#N/A,FALSE,"Sheet1"}</definedName>
    <definedName name="wrn.summary._5_1_3_1_2" hidden="1">{"summary",#N/A,FALSE,"Sheet1"}</definedName>
    <definedName name="wrn.summary._5_1_3_1_2_1" hidden="1">{"summary",#N/A,FALSE,"Sheet1"}</definedName>
    <definedName name="wrn.summary._5_1_3_1_2_2" hidden="1">{"summary",#N/A,FALSE,"Sheet1"}</definedName>
    <definedName name="wrn.summary._5_1_3_1_2_3" hidden="1">{"summary",#N/A,FALSE,"Sheet1"}</definedName>
    <definedName name="wrn.summary._5_1_3_1_3" hidden="1">{"summary",#N/A,FALSE,"Sheet1"}</definedName>
    <definedName name="wrn.summary._5_1_3_1_4" hidden="1">{"summary",#N/A,FALSE,"Sheet1"}</definedName>
    <definedName name="wrn.summary._5_1_3_1_5" hidden="1">{"summary",#N/A,FALSE,"Sheet1"}</definedName>
    <definedName name="wrn.summary._5_1_3_2" hidden="1">{"summary",#N/A,FALSE,"Sheet1"}</definedName>
    <definedName name="wrn.summary._5_1_3_2_1" hidden="1">{"summary",#N/A,FALSE,"Sheet1"}</definedName>
    <definedName name="wrn.summary._5_1_3_2_1_1" hidden="1">{"summary",#N/A,FALSE,"Sheet1"}</definedName>
    <definedName name="wrn.summary._5_1_3_2_1_2" hidden="1">{"summary",#N/A,FALSE,"Sheet1"}</definedName>
    <definedName name="wrn.summary._5_1_3_2_1_3" hidden="1">{"summary",#N/A,FALSE,"Sheet1"}</definedName>
    <definedName name="wrn.summary._5_1_3_2_2" hidden="1">{"summary",#N/A,FALSE,"Sheet1"}</definedName>
    <definedName name="wrn.summary._5_1_3_2_3" hidden="1">{"summary",#N/A,FALSE,"Sheet1"}</definedName>
    <definedName name="wrn.summary._5_1_3_3" hidden="1">{"summary",#N/A,FALSE,"Sheet1"}</definedName>
    <definedName name="wrn.summary._5_1_3_4" hidden="1">{"summary",#N/A,FALSE,"Sheet1"}</definedName>
    <definedName name="wrn.summary._5_1_3_5" hidden="1">{"summary",#N/A,FALSE,"Sheet1"}</definedName>
    <definedName name="wrn.summary._5_1_4" hidden="1">{"summary",#N/A,FALSE,"Sheet1"}</definedName>
    <definedName name="wrn.summary._5_1_4_1" hidden="1">{"summary",#N/A,FALSE,"Sheet1"}</definedName>
    <definedName name="wrn.summary._5_1_4_1_1" hidden="1">{"summary",#N/A,FALSE,"Sheet1"}</definedName>
    <definedName name="wrn.summary._5_1_4_1_2" hidden="1">{"summary",#N/A,FALSE,"Sheet1"}</definedName>
    <definedName name="wrn.summary._5_1_4_1_3" hidden="1">{"summary",#N/A,FALSE,"Sheet1"}</definedName>
    <definedName name="wrn.summary._5_1_4_2" hidden="1">{"summary",#N/A,FALSE,"Sheet1"}</definedName>
    <definedName name="wrn.summary._5_1_4_3" hidden="1">{"summary",#N/A,FALSE,"Sheet1"}</definedName>
    <definedName name="wrn.summary._5_1_5" hidden="1">{"summary",#N/A,FALSE,"Sheet1"}</definedName>
    <definedName name="wrn.summary._5_1_5_1" hidden="1">{"summary",#N/A,FALSE,"Sheet1"}</definedName>
    <definedName name="wrn.summary._5_1_5_2" hidden="1">{"summary",#N/A,FALSE,"Sheet1"}</definedName>
    <definedName name="wrn.summary._5_1_5_3" hidden="1">{"summary",#N/A,FALSE,"Sheet1"}</definedName>
    <definedName name="wrn.summary._5_2" hidden="1">{"summary",#N/A,FALSE,"Sheet1"}</definedName>
    <definedName name="wrn.summary._5_2_1" hidden="1">{"summary",#N/A,FALSE,"Sheet1"}</definedName>
    <definedName name="wrn.summary._5_2_1_1" hidden="1">{"summary",#N/A,FALSE,"Sheet1"}</definedName>
    <definedName name="wrn.summary._5_2_1_1_1" hidden="1">{"summary",#N/A,FALSE,"Sheet1"}</definedName>
    <definedName name="wrn.summary._5_2_1_1_1_1" hidden="1">{"summary",#N/A,FALSE,"Sheet1"}</definedName>
    <definedName name="wrn.summary._5_2_1_1_1_1_1" hidden="1">{"summary",#N/A,FALSE,"Sheet1"}</definedName>
    <definedName name="wrn.summary._5_2_1_1_1_1_2" hidden="1">{"summary",#N/A,FALSE,"Sheet1"}</definedName>
    <definedName name="wrn.summary._5_2_1_1_1_1_3" hidden="1">{"summary",#N/A,FALSE,"Sheet1"}</definedName>
    <definedName name="wrn.summary._5_2_1_1_1_2" hidden="1">{"summary",#N/A,FALSE,"Sheet1"}</definedName>
    <definedName name="wrn.summary._5_2_1_1_1_3" hidden="1">{"summary",#N/A,FALSE,"Sheet1"}</definedName>
    <definedName name="wrn.summary._5_2_1_1_2" hidden="1">{"summary",#N/A,FALSE,"Sheet1"}</definedName>
    <definedName name="wrn.summary._5_2_1_1_2_1" hidden="1">{"summary",#N/A,FALSE,"Sheet1"}</definedName>
    <definedName name="wrn.summary._5_2_1_1_2_2" hidden="1">{"summary",#N/A,FALSE,"Sheet1"}</definedName>
    <definedName name="wrn.summary._5_2_1_1_2_3" hidden="1">{"summary",#N/A,FALSE,"Sheet1"}</definedName>
    <definedName name="wrn.summary._5_2_1_1_3" hidden="1">{"summary",#N/A,FALSE,"Sheet1"}</definedName>
    <definedName name="wrn.summary._5_2_1_1_4" hidden="1">{"summary",#N/A,FALSE,"Sheet1"}</definedName>
    <definedName name="wrn.summary._5_2_1_1_5" hidden="1">{"summary",#N/A,FALSE,"Sheet1"}</definedName>
    <definedName name="wrn.summary._5_2_1_2" hidden="1">{"summary",#N/A,FALSE,"Sheet1"}</definedName>
    <definedName name="wrn.summary._5_2_1_2_1" hidden="1">{"summary",#N/A,FALSE,"Sheet1"}</definedName>
    <definedName name="wrn.summary._5_2_1_2_1_1" hidden="1">{"summary",#N/A,FALSE,"Sheet1"}</definedName>
    <definedName name="wrn.summary._5_2_1_2_1_2" hidden="1">{"summary",#N/A,FALSE,"Sheet1"}</definedName>
    <definedName name="wrn.summary._5_2_1_2_1_3" hidden="1">{"summary",#N/A,FALSE,"Sheet1"}</definedName>
    <definedName name="wrn.summary._5_2_1_2_2" hidden="1">{"summary",#N/A,FALSE,"Sheet1"}</definedName>
    <definedName name="wrn.summary._5_2_1_2_3" hidden="1">{"summary",#N/A,FALSE,"Sheet1"}</definedName>
    <definedName name="wrn.summary._5_2_1_3" hidden="1">{"summary",#N/A,FALSE,"Sheet1"}</definedName>
    <definedName name="wrn.summary._5_2_1_4" hidden="1">{"summary",#N/A,FALSE,"Sheet1"}</definedName>
    <definedName name="wrn.summary._5_2_1_5" hidden="1">{"summary",#N/A,FALSE,"Sheet1"}</definedName>
    <definedName name="wrn.summary._5_2_2" hidden="1">{"summary",#N/A,FALSE,"Sheet1"}</definedName>
    <definedName name="wrn.summary._5_2_2_1" hidden="1">{"summary",#N/A,FALSE,"Sheet1"}</definedName>
    <definedName name="wrn.summary._5_2_2_1_1" hidden="1">{"summary",#N/A,FALSE,"Sheet1"}</definedName>
    <definedName name="wrn.summary._5_2_2_1_2" hidden="1">{"summary",#N/A,FALSE,"Sheet1"}</definedName>
    <definedName name="wrn.summary._5_2_2_1_3" hidden="1">{"summary",#N/A,FALSE,"Sheet1"}</definedName>
    <definedName name="wrn.summary._5_2_2_2" hidden="1">{"summary",#N/A,FALSE,"Sheet1"}</definedName>
    <definedName name="wrn.summary._5_2_2_3" hidden="1">{"summary",#N/A,FALSE,"Sheet1"}</definedName>
    <definedName name="wrn.summary._5_2_3" hidden="1">{"summary",#N/A,FALSE,"Sheet1"}</definedName>
    <definedName name="wrn.summary._5_2_3_1" hidden="1">{"summary",#N/A,FALSE,"Sheet1"}</definedName>
    <definedName name="wrn.summary._5_2_3_2" hidden="1">{"summary",#N/A,FALSE,"Sheet1"}</definedName>
    <definedName name="wrn.summary._5_2_3_3" hidden="1">{"summary",#N/A,FALSE,"Sheet1"}</definedName>
    <definedName name="wrn.summary._5_2_4" hidden="1">{"summary",#N/A,FALSE,"Sheet1"}</definedName>
    <definedName name="wrn.summary._5_2_5" hidden="1">{"summary",#N/A,FALSE,"Sheet1"}</definedName>
    <definedName name="wrn.summary._5_3" hidden="1">{"summary",#N/A,FALSE,"Sheet1"}</definedName>
    <definedName name="wrn.summary._5_3_1" hidden="1">{"summary",#N/A,FALSE,"Sheet1"}</definedName>
    <definedName name="wrn.summary._5_3_1_1" hidden="1">{"summary",#N/A,FALSE,"Sheet1"}</definedName>
    <definedName name="wrn.summary._5_3_1_1_1" hidden="1">{"summary",#N/A,FALSE,"Sheet1"}</definedName>
    <definedName name="wrn.summary._5_3_1_1_1_1" hidden="1">{"summary",#N/A,FALSE,"Sheet1"}</definedName>
    <definedName name="wrn.summary._5_3_1_1_1_1_1" hidden="1">{"summary",#N/A,FALSE,"Sheet1"}</definedName>
    <definedName name="wrn.summary._5_3_1_1_1_1_2" hidden="1">{"summary",#N/A,FALSE,"Sheet1"}</definedName>
    <definedName name="wrn.summary._5_3_1_1_1_1_3" hidden="1">{"summary",#N/A,FALSE,"Sheet1"}</definedName>
    <definedName name="wrn.summary._5_3_1_1_1_2" hidden="1">{"summary",#N/A,FALSE,"Sheet1"}</definedName>
    <definedName name="wrn.summary._5_3_1_1_1_3" hidden="1">{"summary",#N/A,FALSE,"Sheet1"}</definedName>
    <definedName name="wrn.summary._5_3_1_1_2" hidden="1">{"summary",#N/A,FALSE,"Sheet1"}</definedName>
    <definedName name="wrn.summary._5_3_1_1_2_1" hidden="1">{"summary",#N/A,FALSE,"Sheet1"}</definedName>
    <definedName name="wrn.summary._5_3_1_1_2_2" hidden="1">{"summary",#N/A,FALSE,"Sheet1"}</definedName>
    <definedName name="wrn.summary._5_3_1_1_2_3" hidden="1">{"summary",#N/A,FALSE,"Sheet1"}</definedName>
    <definedName name="wrn.summary._5_3_1_1_3" hidden="1">{"summary",#N/A,FALSE,"Sheet1"}</definedName>
    <definedName name="wrn.summary._5_3_1_1_4" hidden="1">{"summary",#N/A,FALSE,"Sheet1"}</definedName>
    <definedName name="wrn.summary._5_3_1_1_5" hidden="1">{"summary",#N/A,FALSE,"Sheet1"}</definedName>
    <definedName name="wrn.summary._5_3_1_2" hidden="1">{"summary",#N/A,FALSE,"Sheet1"}</definedName>
    <definedName name="wrn.summary._5_3_1_2_1" hidden="1">{"summary",#N/A,FALSE,"Sheet1"}</definedName>
    <definedName name="wrn.summary._5_3_1_2_1_1" hidden="1">{"summary",#N/A,FALSE,"Sheet1"}</definedName>
    <definedName name="wrn.summary._5_3_1_2_1_2" hidden="1">{"summary",#N/A,FALSE,"Sheet1"}</definedName>
    <definedName name="wrn.summary._5_3_1_2_1_3" hidden="1">{"summary",#N/A,FALSE,"Sheet1"}</definedName>
    <definedName name="wrn.summary._5_3_1_2_2" hidden="1">{"summary",#N/A,FALSE,"Sheet1"}</definedName>
    <definedName name="wrn.summary._5_3_1_2_3" hidden="1">{"summary",#N/A,FALSE,"Sheet1"}</definedName>
    <definedName name="wrn.summary._5_3_1_3" hidden="1">{"summary",#N/A,FALSE,"Sheet1"}</definedName>
    <definedName name="wrn.summary._5_3_1_4" hidden="1">{"summary",#N/A,FALSE,"Sheet1"}</definedName>
    <definedName name="wrn.summary._5_3_1_5" hidden="1">{"summary",#N/A,FALSE,"Sheet1"}</definedName>
    <definedName name="wrn.summary._5_3_2" hidden="1">{"summary",#N/A,FALSE,"Sheet1"}</definedName>
    <definedName name="wrn.summary._5_3_2_1" hidden="1">{"summary",#N/A,FALSE,"Sheet1"}</definedName>
    <definedName name="wrn.summary._5_3_2_1_1" hidden="1">{"summary",#N/A,FALSE,"Sheet1"}</definedName>
    <definedName name="wrn.summary._5_3_2_1_2" hidden="1">{"summary",#N/A,FALSE,"Sheet1"}</definedName>
    <definedName name="wrn.summary._5_3_2_1_3" hidden="1">{"summary",#N/A,FALSE,"Sheet1"}</definedName>
    <definedName name="wrn.summary._5_3_2_2" hidden="1">{"summary",#N/A,FALSE,"Sheet1"}</definedName>
    <definedName name="wrn.summary._5_3_2_3" hidden="1">{"summary",#N/A,FALSE,"Sheet1"}</definedName>
    <definedName name="wrn.summary._5_3_3" hidden="1">{"summary",#N/A,FALSE,"Sheet1"}</definedName>
    <definedName name="wrn.summary._5_3_3_1" hidden="1">{"summary",#N/A,FALSE,"Sheet1"}</definedName>
    <definedName name="wrn.summary._5_3_3_2" hidden="1">{"summary",#N/A,FALSE,"Sheet1"}</definedName>
    <definedName name="wrn.summary._5_3_3_3" hidden="1">{"summary",#N/A,FALSE,"Sheet1"}</definedName>
    <definedName name="wrn.summary._5_3_4" hidden="1">{"summary",#N/A,FALSE,"Sheet1"}</definedName>
    <definedName name="wrn.summary._5_3_5" hidden="1">{"summary",#N/A,FALSE,"Sheet1"}</definedName>
    <definedName name="wrn.summary._5_4" hidden="1">{"summary",#N/A,FALSE,"Sheet1"}</definedName>
    <definedName name="wrn.summary._5_4_1" hidden="1">{"summary",#N/A,FALSE,"Sheet1"}</definedName>
    <definedName name="wrn.summary._5_4_1_1" hidden="1">{"summary",#N/A,FALSE,"Sheet1"}</definedName>
    <definedName name="wrn.summary._5_4_1_1_1" hidden="1">{"summary",#N/A,FALSE,"Sheet1"}</definedName>
    <definedName name="wrn.summary._5_4_1_1_1_1" hidden="1">{"summary",#N/A,FALSE,"Sheet1"}</definedName>
    <definedName name="wrn.summary._5_4_1_1_1_2" hidden="1">{"summary",#N/A,FALSE,"Sheet1"}</definedName>
    <definedName name="wrn.summary._5_4_1_1_1_3" hidden="1">{"summary",#N/A,FALSE,"Sheet1"}</definedName>
    <definedName name="wrn.summary._5_4_1_1_2" hidden="1">{"summary",#N/A,FALSE,"Sheet1"}</definedName>
    <definedName name="wrn.summary._5_4_1_1_3" hidden="1">{"summary",#N/A,FALSE,"Sheet1"}</definedName>
    <definedName name="wrn.summary._5_4_1_2" hidden="1">{"summary",#N/A,FALSE,"Sheet1"}</definedName>
    <definedName name="wrn.summary._5_4_1_2_1" hidden="1">{"summary",#N/A,FALSE,"Sheet1"}</definedName>
    <definedName name="wrn.summary._5_4_1_2_2" hidden="1">{"summary",#N/A,FALSE,"Sheet1"}</definedName>
    <definedName name="wrn.summary._5_4_1_2_3" hidden="1">{"summary",#N/A,FALSE,"Sheet1"}</definedName>
    <definedName name="wrn.summary._5_4_1_3" hidden="1">{"summary",#N/A,FALSE,"Sheet1"}</definedName>
    <definedName name="wrn.summary._5_4_1_4" hidden="1">{"summary",#N/A,FALSE,"Sheet1"}</definedName>
    <definedName name="wrn.summary._5_4_1_5" hidden="1">{"summary",#N/A,FALSE,"Sheet1"}</definedName>
    <definedName name="wrn.summary._5_4_2" hidden="1">{"summary",#N/A,FALSE,"Sheet1"}</definedName>
    <definedName name="wrn.summary._5_4_2_1" hidden="1">{"summary",#N/A,FALSE,"Sheet1"}</definedName>
    <definedName name="wrn.summary._5_4_2_1_1" hidden="1">{"summary",#N/A,FALSE,"Sheet1"}</definedName>
    <definedName name="wrn.summary._5_4_2_1_2" hidden="1">{"summary",#N/A,FALSE,"Sheet1"}</definedName>
    <definedName name="wrn.summary._5_4_2_1_3" hidden="1">{"summary",#N/A,FALSE,"Sheet1"}</definedName>
    <definedName name="wrn.summary._5_4_2_2" hidden="1">{"summary",#N/A,FALSE,"Sheet1"}</definedName>
    <definedName name="wrn.summary._5_4_2_3" hidden="1">{"summary",#N/A,FALSE,"Sheet1"}</definedName>
    <definedName name="wrn.summary._5_4_3" hidden="1">{"summary",#N/A,FALSE,"Sheet1"}</definedName>
    <definedName name="wrn.summary._5_4_4" hidden="1">{"summary",#N/A,FALSE,"Sheet1"}</definedName>
    <definedName name="wrn.summary._5_4_5" hidden="1">{"summary",#N/A,FALSE,"Sheet1"}</definedName>
    <definedName name="wrn.summary._5_5" hidden="1">{"summary",#N/A,FALSE,"Sheet1"}</definedName>
    <definedName name="wrn.summary._5_5_1" hidden="1">{"summary",#N/A,FALSE,"Sheet1"}</definedName>
    <definedName name="wrn.summary._5_5_1_1" hidden="1">{"summary",#N/A,FALSE,"Sheet1"}</definedName>
    <definedName name="wrn.summary._5_5_1_2" hidden="1">{"summary",#N/A,FALSE,"Sheet1"}</definedName>
    <definedName name="wrn.summary._5_5_1_3" hidden="1">{"summary",#N/A,FALSE,"Sheet1"}</definedName>
    <definedName name="wrn.summary._5_5_2" hidden="1">{"summary",#N/A,FALSE,"Sheet1"}</definedName>
    <definedName name="wrn.summary._5_5_3" hidden="1">{"summary",#N/A,FALSE,"Sheet1"}</definedName>
    <definedName name="wrn.Variance._.Report." hidden="1">{"Variance View",#N/A,FALSE,"JSI "}</definedName>
    <definedName name="wrn.Variance._.Report._1" hidden="1">{"Variance View",#N/A,FALSE,"JSI "}</definedName>
    <definedName name="wrn.Variance._.Report._1_1" hidden="1">{"Variance View",#N/A,FALSE,"JSI "}</definedName>
    <definedName name="wrn.Variance._.Report._1_1_1" hidden="1">{"Variance View",#N/A,FALSE,"JSI "}</definedName>
    <definedName name="wrn.Variance._.Report._1_1_1_1" hidden="1">{"Variance View",#N/A,FALSE,"JSI "}</definedName>
    <definedName name="wrn.Variance._.Report._1_1_1_1_1" hidden="1">{"Variance View",#N/A,FALSE,"JSI "}</definedName>
    <definedName name="wrn.Variance._.Report._1_1_1_1_1_1" hidden="1">{"Variance View",#N/A,FALSE,"JSI "}</definedName>
    <definedName name="wrn.Variance._.Report._1_1_1_1_1_1_1" hidden="1">{"Variance View",#N/A,FALSE,"JSI "}</definedName>
    <definedName name="wrn.Variance._.Report._1_1_1_1_1_1_2" hidden="1">{"Variance View",#N/A,FALSE,"JSI "}</definedName>
    <definedName name="wrn.Variance._.Report._1_1_1_1_1_1_3" hidden="1">{"Variance View",#N/A,FALSE,"JSI "}</definedName>
    <definedName name="wrn.Variance._.Report._1_1_1_1_1_2" hidden="1">{"Variance View",#N/A,FALSE,"JSI "}</definedName>
    <definedName name="wrn.Variance._.Report._1_1_1_1_1_3" hidden="1">{"Variance View",#N/A,FALSE,"JSI "}</definedName>
    <definedName name="wrn.Variance._.Report._1_1_1_1_2" hidden="1">{"Variance View",#N/A,FALSE,"JSI "}</definedName>
    <definedName name="wrn.Variance._.Report._1_1_1_1_2_1" hidden="1">{"Variance View",#N/A,FALSE,"JSI "}</definedName>
    <definedName name="wrn.Variance._.Report._1_1_1_1_2_2" hidden="1">{"Variance View",#N/A,FALSE,"JSI "}</definedName>
    <definedName name="wrn.Variance._.Report._1_1_1_1_2_3" hidden="1">{"Variance View",#N/A,FALSE,"JSI "}</definedName>
    <definedName name="wrn.Variance._.Report._1_1_1_1_3" hidden="1">{"Variance View",#N/A,FALSE,"JSI "}</definedName>
    <definedName name="wrn.Variance._.Report._1_1_1_1_4" hidden="1">{"Variance View",#N/A,FALSE,"JSI "}</definedName>
    <definedName name="wrn.Variance._.Report._1_1_1_1_5" hidden="1">{"Variance View",#N/A,FALSE,"JSI "}</definedName>
    <definedName name="wrn.Variance._.Report._1_1_1_2" hidden="1">{"Variance View",#N/A,FALSE,"JSI "}</definedName>
    <definedName name="wrn.Variance._.Report._1_1_1_2_1" hidden="1">{"Variance View",#N/A,FALSE,"JSI "}</definedName>
    <definedName name="wrn.Variance._.Report._1_1_1_2_1_1" hidden="1">{"Variance View",#N/A,FALSE,"JSI "}</definedName>
    <definedName name="wrn.Variance._.Report._1_1_1_2_1_2" hidden="1">{"Variance View",#N/A,FALSE,"JSI "}</definedName>
    <definedName name="wrn.Variance._.Report._1_1_1_2_1_3" hidden="1">{"Variance View",#N/A,FALSE,"JSI "}</definedName>
    <definedName name="wrn.Variance._.Report._1_1_1_2_2" hidden="1">{"Variance View",#N/A,FALSE,"JSI "}</definedName>
    <definedName name="wrn.Variance._.Report._1_1_1_2_3" hidden="1">{"Variance View",#N/A,FALSE,"JSI "}</definedName>
    <definedName name="wrn.Variance._.Report._1_1_1_3" hidden="1">{"Variance View",#N/A,FALSE,"JSI "}</definedName>
    <definedName name="wrn.Variance._.Report._1_1_1_4" hidden="1">{"Variance View",#N/A,FALSE,"JSI "}</definedName>
    <definedName name="wrn.Variance._.Report._1_1_1_5" hidden="1">{"Variance View",#N/A,FALSE,"JSI "}</definedName>
    <definedName name="wrn.Variance._.Report._1_1_2" hidden="1">{"Variance View",#N/A,FALSE,"JSI "}</definedName>
    <definedName name="wrn.Variance._.Report._1_1_2_1" hidden="1">{"Variance View",#N/A,FALSE,"JSI "}</definedName>
    <definedName name="wrn.Variance._.Report._1_1_2_1_1" hidden="1">{"Variance View",#N/A,FALSE,"JSI "}</definedName>
    <definedName name="wrn.Variance._.Report._1_1_2_1_2" hidden="1">{"Variance View",#N/A,FALSE,"JSI "}</definedName>
    <definedName name="wrn.Variance._.Report._1_1_2_1_3" hidden="1">{"Variance View",#N/A,FALSE,"JSI "}</definedName>
    <definedName name="wrn.Variance._.Report._1_1_2_2" hidden="1">{"Variance View",#N/A,FALSE,"JSI "}</definedName>
    <definedName name="wrn.Variance._.Report._1_1_2_3" hidden="1">{"Variance View",#N/A,FALSE,"JSI "}</definedName>
    <definedName name="wrn.Variance._.Report._1_1_3" hidden="1">{"Variance View",#N/A,FALSE,"JSI "}</definedName>
    <definedName name="wrn.Variance._.Report._1_1_3_1" hidden="1">{"Variance View",#N/A,FALSE,"JSI "}</definedName>
    <definedName name="wrn.Variance._.Report._1_1_3_2" hidden="1">{"Variance View",#N/A,FALSE,"JSI "}</definedName>
    <definedName name="wrn.Variance._.Report._1_1_3_3" hidden="1">{"Variance View",#N/A,FALSE,"JSI "}</definedName>
    <definedName name="wrn.Variance._.Report._1_1_4" hidden="1">{"Variance View",#N/A,FALSE,"JSI "}</definedName>
    <definedName name="wrn.Variance._.Report._1_1_5" hidden="1">{"Variance View",#N/A,FALSE,"JSI "}</definedName>
    <definedName name="wrn.Variance._.Report._1_2" hidden="1">{"Variance View",#N/A,FALSE,"JSI "}</definedName>
    <definedName name="wrn.Variance._.Report._1_2_1" hidden="1">{"Variance View",#N/A,FALSE,"JSI "}</definedName>
    <definedName name="wrn.Variance._.Report._1_2_1_1" hidden="1">{"Variance View",#N/A,FALSE,"JSI "}</definedName>
    <definedName name="wrn.Variance._.Report._1_2_1_1_1" hidden="1">{"Variance View",#N/A,FALSE,"JSI "}</definedName>
    <definedName name="wrn.Variance._.Report._1_2_1_1_1_1" hidden="1">{"Variance View",#N/A,FALSE,"JSI "}</definedName>
    <definedName name="wrn.Variance._.Report._1_2_1_1_1_1_1" hidden="1">{"Variance View",#N/A,FALSE,"JSI "}</definedName>
    <definedName name="wrn.Variance._.Report._1_2_1_1_1_1_2" hidden="1">{"Variance View",#N/A,FALSE,"JSI "}</definedName>
    <definedName name="wrn.Variance._.Report._1_2_1_1_1_1_3" hidden="1">{"Variance View",#N/A,FALSE,"JSI "}</definedName>
    <definedName name="wrn.Variance._.Report._1_2_1_1_1_2" hidden="1">{"Variance View",#N/A,FALSE,"JSI "}</definedName>
    <definedName name="wrn.Variance._.Report._1_2_1_1_1_3" hidden="1">{"Variance View",#N/A,FALSE,"JSI "}</definedName>
    <definedName name="wrn.Variance._.Report._1_2_1_1_2" hidden="1">{"Variance View",#N/A,FALSE,"JSI "}</definedName>
    <definedName name="wrn.Variance._.Report._1_2_1_1_2_1" hidden="1">{"Variance View",#N/A,FALSE,"JSI "}</definedName>
    <definedName name="wrn.Variance._.Report._1_2_1_1_2_2" hidden="1">{"Variance View",#N/A,FALSE,"JSI "}</definedName>
    <definedName name="wrn.Variance._.Report._1_2_1_1_2_3" hidden="1">{"Variance View",#N/A,FALSE,"JSI "}</definedName>
    <definedName name="wrn.Variance._.Report._1_2_1_1_3" hidden="1">{"Variance View",#N/A,FALSE,"JSI "}</definedName>
    <definedName name="wrn.Variance._.Report._1_2_1_1_4" hidden="1">{"Variance View",#N/A,FALSE,"JSI "}</definedName>
    <definedName name="wrn.Variance._.Report._1_2_1_1_5" hidden="1">{"Variance View",#N/A,FALSE,"JSI "}</definedName>
    <definedName name="wrn.Variance._.Report._1_2_1_2" hidden="1">{"Variance View",#N/A,FALSE,"JSI "}</definedName>
    <definedName name="wrn.Variance._.Report._1_2_1_2_1" hidden="1">{"Variance View",#N/A,FALSE,"JSI "}</definedName>
    <definedName name="wrn.Variance._.Report._1_2_1_2_1_1" hidden="1">{"Variance View",#N/A,FALSE,"JSI "}</definedName>
    <definedName name="wrn.Variance._.Report._1_2_1_2_1_2" hidden="1">{"Variance View",#N/A,FALSE,"JSI "}</definedName>
    <definedName name="wrn.Variance._.Report._1_2_1_2_1_3" hidden="1">{"Variance View",#N/A,FALSE,"JSI "}</definedName>
    <definedName name="wrn.Variance._.Report._1_2_1_2_2" hidden="1">{"Variance View",#N/A,FALSE,"JSI "}</definedName>
    <definedName name="wrn.Variance._.Report._1_2_1_2_3" hidden="1">{"Variance View",#N/A,FALSE,"JSI "}</definedName>
    <definedName name="wrn.Variance._.Report._1_2_1_3" hidden="1">{"Variance View",#N/A,FALSE,"JSI "}</definedName>
    <definedName name="wrn.Variance._.Report._1_2_1_4" hidden="1">{"Variance View",#N/A,FALSE,"JSI "}</definedName>
    <definedName name="wrn.Variance._.Report._1_2_1_5" hidden="1">{"Variance View",#N/A,FALSE,"JSI "}</definedName>
    <definedName name="wrn.Variance._.Report._1_2_2" hidden="1">{"Variance View",#N/A,FALSE,"JSI "}</definedName>
    <definedName name="wrn.Variance._.Report._1_2_2_1" hidden="1">{"Variance View",#N/A,FALSE,"JSI "}</definedName>
    <definedName name="wrn.Variance._.Report._1_2_2_1_1" hidden="1">{"Variance View",#N/A,FALSE,"JSI "}</definedName>
    <definedName name="wrn.Variance._.Report._1_2_2_1_2" hidden="1">{"Variance View",#N/A,FALSE,"JSI "}</definedName>
    <definedName name="wrn.Variance._.Report._1_2_2_1_3" hidden="1">{"Variance View",#N/A,FALSE,"JSI "}</definedName>
    <definedName name="wrn.Variance._.Report._1_2_2_2" hidden="1">{"Variance View",#N/A,FALSE,"JSI "}</definedName>
    <definedName name="wrn.Variance._.Report._1_2_2_3" hidden="1">{"Variance View",#N/A,FALSE,"JSI "}</definedName>
    <definedName name="wrn.Variance._.Report._1_2_3" hidden="1">{"Variance View",#N/A,FALSE,"JSI "}</definedName>
    <definedName name="wrn.Variance._.Report._1_2_3_1" hidden="1">{"Variance View",#N/A,FALSE,"JSI "}</definedName>
    <definedName name="wrn.Variance._.Report._1_2_3_2" hidden="1">{"Variance View",#N/A,FALSE,"JSI "}</definedName>
    <definedName name="wrn.Variance._.Report._1_2_3_3" hidden="1">{"Variance View",#N/A,FALSE,"JSI "}</definedName>
    <definedName name="wrn.Variance._.Report._1_2_4" hidden="1">{"Variance View",#N/A,FALSE,"JSI "}</definedName>
    <definedName name="wrn.Variance._.Report._1_2_5" hidden="1">{"Variance View",#N/A,FALSE,"JSI "}</definedName>
    <definedName name="wrn.Variance._.Report._1_3" hidden="1">{"Variance View",#N/A,FALSE,"JSI "}</definedName>
    <definedName name="wrn.Variance._.Report._1_3_1" hidden="1">{"Variance View",#N/A,FALSE,"JSI "}</definedName>
    <definedName name="wrn.Variance._.Report._1_3_1_1" hidden="1">{"Variance View",#N/A,FALSE,"JSI "}</definedName>
    <definedName name="wrn.Variance._.Report._1_3_1_1_1" hidden="1">{"Variance View",#N/A,FALSE,"JSI "}</definedName>
    <definedName name="wrn.Variance._.Report._1_3_1_1_1_1" hidden="1">{"Variance View",#N/A,FALSE,"JSI "}</definedName>
    <definedName name="wrn.Variance._.Report._1_3_1_1_1_2" hidden="1">{"Variance View",#N/A,FALSE,"JSI "}</definedName>
    <definedName name="wrn.Variance._.Report._1_3_1_1_1_3" hidden="1">{"Variance View",#N/A,FALSE,"JSI "}</definedName>
    <definedName name="wrn.Variance._.Report._1_3_1_1_2" hidden="1">{"Variance View",#N/A,FALSE,"JSI "}</definedName>
    <definedName name="wrn.Variance._.Report._1_3_1_1_3" hidden="1">{"Variance View",#N/A,FALSE,"JSI "}</definedName>
    <definedName name="wrn.Variance._.Report._1_3_1_2" hidden="1">{"Variance View",#N/A,FALSE,"JSI "}</definedName>
    <definedName name="wrn.Variance._.Report._1_3_1_2_1" hidden="1">{"Variance View",#N/A,FALSE,"JSI "}</definedName>
    <definedName name="wrn.Variance._.Report._1_3_1_2_2" hidden="1">{"Variance View",#N/A,FALSE,"JSI "}</definedName>
    <definedName name="wrn.Variance._.Report._1_3_1_2_3" hidden="1">{"Variance View",#N/A,FALSE,"JSI "}</definedName>
    <definedName name="wrn.Variance._.Report._1_3_1_3" hidden="1">{"Variance View",#N/A,FALSE,"JSI "}</definedName>
    <definedName name="wrn.Variance._.Report._1_3_1_4" hidden="1">{"Variance View",#N/A,FALSE,"JSI "}</definedName>
    <definedName name="wrn.Variance._.Report._1_3_1_5" hidden="1">{"Variance View",#N/A,FALSE,"JSI "}</definedName>
    <definedName name="wrn.Variance._.Report._1_3_2" hidden="1">{"Variance View",#N/A,FALSE,"JSI "}</definedName>
    <definedName name="wrn.Variance._.Report._1_3_2_1" hidden="1">{"Variance View",#N/A,FALSE,"JSI "}</definedName>
    <definedName name="wrn.Variance._.Report._1_3_2_1_1" hidden="1">{"Variance View",#N/A,FALSE,"JSI "}</definedName>
    <definedName name="wrn.Variance._.Report._1_3_2_1_2" hidden="1">{"Variance View",#N/A,FALSE,"JSI "}</definedName>
    <definedName name="wrn.Variance._.Report._1_3_2_1_3" hidden="1">{"Variance View",#N/A,FALSE,"JSI "}</definedName>
    <definedName name="wrn.Variance._.Report._1_3_2_2" hidden="1">{"Variance View",#N/A,FALSE,"JSI "}</definedName>
    <definedName name="wrn.Variance._.Report._1_3_2_3" hidden="1">{"Variance View",#N/A,FALSE,"JSI "}</definedName>
    <definedName name="wrn.Variance._.Report._1_3_3" hidden="1">{"Variance View",#N/A,FALSE,"JSI "}</definedName>
    <definedName name="wrn.Variance._.Report._1_3_4" hidden="1">{"Variance View",#N/A,FALSE,"JSI "}</definedName>
    <definedName name="wrn.Variance._.Report._1_3_5" hidden="1">{"Variance View",#N/A,FALSE,"JSI "}</definedName>
    <definedName name="wrn.Variance._.Report._1_4" hidden="1">{"Variance View",#N/A,FALSE,"JSI "}</definedName>
    <definedName name="wrn.Variance._.Report._1_4_1" hidden="1">{"Variance View",#N/A,FALSE,"JSI "}</definedName>
    <definedName name="wrn.Variance._.Report._1_4_1_1" hidden="1">{"Variance View",#N/A,FALSE,"JSI "}</definedName>
    <definedName name="wrn.Variance._.Report._1_4_1_2" hidden="1">{"Variance View",#N/A,FALSE,"JSI "}</definedName>
    <definedName name="wrn.Variance._.Report._1_4_1_3" hidden="1">{"Variance View",#N/A,FALSE,"JSI "}</definedName>
    <definedName name="wrn.Variance._.Report._1_4_2" hidden="1">{"Variance View",#N/A,FALSE,"JSI "}</definedName>
    <definedName name="wrn.Variance._.Report._1_4_3" hidden="1">{"Variance View",#N/A,FALSE,"JSI "}</definedName>
    <definedName name="wrn.Variance._.Report._1_5" hidden="1">{"Variance View",#N/A,FALSE,"JSI "}</definedName>
    <definedName name="wrn.Variance._.Report._1_5_1" hidden="1">{"Variance View",#N/A,FALSE,"JSI "}</definedName>
    <definedName name="wrn.Variance._.Report._1_5_2" hidden="1">{"Variance View",#N/A,FALSE,"JSI "}</definedName>
    <definedName name="wrn.Variance._.Report._1_5_3" hidden="1">{"Variance View",#N/A,FALSE,"JSI "}</definedName>
    <definedName name="wrn.Variance._.Report._2" hidden="1">{"Variance View",#N/A,FALSE,"JSI "}</definedName>
    <definedName name="wrn.Variance._.Report._2_1" hidden="1">{"Variance View",#N/A,FALSE,"JSI "}</definedName>
    <definedName name="wrn.Variance._.Report._2_1_1" hidden="1">{"Variance View",#N/A,FALSE,"JSI "}</definedName>
    <definedName name="wrn.Variance._.Report._2_1_1_1" hidden="1">{"Variance View",#N/A,FALSE,"JSI "}</definedName>
    <definedName name="wrn.Variance._.Report._2_1_1_1_1" hidden="1">{"Variance View",#N/A,FALSE,"JSI "}</definedName>
    <definedName name="wrn.Variance._.Report._2_1_1_1_1_1" hidden="1">{"Variance View",#N/A,FALSE,"JSI "}</definedName>
    <definedName name="wrn.Variance._.Report._2_1_1_1_1_1_1" hidden="1">{"Variance View",#N/A,FALSE,"JSI "}</definedName>
    <definedName name="wrn.Variance._.Report._2_1_1_1_1_1_2" hidden="1">{"Variance View",#N/A,FALSE,"JSI "}</definedName>
    <definedName name="wrn.Variance._.Report._2_1_1_1_1_1_3" hidden="1">{"Variance View",#N/A,FALSE,"JSI "}</definedName>
    <definedName name="wrn.Variance._.Report._2_1_1_1_1_2" hidden="1">{"Variance View",#N/A,FALSE,"JSI "}</definedName>
    <definedName name="wrn.Variance._.Report._2_1_1_1_1_3" hidden="1">{"Variance View",#N/A,FALSE,"JSI "}</definedName>
    <definedName name="wrn.Variance._.Report._2_1_1_1_2" hidden="1">{"Variance View",#N/A,FALSE,"JSI "}</definedName>
    <definedName name="wrn.Variance._.Report._2_1_1_1_2_1" hidden="1">{"Variance View",#N/A,FALSE,"JSI "}</definedName>
    <definedName name="wrn.Variance._.Report._2_1_1_1_2_2" hidden="1">{"Variance View",#N/A,FALSE,"JSI "}</definedName>
    <definedName name="wrn.Variance._.Report._2_1_1_1_2_3" hidden="1">{"Variance View",#N/A,FALSE,"JSI "}</definedName>
    <definedName name="wrn.Variance._.Report._2_1_1_1_3" hidden="1">{"Variance View",#N/A,FALSE,"JSI "}</definedName>
    <definedName name="wrn.Variance._.Report._2_1_1_1_4" hidden="1">{"Variance View",#N/A,FALSE,"JSI "}</definedName>
    <definedName name="wrn.Variance._.Report._2_1_1_1_5" hidden="1">{"Variance View",#N/A,FALSE,"JSI "}</definedName>
    <definedName name="wrn.Variance._.Report._2_1_1_2" hidden="1">{"Variance View",#N/A,FALSE,"JSI "}</definedName>
    <definedName name="wrn.Variance._.Report._2_1_1_2_1" hidden="1">{"Variance View",#N/A,FALSE,"JSI "}</definedName>
    <definedName name="wrn.Variance._.Report._2_1_1_2_1_1" hidden="1">{"Variance View",#N/A,FALSE,"JSI "}</definedName>
    <definedName name="wrn.Variance._.Report._2_1_1_2_1_2" hidden="1">{"Variance View",#N/A,FALSE,"JSI "}</definedName>
    <definedName name="wrn.Variance._.Report._2_1_1_2_1_3" hidden="1">{"Variance View",#N/A,FALSE,"JSI "}</definedName>
    <definedName name="wrn.Variance._.Report._2_1_1_2_2" hidden="1">{"Variance View",#N/A,FALSE,"JSI "}</definedName>
    <definedName name="wrn.Variance._.Report._2_1_1_2_3" hidden="1">{"Variance View",#N/A,FALSE,"JSI "}</definedName>
    <definedName name="wrn.Variance._.Report._2_1_1_3" hidden="1">{"Variance View",#N/A,FALSE,"JSI "}</definedName>
    <definedName name="wrn.Variance._.Report._2_1_1_4" hidden="1">{"Variance View",#N/A,FALSE,"JSI "}</definedName>
    <definedName name="wrn.Variance._.Report._2_1_1_5" hidden="1">{"Variance View",#N/A,FALSE,"JSI "}</definedName>
    <definedName name="wrn.Variance._.Report._2_1_2" hidden="1">{"Variance View",#N/A,FALSE,"JSI "}</definedName>
    <definedName name="wrn.Variance._.Report._2_1_2_1" hidden="1">{"Variance View",#N/A,FALSE,"JSI "}</definedName>
    <definedName name="wrn.Variance._.Report._2_1_2_1_1" hidden="1">{"Variance View",#N/A,FALSE,"JSI "}</definedName>
    <definedName name="wrn.Variance._.Report._2_1_2_1_2" hidden="1">{"Variance View",#N/A,FALSE,"JSI "}</definedName>
    <definedName name="wrn.Variance._.Report._2_1_2_1_3" hidden="1">{"Variance View",#N/A,FALSE,"JSI "}</definedName>
    <definedName name="wrn.Variance._.Report._2_1_2_2" hidden="1">{"Variance View",#N/A,FALSE,"JSI "}</definedName>
    <definedName name="wrn.Variance._.Report._2_1_2_3" hidden="1">{"Variance View",#N/A,FALSE,"JSI "}</definedName>
    <definedName name="wrn.Variance._.Report._2_1_3" hidden="1">{"Variance View",#N/A,FALSE,"JSI "}</definedName>
    <definedName name="wrn.Variance._.Report._2_1_3_1" hidden="1">{"Variance View",#N/A,FALSE,"JSI "}</definedName>
    <definedName name="wrn.Variance._.Report._2_1_3_2" hidden="1">{"Variance View",#N/A,FALSE,"JSI "}</definedName>
    <definedName name="wrn.Variance._.Report._2_1_3_3" hidden="1">{"Variance View",#N/A,FALSE,"JSI "}</definedName>
    <definedName name="wrn.Variance._.Report._2_1_4" hidden="1">{"Variance View",#N/A,FALSE,"JSI "}</definedName>
    <definedName name="wrn.Variance._.Report._2_1_5" hidden="1">{"Variance View",#N/A,FALSE,"JSI "}</definedName>
    <definedName name="wrn.Variance._.Report._2_2" hidden="1">{"Variance View",#N/A,FALSE,"JSI "}</definedName>
    <definedName name="wrn.Variance._.Report._2_2_1" hidden="1">{"Variance View",#N/A,FALSE,"JSI "}</definedName>
    <definedName name="wrn.Variance._.Report._2_2_1_1" hidden="1">{"Variance View",#N/A,FALSE,"JSI "}</definedName>
    <definedName name="wrn.Variance._.Report._2_2_1_1_1" hidden="1">{"Variance View",#N/A,FALSE,"JSI "}</definedName>
    <definedName name="wrn.Variance._.Report._2_2_1_1_1_1" hidden="1">{"Variance View",#N/A,FALSE,"JSI "}</definedName>
    <definedName name="wrn.Variance._.Report._2_2_1_1_1_1_1" hidden="1">{"Variance View",#N/A,FALSE,"JSI "}</definedName>
    <definedName name="wrn.Variance._.Report._2_2_1_1_1_1_2" hidden="1">{"Variance View",#N/A,FALSE,"JSI "}</definedName>
    <definedName name="wrn.Variance._.Report._2_2_1_1_1_1_3" hidden="1">{"Variance View",#N/A,FALSE,"JSI "}</definedName>
    <definedName name="wrn.Variance._.Report._2_2_1_1_1_2" hidden="1">{"Variance View",#N/A,FALSE,"JSI "}</definedName>
    <definedName name="wrn.Variance._.Report._2_2_1_1_1_3" hidden="1">{"Variance View",#N/A,FALSE,"JSI "}</definedName>
    <definedName name="wrn.Variance._.Report._2_2_1_1_2" hidden="1">{"Variance View",#N/A,FALSE,"JSI "}</definedName>
    <definedName name="wrn.Variance._.Report._2_2_1_1_2_1" hidden="1">{"Variance View",#N/A,FALSE,"JSI "}</definedName>
    <definedName name="wrn.Variance._.Report._2_2_1_1_2_2" hidden="1">{"Variance View",#N/A,FALSE,"JSI "}</definedName>
    <definedName name="wrn.Variance._.Report._2_2_1_1_2_3" hidden="1">{"Variance View",#N/A,FALSE,"JSI "}</definedName>
    <definedName name="wrn.Variance._.Report._2_2_1_1_3" hidden="1">{"Variance View",#N/A,FALSE,"JSI "}</definedName>
    <definedName name="wrn.Variance._.Report._2_2_1_1_4" hidden="1">{"Variance View",#N/A,FALSE,"JSI "}</definedName>
    <definedName name="wrn.Variance._.Report._2_2_1_1_5" hidden="1">{"Variance View",#N/A,FALSE,"JSI "}</definedName>
    <definedName name="wrn.Variance._.Report._2_2_1_2" hidden="1">{"Variance View",#N/A,FALSE,"JSI "}</definedName>
    <definedName name="wrn.Variance._.Report._2_2_1_2_1" hidden="1">{"Variance View",#N/A,FALSE,"JSI "}</definedName>
    <definedName name="wrn.Variance._.Report._2_2_1_2_1_1" hidden="1">{"Variance View",#N/A,FALSE,"JSI "}</definedName>
    <definedName name="wrn.Variance._.Report._2_2_1_2_1_2" hidden="1">{"Variance View",#N/A,FALSE,"JSI "}</definedName>
    <definedName name="wrn.Variance._.Report._2_2_1_2_1_3" hidden="1">{"Variance View",#N/A,FALSE,"JSI "}</definedName>
    <definedName name="wrn.Variance._.Report._2_2_1_2_2" hidden="1">{"Variance View",#N/A,FALSE,"JSI "}</definedName>
    <definedName name="wrn.Variance._.Report._2_2_1_2_3" hidden="1">{"Variance View",#N/A,FALSE,"JSI "}</definedName>
    <definedName name="wrn.Variance._.Report._2_2_1_3" hidden="1">{"Variance View",#N/A,FALSE,"JSI "}</definedName>
    <definedName name="wrn.Variance._.Report._2_2_1_4" hidden="1">{"Variance View",#N/A,FALSE,"JSI "}</definedName>
    <definedName name="wrn.Variance._.Report._2_2_1_5" hidden="1">{"Variance View",#N/A,FALSE,"JSI "}</definedName>
    <definedName name="wrn.Variance._.Report._2_2_2" hidden="1">{"Variance View",#N/A,FALSE,"JSI "}</definedName>
    <definedName name="wrn.Variance._.Report._2_2_2_1" hidden="1">{"Variance View",#N/A,FALSE,"JSI "}</definedName>
    <definedName name="wrn.Variance._.Report._2_2_2_1_1" hidden="1">{"Variance View",#N/A,FALSE,"JSI "}</definedName>
    <definedName name="wrn.Variance._.Report._2_2_2_1_2" hidden="1">{"Variance View",#N/A,FALSE,"JSI "}</definedName>
    <definedName name="wrn.Variance._.Report._2_2_2_1_3" hidden="1">{"Variance View",#N/A,FALSE,"JSI "}</definedName>
    <definedName name="wrn.Variance._.Report._2_2_2_2" hidden="1">{"Variance View",#N/A,FALSE,"JSI "}</definedName>
    <definedName name="wrn.Variance._.Report._2_2_2_3" hidden="1">{"Variance View",#N/A,FALSE,"JSI "}</definedName>
    <definedName name="wrn.Variance._.Report._2_2_3" hidden="1">{"Variance View",#N/A,FALSE,"JSI "}</definedName>
    <definedName name="wrn.Variance._.Report._2_2_3_1" hidden="1">{"Variance View",#N/A,FALSE,"JSI "}</definedName>
    <definedName name="wrn.Variance._.Report._2_2_3_2" hidden="1">{"Variance View",#N/A,FALSE,"JSI "}</definedName>
    <definedName name="wrn.Variance._.Report._2_2_3_3" hidden="1">{"Variance View",#N/A,FALSE,"JSI "}</definedName>
    <definedName name="wrn.Variance._.Report._2_2_4" hidden="1">{"Variance View",#N/A,FALSE,"JSI "}</definedName>
    <definedName name="wrn.Variance._.Report._2_2_5" hidden="1">{"Variance View",#N/A,FALSE,"JSI "}</definedName>
    <definedName name="wrn.Variance._.Report._2_3" hidden="1">{"Variance View",#N/A,FALSE,"JSI "}</definedName>
    <definedName name="wrn.Variance._.Report._2_3_1" hidden="1">{"Variance View",#N/A,FALSE,"JSI "}</definedName>
    <definedName name="wrn.Variance._.Report._2_3_1_1" hidden="1">{"Variance View",#N/A,FALSE,"JSI "}</definedName>
    <definedName name="wrn.Variance._.Report._2_3_1_1_1" hidden="1">{"Variance View",#N/A,FALSE,"JSI "}</definedName>
    <definedName name="wrn.Variance._.Report._2_3_1_1_1_1" hidden="1">{"Variance View",#N/A,FALSE,"JSI "}</definedName>
    <definedName name="wrn.Variance._.Report._2_3_1_1_1_2" hidden="1">{"Variance View",#N/A,FALSE,"JSI "}</definedName>
    <definedName name="wrn.Variance._.Report._2_3_1_1_1_3" hidden="1">{"Variance View",#N/A,FALSE,"JSI "}</definedName>
    <definedName name="wrn.Variance._.Report._2_3_1_1_2" hidden="1">{"Variance View",#N/A,FALSE,"JSI "}</definedName>
    <definedName name="wrn.Variance._.Report._2_3_1_1_3" hidden="1">{"Variance View",#N/A,FALSE,"JSI "}</definedName>
    <definedName name="wrn.Variance._.Report._2_3_1_2" hidden="1">{"Variance View",#N/A,FALSE,"JSI "}</definedName>
    <definedName name="wrn.Variance._.Report._2_3_1_2_1" hidden="1">{"Variance View",#N/A,FALSE,"JSI "}</definedName>
    <definedName name="wrn.Variance._.Report._2_3_1_2_2" hidden="1">{"Variance View",#N/A,FALSE,"JSI "}</definedName>
    <definedName name="wrn.Variance._.Report._2_3_1_2_3" hidden="1">{"Variance View",#N/A,FALSE,"JSI "}</definedName>
    <definedName name="wrn.Variance._.Report._2_3_1_3" hidden="1">{"Variance View",#N/A,FALSE,"JSI "}</definedName>
    <definedName name="wrn.Variance._.Report._2_3_1_4" hidden="1">{"Variance View",#N/A,FALSE,"JSI "}</definedName>
    <definedName name="wrn.Variance._.Report._2_3_1_5" hidden="1">{"Variance View",#N/A,FALSE,"JSI "}</definedName>
    <definedName name="wrn.Variance._.Report._2_3_2" hidden="1">{"Variance View",#N/A,FALSE,"JSI "}</definedName>
    <definedName name="wrn.Variance._.Report._2_3_2_1" hidden="1">{"Variance View",#N/A,FALSE,"JSI "}</definedName>
    <definedName name="wrn.Variance._.Report._2_3_2_1_1" hidden="1">{"Variance View",#N/A,FALSE,"JSI "}</definedName>
    <definedName name="wrn.Variance._.Report._2_3_2_1_2" hidden="1">{"Variance View",#N/A,FALSE,"JSI "}</definedName>
    <definedName name="wrn.Variance._.Report._2_3_2_1_3" hidden="1">{"Variance View",#N/A,FALSE,"JSI "}</definedName>
    <definedName name="wrn.Variance._.Report._2_3_2_2" hidden="1">{"Variance View",#N/A,FALSE,"JSI "}</definedName>
    <definedName name="wrn.Variance._.Report._2_3_2_3" hidden="1">{"Variance View",#N/A,FALSE,"JSI "}</definedName>
    <definedName name="wrn.Variance._.Report._2_3_3" hidden="1">{"Variance View",#N/A,FALSE,"JSI "}</definedName>
    <definedName name="wrn.Variance._.Report._2_3_4" hidden="1">{"Variance View",#N/A,FALSE,"JSI "}</definedName>
    <definedName name="wrn.Variance._.Report._2_3_5" hidden="1">{"Variance View",#N/A,FALSE,"JSI "}</definedName>
    <definedName name="wrn.Variance._.Report._2_4" hidden="1">{"Variance View",#N/A,FALSE,"JSI "}</definedName>
    <definedName name="wrn.Variance._.Report._2_4_1" hidden="1">{"Variance View",#N/A,FALSE,"JSI "}</definedName>
    <definedName name="wrn.Variance._.Report._2_4_1_1" hidden="1">{"Variance View",#N/A,FALSE,"JSI "}</definedName>
    <definedName name="wrn.Variance._.Report._2_4_1_2" hidden="1">{"Variance View",#N/A,FALSE,"JSI "}</definedName>
    <definedName name="wrn.Variance._.Report._2_4_1_3" hidden="1">{"Variance View",#N/A,FALSE,"JSI "}</definedName>
    <definedName name="wrn.Variance._.Report._2_4_2" hidden="1">{"Variance View",#N/A,FALSE,"JSI "}</definedName>
    <definedName name="wrn.Variance._.Report._2_4_3" hidden="1">{"Variance View",#N/A,FALSE,"JSI "}</definedName>
    <definedName name="wrn.Variance._.Report._2_5" hidden="1">{"Variance View",#N/A,FALSE,"JSI "}</definedName>
    <definedName name="wrn.Variance._.Report._2_5_1" hidden="1">{"Variance View",#N/A,FALSE,"JSI "}</definedName>
    <definedName name="wrn.Variance._.Report._2_5_2" hidden="1">{"Variance View",#N/A,FALSE,"JSI "}</definedName>
    <definedName name="wrn.Variance._.Report._2_5_3" hidden="1">{"Variance View",#N/A,FALSE,"JSI "}</definedName>
    <definedName name="wrn.Variance._.Report._3" hidden="1">{"Variance View",#N/A,FALSE,"JSI "}</definedName>
    <definedName name="wrn.Variance._.Report._3_1" hidden="1">{"Variance View",#N/A,FALSE,"JSI "}</definedName>
    <definedName name="wrn.Variance._.Report._3_1_1" hidden="1">{"Variance View",#N/A,FALSE,"JSI "}</definedName>
    <definedName name="wrn.Variance._.Report._3_1_1_1" hidden="1">{"Variance View",#N/A,FALSE,"JSI "}</definedName>
    <definedName name="wrn.Variance._.Report._3_1_1_1_1" hidden="1">{"Variance View",#N/A,FALSE,"JSI "}</definedName>
    <definedName name="wrn.Variance._.Report._3_1_1_1_1_1" hidden="1">{"Variance View",#N/A,FALSE,"JSI "}</definedName>
    <definedName name="wrn.Variance._.Report._3_1_1_1_1_2" hidden="1">{"Variance View",#N/A,FALSE,"JSI "}</definedName>
    <definedName name="wrn.Variance._.Report._3_1_1_1_1_3" hidden="1">{"Variance View",#N/A,FALSE,"JSI "}</definedName>
    <definedName name="wrn.Variance._.Report._3_1_1_1_2" hidden="1">{"Variance View",#N/A,FALSE,"JSI "}</definedName>
    <definedName name="wrn.Variance._.Report._3_1_1_1_3" hidden="1">{"Variance View",#N/A,FALSE,"JSI "}</definedName>
    <definedName name="wrn.Variance._.Report._3_1_1_2" hidden="1">{"Variance View",#N/A,FALSE,"JSI "}</definedName>
    <definedName name="wrn.Variance._.Report._3_1_1_2_1" hidden="1">{"Variance View",#N/A,FALSE,"JSI "}</definedName>
    <definedName name="wrn.Variance._.Report._3_1_1_2_2" hidden="1">{"Variance View",#N/A,FALSE,"JSI "}</definedName>
    <definedName name="wrn.Variance._.Report._3_1_1_2_3" hidden="1">{"Variance View",#N/A,FALSE,"JSI "}</definedName>
    <definedName name="wrn.Variance._.Report._3_1_1_3" hidden="1">{"Variance View",#N/A,FALSE,"JSI "}</definedName>
    <definedName name="wrn.Variance._.Report._3_1_1_4" hidden="1">{"Variance View",#N/A,FALSE,"JSI "}</definedName>
    <definedName name="wrn.Variance._.Report._3_1_1_5" hidden="1">{"Variance View",#N/A,FALSE,"JSI "}</definedName>
    <definedName name="wrn.Variance._.Report._3_1_2" hidden="1">{"Variance View",#N/A,FALSE,"JSI "}</definedName>
    <definedName name="wrn.Variance._.Report._3_1_2_1" hidden="1">{"Variance View",#N/A,FALSE,"JSI "}</definedName>
    <definedName name="wrn.Variance._.Report._3_1_2_1_1" hidden="1">{"Variance View",#N/A,FALSE,"JSI "}</definedName>
    <definedName name="wrn.Variance._.Report._3_1_2_1_2" hidden="1">{"Variance View",#N/A,FALSE,"JSI "}</definedName>
    <definedName name="wrn.Variance._.Report._3_1_2_1_3" hidden="1">{"Variance View",#N/A,FALSE,"JSI "}</definedName>
    <definedName name="wrn.Variance._.Report._3_1_2_2" hidden="1">{"Variance View",#N/A,FALSE,"JSI "}</definedName>
    <definedName name="wrn.Variance._.Report._3_1_2_3" hidden="1">{"Variance View",#N/A,FALSE,"JSI "}</definedName>
    <definedName name="wrn.Variance._.Report._3_1_3" hidden="1">{"Variance View",#N/A,FALSE,"JSI "}</definedName>
    <definedName name="wrn.Variance._.Report._3_1_4" hidden="1">{"Variance View",#N/A,FALSE,"JSI "}</definedName>
    <definedName name="wrn.Variance._.Report._3_1_5" hidden="1">{"Variance View",#N/A,FALSE,"JSI "}</definedName>
    <definedName name="wrn.Variance._.Report._3_2" hidden="1">{"Variance View",#N/A,FALSE,"JSI "}</definedName>
    <definedName name="wrn.Variance._.Report._3_2_1" hidden="1">{"Variance View",#N/A,FALSE,"JSI "}</definedName>
    <definedName name="wrn.Variance._.Report._3_2_1_1" hidden="1">{"Variance View",#N/A,FALSE,"JSI "}</definedName>
    <definedName name="wrn.Variance._.Report._3_2_1_2" hidden="1">{"Variance View",#N/A,FALSE,"JSI "}</definedName>
    <definedName name="wrn.Variance._.Report._3_2_1_3" hidden="1">{"Variance View",#N/A,FALSE,"JSI "}</definedName>
    <definedName name="wrn.Variance._.Report._3_2_2" hidden="1">{"Variance View",#N/A,FALSE,"JSI "}</definedName>
    <definedName name="wrn.Variance._.Report._3_2_3" hidden="1">{"Variance View",#N/A,FALSE,"JSI "}</definedName>
    <definedName name="wrn.Variance._.Report._3_3" hidden="1">{"Variance View",#N/A,FALSE,"JSI "}</definedName>
    <definedName name="wrn.Variance._.Report._3_3_1" hidden="1">{"Variance View",#N/A,FALSE,"JSI "}</definedName>
    <definedName name="wrn.Variance._.Report._3_3_2" hidden="1">{"Variance View",#N/A,FALSE,"JSI "}</definedName>
    <definedName name="wrn.Variance._.Report._3_3_3" hidden="1">{"Variance View",#N/A,FALSE,"JSI "}</definedName>
    <definedName name="wrn.Variance._.Report._3_4" hidden="1">{"Variance View",#N/A,FALSE,"JSI "}</definedName>
    <definedName name="wrn.Variance._.Report._3_5" hidden="1">{"Variance View",#N/A,FALSE,"JSI "}</definedName>
    <definedName name="wrn.Variance._.Report._4" hidden="1">{"Variance View",#N/A,FALSE,"JSI "}</definedName>
    <definedName name="wrn.Variance._.Report._4_1" hidden="1">{"Variance View",#N/A,FALSE,"JSI "}</definedName>
    <definedName name="wrn.Variance._.Report._4_1_1" hidden="1">{"Variance View",#N/A,FALSE,"JSI "}</definedName>
    <definedName name="wrn.Variance._.Report._4_1_1_1" hidden="1">{"Variance View",#N/A,FALSE,"JSI "}</definedName>
    <definedName name="wrn.Variance._.Report._4_1_1_1_1" hidden="1">{"Variance View",#N/A,FALSE,"JSI "}</definedName>
    <definedName name="wrn.Variance._.Report._4_1_1_1_1_1" hidden="1">{"Variance View",#N/A,FALSE,"JSI "}</definedName>
    <definedName name="wrn.Variance._.Report._4_1_1_1_1_2" hidden="1">{"Variance View",#N/A,FALSE,"JSI "}</definedName>
    <definedName name="wrn.Variance._.Report._4_1_1_1_1_3" hidden="1">{"Variance View",#N/A,FALSE,"JSI "}</definedName>
    <definedName name="wrn.Variance._.Report._4_1_1_1_2" hidden="1">{"Variance View",#N/A,FALSE,"JSI "}</definedName>
    <definedName name="wrn.Variance._.Report._4_1_1_1_3" hidden="1">{"Variance View",#N/A,FALSE,"JSI "}</definedName>
    <definedName name="wrn.Variance._.Report._4_1_1_2" hidden="1">{"Variance View",#N/A,FALSE,"JSI "}</definedName>
    <definedName name="wrn.Variance._.Report._4_1_1_2_1" hidden="1">{"Variance View",#N/A,FALSE,"JSI "}</definedName>
    <definedName name="wrn.Variance._.Report._4_1_1_2_2" hidden="1">{"Variance View",#N/A,FALSE,"JSI "}</definedName>
    <definedName name="wrn.Variance._.Report._4_1_1_2_3" hidden="1">{"Variance View",#N/A,FALSE,"JSI "}</definedName>
    <definedName name="wrn.Variance._.Report._4_1_1_3" hidden="1">{"Variance View",#N/A,FALSE,"JSI "}</definedName>
    <definedName name="wrn.Variance._.Report._4_1_1_4" hidden="1">{"Variance View",#N/A,FALSE,"JSI "}</definedName>
    <definedName name="wrn.Variance._.Report._4_1_1_5" hidden="1">{"Variance View",#N/A,FALSE,"JSI "}</definedName>
    <definedName name="wrn.Variance._.Report._4_1_2" hidden="1">{"Variance View",#N/A,FALSE,"JSI "}</definedName>
    <definedName name="wrn.Variance._.Report._4_1_2_1" hidden="1">{"Variance View",#N/A,FALSE,"JSI "}</definedName>
    <definedName name="wrn.Variance._.Report._4_1_2_1_1" hidden="1">{"Variance View",#N/A,FALSE,"JSI "}</definedName>
    <definedName name="wrn.Variance._.Report._4_1_2_1_2" hidden="1">{"Variance View",#N/A,FALSE,"JSI "}</definedName>
    <definedName name="wrn.Variance._.Report._4_1_2_1_3" hidden="1">{"Variance View",#N/A,FALSE,"JSI "}</definedName>
    <definedName name="wrn.Variance._.Report._4_1_2_2" hidden="1">{"Variance View",#N/A,FALSE,"JSI "}</definedName>
    <definedName name="wrn.Variance._.Report._4_1_2_3" hidden="1">{"Variance View",#N/A,FALSE,"JSI "}</definedName>
    <definedName name="wrn.Variance._.Report._4_1_3" hidden="1">{"Variance View",#N/A,FALSE,"JSI "}</definedName>
    <definedName name="wrn.Variance._.Report._4_1_4" hidden="1">{"Variance View",#N/A,FALSE,"JSI "}</definedName>
    <definedName name="wrn.Variance._.Report._4_1_5" hidden="1">{"Variance View",#N/A,FALSE,"JSI "}</definedName>
    <definedName name="wrn.Variance._.Report._4_2" hidden="1">{"Variance View",#N/A,FALSE,"JSI "}</definedName>
    <definedName name="wrn.Variance._.Report._4_2_1" hidden="1">{"Variance View",#N/A,FALSE,"JSI "}</definedName>
    <definedName name="wrn.Variance._.Report._4_2_1_1" hidden="1">{"Variance View",#N/A,FALSE,"JSI "}</definedName>
    <definedName name="wrn.Variance._.Report._4_2_1_2" hidden="1">{"Variance View",#N/A,FALSE,"JSI "}</definedName>
    <definedName name="wrn.Variance._.Report._4_2_1_3" hidden="1">{"Variance View",#N/A,FALSE,"JSI "}</definedName>
    <definedName name="wrn.Variance._.Report._4_2_2" hidden="1">{"Variance View",#N/A,FALSE,"JSI "}</definedName>
    <definedName name="wrn.Variance._.Report._4_2_3" hidden="1">{"Variance View",#N/A,FALSE,"JSI "}</definedName>
    <definedName name="wrn.Variance._.Report._4_3" hidden="1">{"Variance View",#N/A,FALSE,"JSI "}</definedName>
    <definedName name="wrn.Variance._.Report._4_3_1" hidden="1">{"Variance View",#N/A,FALSE,"JSI "}</definedName>
    <definedName name="wrn.Variance._.Report._4_3_2" hidden="1">{"Variance View",#N/A,FALSE,"JSI "}</definedName>
    <definedName name="wrn.Variance._.Report._4_3_3" hidden="1">{"Variance View",#N/A,FALSE,"JSI "}</definedName>
    <definedName name="wrn.Variance._.Report._4_4" hidden="1">{"Variance View",#N/A,FALSE,"JSI "}</definedName>
    <definedName name="wrn.Variance._.Report._4_5" hidden="1">{"Variance View",#N/A,FALSE,"JSI "}</definedName>
    <definedName name="wrn.Variance._.Report._5" hidden="1">{"Variance View",#N/A,FALSE,"JSI "}</definedName>
    <definedName name="wrn.Variance._.Report._5_1" hidden="1">{"Variance View",#N/A,FALSE,"JSI "}</definedName>
    <definedName name="wrn.Variance._.Report._5_1_1" hidden="1">{"Variance View",#N/A,FALSE,"JSI "}</definedName>
    <definedName name="wrn.Variance._.Report._5_1_1_1" hidden="1">{"Variance View",#N/A,FALSE,"JSI "}</definedName>
    <definedName name="wrn.Variance._.Report._5_1_1_1_1" hidden="1">{"Variance View",#N/A,FALSE,"JSI "}</definedName>
    <definedName name="wrn.Variance._.Report._5_1_1_1_2" hidden="1">{"Variance View",#N/A,FALSE,"JSI "}</definedName>
    <definedName name="wrn.Variance._.Report._5_1_1_1_3" hidden="1">{"Variance View",#N/A,FALSE,"JSI "}</definedName>
    <definedName name="wrn.Variance._.Report._5_1_1_2" hidden="1">{"Variance View",#N/A,FALSE,"JSI "}</definedName>
    <definedName name="wrn.Variance._.Report._5_1_1_3" hidden="1">{"Variance View",#N/A,FALSE,"JSI "}</definedName>
    <definedName name="wrn.Variance._.Report._5_1_2" hidden="1">{"Variance View",#N/A,FALSE,"JSI "}</definedName>
    <definedName name="wrn.Variance._.Report._5_1_2_1" hidden="1">{"Variance View",#N/A,FALSE,"JSI "}</definedName>
    <definedName name="wrn.Variance._.Report._5_1_2_2" hidden="1">{"Variance View",#N/A,FALSE,"JSI "}</definedName>
    <definedName name="wrn.Variance._.Report._5_1_2_3" hidden="1">{"Variance View",#N/A,FALSE,"JSI "}</definedName>
    <definedName name="wrn.Variance._.Report._5_1_3" hidden="1">{"Variance View",#N/A,FALSE,"JSI "}</definedName>
    <definedName name="wrn.Variance._.Report._5_1_4" hidden="1">{"Variance View",#N/A,FALSE,"JSI "}</definedName>
    <definedName name="wrn.Variance._.Report._5_1_5" hidden="1">{"Variance View",#N/A,FALSE,"JSI "}</definedName>
    <definedName name="wrn.Variance._.Report._5_2" hidden="1">{"Variance View",#N/A,FALSE,"JSI "}</definedName>
    <definedName name="wrn.Variance._.Report._5_2_1" hidden="1">{"Variance View",#N/A,FALSE,"JSI "}</definedName>
    <definedName name="wrn.Variance._.Report._5_2_1_1" hidden="1">{"Variance View",#N/A,FALSE,"JSI "}</definedName>
    <definedName name="wrn.Variance._.Report._5_2_1_2" hidden="1">{"Variance View",#N/A,FALSE,"JSI "}</definedName>
    <definedName name="wrn.Variance._.Report._5_2_1_3" hidden="1">{"Variance View",#N/A,FALSE,"JSI "}</definedName>
    <definedName name="wrn.Variance._.Report._5_2_2" hidden="1">{"Variance View",#N/A,FALSE,"JSI "}</definedName>
    <definedName name="wrn.Variance._.Report._5_2_3" hidden="1">{"Variance View",#N/A,FALSE,"JSI "}</definedName>
    <definedName name="wrn.Variance._.Report._5_3" hidden="1">{"Variance View",#N/A,FALSE,"JSI "}</definedName>
    <definedName name="wrn.Variance._.Report._5_4" hidden="1">{"Variance View",#N/A,FALSE,"JSI "}</definedName>
    <definedName name="wrn.Variance._.Report._5_5" hidden="1">{"Variance View",#N/A,FALSE,"JSI "}</definedName>
    <definedName name="xxx">'[12]Cons. Inc Stmt P9'!#REF!</definedName>
    <definedName name="Year">'[16]Lookup Tables'!$J$2:$J$5</definedName>
    <definedName name="ytd_moveouts_2008">#REF!</definedName>
    <definedName name="Z_151042A0_5BFC_4C29_9D6B_7FCED24C0B8E_.wvu.PrintArea" localSheetId="0" hidden="1">'P 3'!$B$1:$E$56</definedName>
    <definedName name="Z_151042A0_5BFC_4C29_9D6B_7FCED24C0B8E_.wvu.PrintArea" localSheetId="1" hidden="1">'P 4'!$B$1:$G$50</definedName>
    <definedName name="Z_151042A0_5BFC_4C29_9D6B_7FCED24C0B8E_.wvu.PrintArea" localSheetId="2" hidden="1">'P 5'!$C$1:$H$72</definedName>
    <definedName name="Z_151042A0_5BFC_4C29_9D6B_7FCED24C0B8E_.wvu.PrintArea" localSheetId="3" hidden="1">'P 6'!$B$1:$G$32</definedName>
    <definedName name="Z_151042A0_5BFC_4C29_9D6B_7FCED24C0B8E_.wvu.PrintArea" localSheetId="4" hidden="1">'P 7'!$C$1:$N$59</definedName>
    <definedName name="Z_151042A0_5BFC_4C29_9D6B_7FCED24C0B8E_.wvu.Rows" localSheetId="0" hidden="1">'P 3'!#REF!,'P 3'!$55:$55</definedName>
    <definedName name="Z_151042A0_5BFC_4C29_9D6B_7FCED24C0B8E_.wvu.Rows" localSheetId="1" hidden="1">'P 4'!#REF!,'P 4'!#REF!,'P 4'!#REF!,'P 4'!#REF!,'P 4'!#REF!</definedName>
    <definedName name="Z_151042A0_5BFC_4C29_9D6B_7FCED24C0B8E_.wvu.Rows" localSheetId="2" hidden="1">'P 5'!$35:$35,'P 5'!#REF!,'P 5'!#REF!,'P 5'!#REF!,'P 5'!#REF!,'P 5'!#REF!</definedName>
    <definedName name="Z_151042A0_5BFC_4C29_9D6B_7FCED24C0B8E_.wvu.Rows" localSheetId="3" hidden="1">'P 6'!#REF!,'P 6'!#REF!</definedName>
    <definedName name="Z_151042A0_5BFC_4C29_9D6B_7FCED24C0B8E_.wvu.Rows" localSheetId="4" hidden="1">'P 7'!#REF!,'P 7'!#REF!,'P 7'!#REF!,'P 7'!#REF!,'P 7'!#REF!,'P 7'!#REF!,'P 7'!#REF!,'P 7'!$44:$54,'P 7'!#REF!</definedName>
    <definedName name="Z_151042A0_5BFC_4C29_9D6B_7FCED24C0B8E_.wvu.Rows" localSheetId="6" hidden="1">'P 9'!#REF!</definedName>
    <definedName name="Z_2501EAF5_B6A2_4D2A_9C65_D69F51B5A2BD_.wvu.PrintArea" localSheetId="0" hidden="1">'P 3'!$B$1:$E$56</definedName>
    <definedName name="Z_2501EAF5_B6A2_4D2A_9C65_D69F51B5A2BD_.wvu.PrintArea" localSheetId="1" hidden="1">'P 4'!$B$1:$G$50</definedName>
    <definedName name="Z_2501EAF5_B6A2_4D2A_9C65_D69F51B5A2BD_.wvu.PrintArea" localSheetId="2" hidden="1">'P 5'!$C$1:$H$76</definedName>
    <definedName name="Z_2501EAF5_B6A2_4D2A_9C65_D69F51B5A2BD_.wvu.PrintArea" localSheetId="3" hidden="1">'P 6'!$B$1:$G$34</definedName>
    <definedName name="Z_2501EAF5_B6A2_4D2A_9C65_D69F51B5A2BD_.wvu.PrintArea" localSheetId="4" hidden="1">'P 7'!$C$1:$N$60</definedName>
    <definedName name="Z_2501EAF5_B6A2_4D2A_9C65_D69F51B5A2BD_.wvu.PrintArea" localSheetId="5" hidden="1">'P 8'!$B$1:$G$64</definedName>
    <definedName name="Z_2501EAF5_B6A2_4D2A_9C65_D69F51B5A2BD_.wvu.PrintArea" localSheetId="6" hidden="1">'P 9'!$B$1:$G$59</definedName>
    <definedName name="Z_2501EAF5_B6A2_4D2A_9C65_D69F51B5A2BD_.wvu.Rows" localSheetId="0" hidden="1">'P 3'!#REF!</definedName>
    <definedName name="Z_2501EAF5_B6A2_4D2A_9C65_D69F51B5A2BD_.wvu.Rows" localSheetId="2" hidden="1">'P 5'!$35:$35,'P 5'!#REF!,'P 5'!#REF!,'P 5'!#REF!,'P 5'!#REF!</definedName>
    <definedName name="Z_2501EAF5_B6A2_4D2A_9C65_D69F51B5A2BD_.wvu.Rows" localSheetId="3" hidden="1">'P 6'!#REF!,'P 6'!#REF!,'P 6'!#REF!,'P 6'!#REF!</definedName>
    <definedName name="Z_2501EAF5_B6A2_4D2A_9C65_D69F51B5A2BD_.wvu.Rows" localSheetId="4" hidden="1">'P 7'!#REF!,'P 7'!#REF!,'P 7'!#REF!,'P 7'!#REF!,'P 7'!#REF!,'P 7'!#REF!,'P 7'!#REF!,'P 7'!$44:$54,'P 7'!#REF!</definedName>
    <definedName name="Z_6E0FED59_0611_49F1_A2B4_824E7D51293F_.wvu.PrintArea" localSheetId="1" hidden="1">'P 4'!$B$1:$G$50</definedName>
    <definedName name="Z_6E0FED59_0611_49F1_A2B4_824E7D51293F_.wvu.PrintArea" localSheetId="2" hidden="1">'P 5'!$C$1:$H$76</definedName>
    <definedName name="Z_6E0FED59_0611_49F1_A2B4_824E7D51293F_.wvu.PrintArea" localSheetId="3" hidden="1">'P 6'!$B$1:$G$34</definedName>
    <definedName name="Z_6E0FED59_0611_49F1_A2B4_824E7D51293F_.wvu.PrintArea" localSheetId="4" hidden="1">'P 7'!$C$1:$N$60</definedName>
    <definedName name="Z_6E0FED59_0611_49F1_A2B4_824E7D51293F_.wvu.Rows" localSheetId="0" hidden="1">'P 3'!$16:$16,'P 3'!#REF!</definedName>
    <definedName name="Z_6E0FED59_0611_49F1_A2B4_824E7D51293F_.wvu.Rows" localSheetId="1" hidden="1">'P 4'!#REF!,'P 4'!#REF!,'P 4'!#REF!,'P 4'!#REF!,'P 4'!#REF!</definedName>
    <definedName name="Z_6E0FED59_0611_49F1_A2B4_824E7D51293F_.wvu.Rows" localSheetId="2" hidden="1">'P 5'!#REF!,'P 5'!#REF!,'P 5'!#REF!,'P 5'!#REF!</definedName>
    <definedName name="Z_6E0FED59_0611_49F1_A2B4_824E7D51293F_.wvu.Rows" localSheetId="3" hidden="1">'P 6'!#REF!,'P 6'!#REF!,'P 6'!#REF!,'P 6'!#REF!</definedName>
    <definedName name="Z_6E0FED59_0611_49F1_A2B4_824E7D51293F_.wvu.Rows" localSheetId="4" hidden="1">'P 7'!#REF!,'P 7'!#REF!,'P 7'!#REF!,'P 7'!#REF!,'P 7'!#REF!,'P 7'!#REF!,'P 7'!#REF!,'P 7'!$44:$54,'P 7'!#REF!</definedName>
    <definedName name="Z_6E0FED59_0611_49F1_A2B4_824E7D51293F_.wvu.Rows" localSheetId="6" hidden="1">'P 9'!#REF!</definedName>
    <definedName name="Z_6EE7FA3D_76CF_4CD5_875C_30D94708AD4D_.wvu.PrintArea" localSheetId="0" hidden="1">'P 3'!$B$1:$E$57</definedName>
    <definedName name="Z_6EE7FA3D_76CF_4CD5_875C_30D94708AD4D_.wvu.PrintArea" localSheetId="1" hidden="1">'P 4'!$B$1:$G$51</definedName>
    <definedName name="Z_6EE7FA3D_76CF_4CD5_875C_30D94708AD4D_.wvu.PrintArea" localSheetId="2" hidden="1">'P 5'!$C$1:$H$76</definedName>
    <definedName name="Z_6EE7FA3D_76CF_4CD5_875C_30D94708AD4D_.wvu.PrintArea" localSheetId="3" hidden="1">'P 6'!$B$1:$G$35</definedName>
    <definedName name="Z_6EE7FA3D_76CF_4CD5_875C_30D94708AD4D_.wvu.PrintArea" localSheetId="4" hidden="1">'P 7'!$C$1:$N$62</definedName>
    <definedName name="Z_6EE7FA3D_76CF_4CD5_875C_30D94708AD4D_.wvu.PrintArea" localSheetId="5" hidden="1">'P 8'!$B$1:$G$64</definedName>
    <definedName name="Z_6EE7FA3D_76CF_4CD5_875C_30D94708AD4D_.wvu.PrintArea" localSheetId="6" hidden="1">'P 9'!$B$1:$G$59</definedName>
    <definedName name="Z_6EE7FA3D_76CF_4CD5_875C_30D94708AD4D_.wvu.Rows" localSheetId="0" hidden="1">'P 3'!#REF!,'P 3'!#REF!,'P 3'!#REF!</definedName>
    <definedName name="Z_6EE7FA3D_76CF_4CD5_875C_30D94708AD4D_.wvu.Rows" localSheetId="3" hidden="1">'P 6'!#REF!,'P 6'!#REF!,'P 6'!#REF!,'P 6'!#REF!</definedName>
    <definedName name="Z_6EE7FA3D_76CF_4CD5_875C_30D94708AD4D_.wvu.Rows" localSheetId="5" hidden="1">'P 8'!#REF!</definedName>
    <definedName name="Z_6FCA5C2F_BB52_4F1C_B764_0F7F0EEC267C_.wvu.PrintArea" localSheetId="0" hidden="1">'P 3'!$B$1:$E$57</definedName>
    <definedName name="Z_6FCA5C2F_BB52_4F1C_B764_0F7F0EEC267C_.wvu.PrintArea" localSheetId="1" hidden="1">'P 4'!$B$1:$G$51</definedName>
    <definedName name="Z_6FCA5C2F_BB52_4F1C_B764_0F7F0EEC267C_.wvu.PrintArea" localSheetId="2" hidden="1">'P 5'!$B$1:$H$76</definedName>
    <definedName name="Z_6FCA5C2F_BB52_4F1C_B764_0F7F0EEC267C_.wvu.PrintArea" localSheetId="3" hidden="1">'P 6'!$B$1:$G$35</definedName>
    <definedName name="Z_6FCA5C2F_BB52_4F1C_B764_0F7F0EEC267C_.wvu.PrintArea" localSheetId="4" hidden="1">'P 7'!$B$1:$N$62</definedName>
    <definedName name="Z_6FCA5C2F_BB52_4F1C_B764_0F7F0EEC267C_.wvu.PrintArea" localSheetId="5" hidden="1">'P 8'!$B$1:$G$64</definedName>
    <definedName name="Z_6FCA5C2F_BB52_4F1C_B764_0F7F0EEC267C_.wvu.PrintArea" localSheetId="6" hidden="1">'P 9'!$B$1:$G$59</definedName>
    <definedName name="Z_6FCA5C2F_BB52_4F1C_B764_0F7F0EEC267C_.wvu.Rows" localSheetId="0" hidden="1">'P 3'!#REF!,'P 3'!#REF!,'P 3'!#REF!,'P 3'!#REF!,'P 3'!#REF!</definedName>
    <definedName name="Z_6FCA5C2F_BB52_4F1C_B764_0F7F0EEC267C_.wvu.Rows" localSheetId="1" hidden="1">'P 4'!#REF!,'P 4'!#REF!,'P 4'!#REF!,'P 4'!#REF!,'P 4'!#REF!</definedName>
    <definedName name="Z_6FCA5C2F_BB52_4F1C_B764_0F7F0EEC267C_.wvu.Rows" localSheetId="2" hidden="1">'P 5'!#REF!,'P 5'!#REF!,'P 5'!#REF!</definedName>
    <definedName name="Z_6FCA5C2F_BB52_4F1C_B764_0F7F0EEC267C_.wvu.Rows" localSheetId="3" hidden="1">'P 6'!#REF!,'P 6'!#REF!,'P 6'!#REF!,'P 6'!#REF!,'P 6'!#REF!,'P 6'!#REF!</definedName>
    <definedName name="Z_6FCA5C2F_BB52_4F1C_B764_0F7F0EEC267C_.wvu.Rows" localSheetId="4" hidden="1">'P 7'!#REF!,'P 7'!#REF!,'P 7'!#REF!,'P 7'!#REF!,'P 7'!#REF!,'P 7'!#REF!,'P 7'!#REF!,'P 7'!#REF!,'P 7'!#REF!,'P 7'!#REF!,'P 7'!#REF!</definedName>
    <definedName name="Z_6FCA5C2F_BB52_4F1C_B764_0F7F0EEC267C_.wvu.Rows" localSheetId="5" hidden="1">'P 8'!#REF!,'P 8'!#REF!</definedName>
    <definedName name="Z_6FCA5C2F_BB52_4F1C_B764_0F7F0EEC267C_.wvu.Rows" localSheetId="6" hidden="1">'P 9'!#REF!,'P 9'!#REF!,'P 9'!#REF!,'P 9'!#REF!,'P 9'!#REF!,'P 9'!#REF!,'P 9'!#REF!,'P 9'!#REF!,'P 9'!#REF!,'P 9'!#REF!</definedName>
    <definedName name="Z_A7125F71_46A9_460E_A870_D1D7E8910C33_.wvu.PrintArea" localSheetId="0" hidden="1">'P 3'!$B$1:$E$56</definedName>
    <definedName name="Z_A7125F71_46A9_460E_A870_D1D7E8910C33_.wvu.PrintArea" localSheetId="1" hidden="1">'P 4'!$B$1:$G$50</definedName>
    <definedName name="Z_A7125F71_46A9_460E_A870_D1D7E8910C33_.wvu.PrintArea" localSheetId="2" hidden="1">'P 5'!$C$1:$H$76</definedName>
    <definedName name="Z_A7125F71_46A9_460E_A870_D1D7E8910C33_.wvu.PrintArea" localSheetId="3" hidden="1">'P 6'!$B$1:$G$34</definedName>
    <definedName name="Z_A7125F71_46A9_460E_A870_D1D7E8910C33_.wvu.PrintArea" localSheetId="4" hidden="1">'P 7'!$C$1:$N$60</definedName>
    <definedName name="Z_A7125F71_46A9_460E_A870_D1D7E8910C33_.wvu.Rows" localSheetId="0" hidden="1">'P 3'!$16:$16,'P 3'!#REF!,'P 3'!$55:$55</definedName>
    <definedName name="Z_A7125F71_46A9_460E_A870_D1D7E8910C33_.wvu.Rows" localSheetId="1" hidden="1">'P 4'!#REF!,'P 4'!#REF!,'P 4'!#REF!,'P 4'!#REF!,'P 4'!#REF!</definedName>
    <definedName name="Z_A7125F71_46A9_460E_A870_D1D7E8910C33_.wvu.Rows" localSheetId="3" hidden="1">'P 6'!#REF!,'P 6'!#REF!</definedName>
    <definedName name="Z_A7125F71_46A9_460E_A870_D1D7E8910C33_.wvu.Rows" localSheetId="5" hidden="1">'P 8'!$24:$24</definedName>
    <definedName name="Z_D1D0A59B_B83F_4A90_B11C_5BB6D0E37007_.wvu.PrintArea" localSheetId="0" hidden="1">'P 3'!$B$1:$E$57</definedName>
    <definedName name="Z_D1D0A59B_B83F_4A90_B11C_5BB6D0E37007_.wvu.PrintArea" localSheetId="1" hidden="1">'P 4'!$B$1:$G$50</definedName>
    <definedName name="Z_D1D0A59B_B83F_4A90_B11C_5BB6D0E37007_.wvu.PrintArea" localSheetId="2" hidden="1">'P 5'!$B$1:$H$76</definedName>
    <definedName name="Z_D1D0A59B_B83F_4A90_B11C_5BB6D0E37007_.wvu.PrintArea" localSheetId="3" hidden="1">'P 6'!$B$1:$G$35</definedName>
    <definedName name="Z_D1D0A59B_B83F_4A90_B11C_5BB6D0E37007_.wvu.PrintArea" localSheetId="4" hidden="1">'P 7'!$B$1:$N$62</definedName>
    <definedName name="Z_D1D0A59B_B83F_4A90_B11C_5BB6D0E37007_.wvu.PrintArea" localSheetId="5" hidden="1">'P 8'!$B$1:$G$64</definedName>
    <definedName name="Z_D1D0A59B_B83F_4A90_B11C_5BB6D0E37007_.wvu.PrintArea" localSheetId="6" hidden="1">'P 9'!$B$1:$G$59</definedName>
    <definedName name="Z_D1D0A59B_B83F_4A90_B11C_5BB6D0E37007_.wvu.Rows" localSheetId="0" hidden="1">'P 3'!#REF!,'P 3'!#REF!,'P 3'!#REF!,'P 3'!#REF!,'P 3'!#REF!</definedName>
    <definedName name="Z_D1D0A59B_B83F_4A90_B11C_5BB6D0E37007_.wvu.Rows" localSheetId="1" hidden="1">'P 4'!#REF!,'P 4'!#REF!,'P 4'!#REF!,'P 4'!#REF!,'P 4'!#REF!</definedName>
    <definedName name="Z_D1D0A59B_B83F_4A90_B11C_5BB6D0E37007_.wvu.Rows" localSheetId="2" hidden="1">'P 5'!#REF!,'P 5'!$35:$35,'P 5'!#REF!,'P 5'!$65:$65,'P 5'!#REF!</definedName>
    <definedName name="Z_D1D0A59B_B83F_4A90_B11C_5BB6D0E37007_.wvu.Rows" localSheetId="3" hidden="1">'P 6'!#REF!,'P 6'!#REF!,'P 6'!#REF!,'P 6'!#REF!,'P 6'!#REF!,'P 6'!#REF!</definedName>
    <definedName name="Z_D1D0A59B_B83F_4A90_B11C_5BB6D0E37007_.wvu.Rows" localSheetId="4" hidden="1">'P 7'!#REF!,'P 7'!#REF!,'P 7'!#REF!,'P 7'!#REF!,'P 7'!#REF!,'P 7'!#REF!,'P 7'!#REF!,'P 7'!#REF!,'P 7'!#REF!,'P 7'!#REF!,'P 7'!#REF!</definedName>
    <definedName name="Z_D1D0A59B_B83F_4A90_B11C_5BB6D0E37007_.wvu.Rows" localSheetId="5" hidden="1">'P 8'!$24:$24,'P 8'!#REF!,'P 8'!#REF!</definedName>
    <definedName name="Z_D1D0A59B_B83F_4A90_B11C_5BB6D0E37007_.wvu.Rows" localSheetId="6" hidden="1">'P 9'!#REF!,'P 9'!#REF!,'P 9'!#REF!,'P 9'!#REF!,'P 9'!#REF!,'P 9'!#REF!,'P 9'!#REF!,'P 9'!#REF!,'P 9'!#REF!,'P 9'!#REF!</definedName>
  </definedNames>
  <calcPr calcId="162913"/>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3794" uniqueCount="1121">
  <si>
    <t>JVs at 100%</t>
  </si>
  <si>
    <t>REG's pro-rata share</t>
  </si>
  <si>
    <t>Property Name</t>
  </si>
  <si>
    <t>JV</t>
  </si>
  <si>
    <t>REG %</t>
  </si>
  <si>
    <t>State</t>
  </si>
  <si>
    <t>CBSA</t>
  </si>
  <si>
    <t>GLA</t>
  </si>
  <si>
    <t>% Leased</t>
  </si>
  <si>
    <t>% Leased - Retail Operating Properties</t>
  </si>
  <si>
    <t>Retailer-
Owned
GLA</t>
  </si>
  <si>
    <t>Grocery Anchor     GLA</t>
  </si>
  <si>
    <t>Major Tenants (1)</t>
  </si>
  <si>
    <t>Avg. Base Rent PSF</t>
  </si>
  <si>
    <t/>
  </si>
  <si>
    <t>200 Potrero</t>
  </si>
  <si>
    <t xml:space="preserve"> </t>
  </si>
  <si>
    <t>CA</t>
  </si>
  <si>
    <t>San Francisco-Oakland-Hayward</t>
  </si>
  <si>
    <t>4S Commons Town Center</t>
  </si>
  <si>
    <t>M</t>
  </si>
  <si>
    <t>San Diego-Carlsbad</t>
  </si>
  <si>
    <t>Amerige Heights Town Center</t>
  </si>
  <si>
    <t>Los Angeles-Long Beach-Anaheim</t>
  </si>
  <si>
    <t>Balboa Mesa Shopping Center</t>
  </si>
  <si>
    <t>Bayhill Shopping Center</t>
  </si>
  <si>
    <t>GRI</t>
  </si>
  <si>
    <t>Blossom Valley</t>
  </si>
  <si>
    <t>USAA</t>
  </si>
  <si>
    <t>San Jose-Sunnyvale-Santa Clara</t>
  </si>
  <si>
    <t>Brea Marketplace</t>
  </si>
  <si>
    <t xml:space="preserve">Circle Center West            </t>
  </si>
  <si>
    <t>(2)</t>
  </si>
  <si>
    <t>Circle Marina Center</t>
  </si>
  <si>
    <t>Clayton Valley Shopping Center</t>
  </si>
  <si>
    <t>Corral Hollow</t>
  </si>
  <si>
    <t>RC</t>
  </si>
  <si>
    <t>Stockton-Lodi</t>
  </si>
  <si>
    <t>Costa Verde Center</t>
  </si>
  <si>
    <t xml:space="preserve">Culver Center                 </t>
  </si>
  <si>
    <t>Culver Public Market</t>
  </si>
  <si>
    <t>Diablo Plaza</t>
  </si>
  <si>
    <t>El Camino Shopping Center</t>
  </si>
  <si>
    <t>El Cerrito Plaza</t>
  </si>
  <si>
    <t>El Norte Pkwy Plaza</t>
  </si>
  <si>
    <t>Encina Grande</t>
  </si>
  <si>
    <t>Five Points Shopping Center</t>
  </si>
  <si>
    <t>Santa Maria-Santa Barbara</t>
  </si>
  <si>
    <t>French Valley Village Center</t>
  </si>
  <si>
    <t>Rvrside-San Bernardino-Ontario</t>
  </si>
  <si>
    <t>Friars Mission Center</t>
  </si>
  <si>
    <t>Gateway 101</t>
  </si>
  <si>
    <t>Gelson's Westlake Market Plaza</t>
  </si>
  <si>
    <t>Oxnard-Thousand Oaks-Ventura</t>
  </si>
  <si>
    <t>Golden Hills Plaza</t>
  </si>
  <si>
    <t>San Luis Obispo-Paso Robles-Arroyo Grande</t>
  </si>
  <si>
    <t>Granada Village</t>
  </si>
  <si>
    <t>Hasley Canyon Village</t>
  </si>
  <si>
    <t>Heritage Plaza</t>
  </si>
  <si>
    <t>Jefferson Square</t>
  </si>
  <si>
    <t>Laguna Niguel Plaza</t>
  </si>
  <si>
    <t>Marina Shores</t>
  </si>
  <si>
    <t>C</t>
  </si>
  <si>
    <t>Mariposa Shopping Center</t>
  </si>
  <si>
    <t>Morningside Plaza</t>
  </si>
  <si>
    <t>Navajo Shopping Center</t>
  </si>
  <si>
    <t>Newland Center</t>
  </si>
  <si>
    <t>Oak Shade Town Center</t>
  </si>
  <si>
    <t>Sacramento--Roseville--Arden-Arcade</t>
  </si>
  <si>
    <t>Oakbrook Plaza</t>
  </si>
  <si>
    <t xml:space="preserve">Parnassus Heights Medical     </t>
  </si>
  <si>
    <t>RLP</t>
  </si>
  <si>
    <t>Persimmon Place</t>
  </si>
  <si>
    <t xml:space="preserve">Plaza Escuela                 </t>
  </si>
  <si>
    <t>Plaza Hermosa</t>
  </si>
  <si>
    <t>Pleasant Hill Shopping Center</t>
  </si>
  <si>
    <t xml:space="preserve">Pleasanton Plaza              </t>
  </si>
  <si>
    <t>Point Loma Plaza</t>
  </si>
  <si>
    <t xml:space="preserve">Potrero Center                </t>
  </si>
  <si>
    <t>Powell Street Plaza</t>
  </si>
  <si>
    <t>Prairie City Crossing (FKA Folsom Piairie City Crossing)</t>
  </si>
  <si>
    <t>Raley's Supermarket</t>
  </si>
  <si>
    <t xml:space="preserve">Ralphs Circle Center         </t>
  </si>
  <si>
    <t>Rancho San Diego Village</t>
  </si>
  <si>
    <t>Rona Plaza</t>
  </si>
  <si>
    <t xml:space="preserve">San Carlos Marketplace        </t>
  </si>
  <si>
    <t>Scripps Ranch Marketplace</t>
  </si>
  <si>
    <t>San Leandro Plaza</t>
  </si>
  <si>
    <t>Seal Beach</t>
  </si>
  <si>
    <t>Sequoia Station</t>
  </si>
  <si>
    <t>Serramonte Center</t>
  </si>
  <si>
    <t>Shoppes at Homestead</t>
  </si>
  <si>
    <t>Silverado Plaza</t>
  </si>
  <si>
    <t>Napa</t>
  </si>
  <si>
    <t>Snell &amp; Branham Plaza</t>
  </si>
  <si>
    <t>South Bay Village</t>
  </si>
  <si>
    <t xml:space="preserve">Talega Village Center         </t>
  </si>
  <si>
    <t>Tassajara Crossing</t>
  </si>
  <si>
    <t>The Hub Hillcrest Market</t>
  </si>
  <si>
    <t>The Marketplace</t>
  </si>
  <si>
    <t>The Pruneyard</t>
  </si>
  <si>
    <t>Town and Country Center</t>
  </si>
  <si>
    <t>O</t>
  </si>
  <si>
    <t>Tustin Legacy</t>
  </si>
  <si>
    <t>Twin Oaks Shopping Center</t>
  </si>
  <si>
    <t>Twin Peaks</t>
  </si>
  <si>
    <t>Valencia Crossroads</t>
  </si>
  <si>
    <t>Village at La Floresta</t>
  </si>
  <si>
    <t>Von's Circle Center</t>
  </si>
  <si>
    <t>West Park Plaza</t>
  </si>
  <si>
    <t>Westlake Village Plaza and Center</t>
  </si>
  <si>
    <t xml:space="preserve">Willows Shopping Center       </t>
  </si>
  <si>
    <t>Woodman Van Nuys</t>
  </si>
  <si>
    <t>Woodside Central</t>
  </si>
  <si>
    <t>Ygnacio Plaza</t>
  </si>
  <si>
    <t>Applewood Shopping Ctr</t>
  </si>
  <si>
    <t>CO</t>
  </si>
  <si>
    <t>Denver-Aurora-Lakewood</t>
  </si>
  <si>
    <t>Alcove On Arapahoe</t>
  </si>
  <si>
    <t>Boulder</t>
  </si>
  <si>
    <t>Belleview Square</t>
  </si>
  <si>
    <t>Boulevard Center</t>
  </si>
  <si>
    <t>Buckley Square</t>
  </si>
  <si>
    <t>Centerplace of Greeley III</t>
  </si>
  <si>
    <t>Greeley</t>
  </si>
  <si>
    <t>Cherrywood Square Shop Ctr</t>
  </si>
  <si>
    <t>Crossroads Commons</t>
  </si>
  <si>
    <t>Crossroads Commons II</t>
  </si>
  <si>
    <t>Falcon Marketplace</t>
  </si>
  <si>
    <t>Colorado Springs</t>
  </si>
  <si>
    <t>Hilltop Village</t>
  </si>
  <si>
    <t>Littleton Square</t>
  </si>
  <si>
    <t>Lloyd King Center</t>
  </si>
  <si>
    <t>Marketplace at Briargate</t>
  </si>
  <si>
    <t>Monument Jackson Creek</t>
  </si>
  <si>
    <t>Ralston Square Shopping Center</t>
  </si>
  <si>
    <t>Shops at Quail Creek</t>
  </si>
  <si>
    <t>Stroh Ranch</t>
  </si>
  <si>
    <t>Woodmen Plaza</t>
  </si>
  <si>
    <t>22 Crescent Road</t>
  </si>
  <si>
    <t>CT</t>
  </si>
  <si>
    <t>Bridgeport-Stamford-Norwalk</t>
  </si>
  <si>
    <t>91 Danbury Road</t>
  </si>
  <si>
    <t>Black Rock</t>
  </si>
  <si>
    <t>Brick Walk</t>
  </si>
  <si>
    <t>Brookside Plaza</t>
  </si>
  <si>
    <t>Hartford-West Hartford-East Hartford</t>
  </si>
  <si>
    <t xml:space="preserve">Compo Acres Shopping Center   </t>
  </si>
  <si>
    <t xml:space="preserve">Copps Hill Plaza              </t>
  </si>
  <si>
    <t>Corbin's Corner</t>
  </si>
  <si>
    <t xml:space="preserve">Danbury Green                 </t>
  </si>
  <si>
    <t xml:space="preserve">Darinor Plaza                 </t>
  </si>
  <si>
    <t>Fairfield Center</t>
  </si>
  <si>
    <t xml:space="preserve">Post Road Plaza               </t>
  </si>
  <si>
    <t xml:space="preserve">Southbury Green               </t>
  </si>
  <si>
    <t>New Haven-Milford</t>
  </si>
  <si>
    <t>The Village Center</t>
  </si>
  <si>
    <t xml:space="preserve">Walmart Norwalk               </t>
  </si>
  <si>
    <t>Shops at The Columbia</t>
  </si>
  <si>
    <t>DC</t>
  </si>
  <si>
    <t>Washington-Arlington-Alexandri</t>
  </si>
  <si>
    <t>Spring Valley Shopping Center</t>
  </si>
  <si>
    <t>Pike Creek</t>
  </si>
  <si>
    <t>DE</t>
  </si>
  <si>
    <t>Philadelphia-Camden-Wilmington</t>
  </si>
  <si>
    <t>Shoppes of Graylyn</t>
  </si>
  <si>
    <t>Alafaya Village</t>
  </si>
  <si>
    <t>FL</t>
  </si>
  <si>
    <t>Orlando-Kissimmee-Sanford</t>
  </si>
  <si>
    <t>Anastasia Plaza</t>
  </si>
  <si>
    <t>Jacksonville</t>
  </si>
  <si>
    <t>Atlantic Village</t>
  </si>
  <si>
    <t>Aventura Shopping Center</t>
  </si>
  <si>
    <t>Miami-Ft Lauderdale-W Palm Bch</t>
  </si>
  <si>
    <t>Aventura Square</t>
  </si>
  <si>
    <t>Banco Popular Building</t>
  </si>
  <si>
    <t>Berkshire Commons</t>
  </si>
  <si>
    <t>Naples-Immokalee-Marco Island</t>
  </si>
  <si>
    <t>Bird 107 Plaza</t>
  </si>
  <si>
    <t>Bird Ludlam</t>
  </si>
  <si>
    <t>Bloomingdale Square</t>
  </si>
  <si>
    <t>Tampa-St. Petersburg-Clearwater</t>
  </si>
  <si>
    <t>Boca Village Square</t>
  </si>
  <si>
    <t>Boynton Lakes Plaza</t>
  </si>
  <si>
    <t>Boynton Plaza</t>
  </si>
  <si>
    <t>Brooklyn Station on Riverside</t>
  </si>
  <si>
    <t>Caligo Crossing</t>
  </si>
  <si>
    <t>Carriage Gate</t>
  </si>
  <si>
    <t>Tallahassee</t>
  </si>
  <si>
    <t>Cashmere Corners</t>
  </si>
  <si>
    <t>Port St. Lucie</t>
  </si>
  <si>
    <t>Charlotte Square</t>
  </si>
  <si>
    <t>Punta Gorda</t>
  </si>
  <si>
    <t>Chasewood Plaza</t>
  </si>
  <si>
    <t>Concord Shopping Plaza</t>
  </si>
  <si>
    <t xml:space="preserve">Coral Reef Shopping Center    </t>
  </si>
  <si>
    <t>Corkscrew Village</t>
  </si>
  <si>
    <t>Cape Coral-Fort Myers</t>
  </si>
  <si>
    <t>Country Walk Plaza</t>
  </si>
  <si>
    <t xml:space="preserve">Countryside Shops             </t>
  </si>
  <si>
    <t>Courtyard Shopping Center</t>
  </si>
  <si>
    <t>Fleming Island</t>
  </si>
  <si>
    <t>Fountain Square</t>
  </si>
  <si>
    <t>Gardens Square</t>
  </si>
  <si>
    <t xml:space="preserve">Glengary Shoppes              </t>
  </si>
  <si>
    <t>North Port-Sarasota-Bradenton</t>
  </si>
  <si>
    <t>Shoppes of Grande Oak</t>
  </si>
  <si>
    <t xml:space="preserve">Greenwood Shopping Centre     </t>
  </si>
  <si>
    <t xml:space="preserve">Hammocks Town Center          </t>
  </si>
  <si>
    <t>Hibernia Pavilion</t>
  </si>
  <si>
    <t xml:space="preserve">Homestead McDonald's          </t>
  </si>
  <si>
    <t>John's Creek Center</t>
  </si>
  <si>
    <t>Julington Village</t>
  </si>
  <si>
    <t xml:space="preserve">Kirkman Shoppes               </t>
  </si>
  <si>
    <t xml:space="preserve">Lake Mary Centre              </t>
  </si>
  <si>
    <t xml:space="preserve">Lantana Outparcels   </t>
  </si>
  <si>
    <t xml:space="preserve">Mandarin Landing              </t>
  </si>
  <si>
    <t>Millhopper Shopping Center</t>
  </si>
  <si>
    <t>Gainesville</t>
  </si>
  <si>
    <t>Naples Walk Shopping Center</t>
  </si>
  <si>
    <t>Newberry Square</t>
  </si>
  <si>
    <t>Nocatee Town Center</t>
  </si>
  <si>
    <t>Northgate Square</t>
  </si>
  <si>
    <t>Oakleaf Commons</t>
  </si>
  <si>
    <t>Ocala Corners</t>
  </si>
  <si>
    <t>Old St Augustine Plaza</t>
  </si>
  <si>
    <t xml:space="preserve">Pablo Plaza                   </t>
  </si>
  <si>
    <t xml:space="preserve">Pavillion                     </t>
  </si>
  <si>
    <t xml:space="preserve">Pine Island                   </t>
  </si>
  <si>
    <t xml:space="preserve">Pine Ridge Square             </t>
  </si>
  <si>
    <t>Pine Tree Plaza</t>
  </si>
  <si>
    <t>Pinecrest Place</t>
  </si>
  <si>
    <t>Plaza Venezia</t>
  </si>
  <si>
    <t xml:space="preserve">Point Royale Shopping Center  </t>
  </si>
  <si>
    <t xml:space="preserve">Prosperity Centre             </t>
  </si>
  <si>
    <t>Regency Square</t>
  </si>
  <si>
    <t xml:space="preserve">Ryanwood Square               </t>
  </si>
  <si>
    <t>Sebastian-Vero Beach</t>
  </si>
  <si>
    <t>Salerno Village</t>
  </si>
  <si>
    <t xml:space="preserve">Sawgrass Promenade            </t>
  </si>
  <si>
    <t>Seminole Shoppes</t>
  </si>
  <si>
    <t xml:space="preserve">Sheridan Plaza                </t>
  </si>
  <si>
    <t>Shoppes @ 104</t>
  </si>
  <si>
    <t>Shoppes at Bartram Park</t>
  </si>
  <si>
    <t xml:space="preserve">Shoppes at Lago Mar           </t>
  </si>
  <si>
    <t>Shoppes at Sunlake Centre</t>
  </si>
  <si>
    <t xml:space="preserve">Shoppes of Jonathan's Landing </t>
  </si>
  <si>
    <t xml:space="preserve">Shoppes of Oakbrook           </t>
  </si>
  <si>
    <t>Shoppes of Pebblebrook Plaza</t>
  </si>
  <si>
    <t>Shoppes of Silver Lakes</t>
  </si>
  <si>
    <t xml:space="preserve">Shoppes of Sunset             </t>
  </si>
  <si>
    <t xml:space="preserve">Shoppes of Sunset II          </t>
  </si>
  <si>
    <t>Shops at John's Creek</t>
  </si>
  <si>
    <t xml:space="preserve">Shops at Skylake              </t>
  </si>
  <si>
    <t xml:space="preserve">South Beach Regional          </t>
  </si>
  <si>
    <t xml:space="preserve">South Point                   </t>
  </si>
  <si>
    <t>Starke</t>
  </si>
  <si>
    <t>Other</t>
  </si>
  <si>
    <t>Suncoast Crossing</t>
  </si>
  <si>
    <t xml:space="preserve">Tamarac Town Square           </t>
  </si>
  <si>
    <t>The Grove</t>
  </si>
  <si>
    <t>NYC</t>
  </si>
  <si>
    <t xml:space="preserve">The Plaza at St. Lucie West   </t>
  </si>
  <si>
    <t>The Village at Hunter's Lake</t>
  </si>
  <si>
    <t xml:space="preserve">Town and Country              </t>
  </si>
  <si>
    <t>Town Square</t>
  </si>
  <si>
    <t xml:space="preserve">Treasure Coast Plaza          </t>
  </si>
  <si>
    <t xml:space="preserve">Unigold Shopping Center       </t>
  </si>
  <si>
    <t>University Commons</t>
  </si>
  <si>
    <t>Veranda Shoppes</t>
  </si>
  <si>
    <t>Village Center</t>
  </si>
  <si>
    <t xml:space="preserve">Waterstone Plaza              </t>
  </si>
  <si>
    <t>Welleby Plaza</t>
  </si>
  <si>
    <t>Wellington Town Square</t>
  </si>
  <si>
    <t xml:space="preserve">West Bird Plaza               </t>
  </si>
  <si>
    <t xml:space="preserve">West Lake Shopping Center     </t>
  </si>
  <si>
    <t>Westchase</t>
  </si>
  <si>
    <t>Westport Plaza</t>
  </si>
  <si>
    <t>Willa Springs</t>
  </si>
  <si>
    <t>Ashford Place</t>
  </si>
  <si>
    <t>GA</t>
  </si>
  <si>
    <t>Atlanta-Sandy Springs-Roswell</t>
  </si>
  <si>
    <t>Briarcliff La Vista</t>
  </si>
  <si>
    <t>Briarcliff Village</t>
  </si>
  <si>
    <t>Bridgemill Market</t>
  </si>
  <si>
    <t>Brighten Park</t>
  </si>
  <si>
    <t>Buckhead Court</t>
  </si>
  <si>
    <t>Buckhead Station</t>
  </si>
  <si>
    <t>Cambridge Square</t>
  </si>
  <si>
    <t>Chastain Square</t>
  </si>
  <si>
    <t>Cornerstone Square</t>
  </si>
  <si>
    <t>Sope Creek Crossing</t>
  </si>
  <si>
    <t>Dunwoody Hall</t>
  </si>
  <si>
    <t>Dunwoody Village</t>
  </si>
  <si>
    <t>Howell Mill Village</t>
  </si>
  <si>
    <t>Paces Ferry Plaza</t>
  </si>
  <si>
    <t xml:space="preserve">Piedmont Peachtree Crossing   </t>
  </si>
  <si>
    <t>Powers Ferry Square</t>
  </si>
  <si>
    <t>Powers Ferry Village</t>
  </si>
  <si>
    <t>Russell Ridge</t>
  </si>
  <si>
    <t xml:space="preserve">Sandy Springs </t>
  </si>
  <si>
    <t xml:space="preserve">The Shops at Hampton Oaks     </t>
  </si>
  <si>
    <t xml:space="preserve">Williamsburg at Dunwoody      </t>
  </si>
  <si>
    <t>Civic Center Plaza</t>
  </si>
  <si>
    <t>IL</t>
  </si>
  <si>
    <t>Chicago-Naperville-Elgin</t>
  </si>
  <si>
    <t>Clybourn Commons</t>
  </si>
  <si>
    <t>Glen Oak Plaza</t>
  </si>
  <si>
    <t>Hinsdale</t>
  </si>
  <si>
    <t>Mellody Farm</t>
  </si>
  <si>
    <t>Riverside Sq &amp; River's Edge</t>
  </si>
  <si>
    <t>Roscoe Square</t>
  </si>
  <si>
    <t>Stonebrook Plaza Shopping Center</t>
  </si>
  <si>
    <t>Westchester Commons</t>
  </si>
  <si>
    <t>Willow Festival</t>
  </si>
  <si>
    <t>Shops on Main</t>
  </si>
  <si>
    <t>IN</t>
  </si>
  <si>
    <t>Willow Lake Shopping Center</t>
  </si>
  <si>
    <t>Indianapolis-Carmel-Anderson</t>
  </si>
  <si>
    <t>Willow Lake West Shopping Center</t>
  </si>
  <si>
    <t>Fellsway Plaza</t>
  </si>
  <si>
    <t>MA</t>
  </si>
  <si>
    <t>Boston-Cambridge-Newton</t>
  </si>
  <si>
    <t xml:space="preserve">Northborough Crossing         </t>
  </si>
  <si>
    <t>Worcester</t>
  </si>
  <si>
    <t>Old Connecticut Path</t>
  </si>
  <si>
    <t xml:space="preserve">Shaw's at Plymouth            </t>
  </si>
  <si>
    <t>Shops at Saugus</t>
  </si>
  <si>
    <t xml:space="preserve">Star's at Cambridge           </t>
  </si>
  <si>
    <t xml:space="preserve">Star's at Quincy              </t>
  </si>
  <si>
    <t xml:space="preserve">Star's at West Roxbury        </t>
  </si>
  <si>
    <t>The Abbot</t>
  </si>
  <si>
    <t>Twin City Plaza</t>
  </si>
  <si>
    <t xml:space="preserve">Whole Foods at Swampscott     </t>
  </si>
  <si>
    <t>Burnt Mills</t>
  </si>
  <si>
    <t>MD</t>
  </si>
  <si>
    <t>Cloppers Mill Village</t>
  </si>
  <si>
    <t>Festival at Woodholme</t>
  </si>
  <si>
    <t>Baltimore-Columbia-Towson</t>
  </si>
  <si>
    <t>Firstfield Shopping Center</t>
  </si>
  <si>
    <t>Parkville Shopping Center</t>
  </si>
  <si>
    <t>Southside Marketplace</t>
  </si>
  <si>
    <t>Takoma Park</t>
  </si>
  <si>
    <t>Valley Centre</t>
  </si>
  <si>
    <t>Village at Lee Airpark</t>
  </si>
  <si>
    <t>Watkins Park Plaza</t>
  </si>
  <si>
    <t xml:space="preserve">Westbard Square     </t>
  </si>
  <si>
    <t>Woodmoor Shopping Center</t>
  </si>
  <si>
    <t>Fenton Marketplace</t>
  </si>
  <si>
    <t>MI</t>
  </si>
  <si>
    <t>Flint</t>
  </si>
  <si>
    <t>Apple Valley Square</t>
  </si>
  <si>
    <t>MN</t>
  </si>
  <si>
    <t>Minneapol-St. Paul-Bloomington</t>
  </si>
  <si>
    <t>Calhoun Commons</t>
  </si>
  <si>
    <t>Colonial Square</t>
  </si>
  <si>
    <t>Rockford Road Plaza</t>
  </si>
  <si>
    <t>Rockridge Center</t>
  </si>
  <si>
    <t>Brentwood Plaza</t>
  </si>
  <si>
    <t>MO</t>
  </si>
  <si>
    <t>St. Louis</t>
  </si>
  <si>
    <t>Bridgeton</t>
  </si>
  <si>
    <t>Dardenne Crossing</t>
  </si>
  <si>
    <t>Kirkwood Commons</t>
  </si>
  <si>
    <t>Cameron Village</t>
  </si>
  <si>
    <t>NC</t>
  </si>
  <si>
    <t>Raleigh</t>
  </si>
  <si>
    <t>Carmel Commons</t>
  </si>
  <si>
    <t>Charlotte-Concord-Gastonia</t>
  </si>
  <si>
    <t>Cochran Commons</t>
  </si>
  <si>
    <t>Market at Colonnade Center</t>
  </si>
  <si>
    <t>Glenwood Village</t>
  </si>
  <si>
    <t>Harris Crossing</t>
  </si>
  <si>
    <t>Holly Park</t>
  </si>
  <si>
    <t>Lake Pine Plaza</t>
  </si>
  <si>
    <t>Midtown East</t>
  </si>
  <si>
    <t xml:space="preserve">Providence Commons </t>
  </si>
  <si>
    <t>Ridgewood Shopping Center</t>
  </si>
  <si>
    <t xml:space="preserve">Shops at Erwin Mill </t>
  </si>
  <si>
    <t>Durham-Chapel Hill</t>
  </si>
  <si>
    <t>Shoppes of Kildaire</t>
  </si>
  <si>
    <t>Southpoint Crossing</t>
  </si>
  <si>
    <t>Sutton Square</t>
  </si>
  <si>
    <t>Village Plaza</t>
  </si>
  <si>
    <t>Willow Oaks</t>
  </si>
  <si>
    <t>Woodcroft Shopping Center</t>
  </si>
  <si>
    <t>Chimney Rock</t>
  </si>
  <si>
    <t>NJ</t>
  </si>
  <si>
    <t>New York-Newark-Jersey City</t>
  </si>
  <si>
    <t>District at Metuchen</t>
  </si>
  <si>
    <t>Haddon Commons</t>
  </si>
  <si>
    <t>Plaza Square</t>
  </si>
  <si>
    <t>Riverfront Plaza</t>
  </si>
  <si>
    <t>101 7th Avenue</t>
  </si>
  <si>
    <t>NY</t>
  </si>
  <si>
    <t>1175 Third Avenue</t>
  </si>
  <si>
    <t>1225-1239 Second Ave</t>
  </si>
  <si>
    <t>90 - 30 Metropolitan Avenue</t>
  </si>
  <si>
    <t>Broadway Plaza</t>
  </si>
  <si>
    <t xml:space="preserve">Clocktower Plaza Shopping Ctr </t>
  </si>
  <si>
    <t xml:space="preserve">The Gallery at Westbury Plaza         </t>
  </si>
  <si>
    <t>Hewlett Crossing I &amp; II</t>
  </si>
  <si>
    <t>Rivertowns Square</t>
  </si>
  <si>
    <t xml:space="preserve">The Point at Garden City Park </t>
  </si>
  <si>
    <t>Lake Grove Commons</t>
  </si>
  <si>
    <t xml:space="preserve">Westbury Plaza         </t>
  </si>
  <si>
    <t>Cherry Grove</t>
  </si>
  <si>
    <t>OH</t>
  </si>
  <si>
    <t>Cincinnati</t>
  </si>
  <si>
    <t>East Pointe</t>
  </si>
  <si>
    <t>Columbus</t>
  </si>
  <si>
    <t>Hyde Park</t>
  </si>
  <si>
    <t>Kroger New Albany Center</t>
  </si>
  <si>
    <t>Northgate Plaza (Maxtown Road)</t>
  </si>
  <si>
    <t>Red Bank Village</t>
  </si>
  <si>
    <t>Regency Commons</t>
  </si>
  <si>
    <t>West Chester Plaza</t>
  </si>
  <si>
    <t>Corvallis Market Center</t>
  </si>
  <si>
    <t>OR</t>
  </si>
  <si>
    <t>Corvallis</t>
  </si>
  <si>
    <t>Greenway Town Center</t>
  </si>
  <si>
    <t>Portland-Vancouver-Hillsboro</t>
  </si>
  <si>
    <t>Murrayhill Marketplace</t>
  </si>
  <si>
    <t>Northgate Marketplace</t>
  </si>
  <si>
    <t>Medford</t>
  </si>
  <si>
    <t>Northgate Marketplace Ph II</t>
  </si>
  <si>
    <t>Sherwood Crossroads</t>
  </si>
  <si>
    <t>Tanasbourne Market</t>
  </si>
  <si>
    <t>Walker Center</t>
  </si>
  <si>
    <t>Allen Street Shopping Ctr</t>
  </si>
  <si>
    <t>PA</t>
  </si>
  <si>
    <t>Allentown-Bethlehem-Easton</t>
  </si>
  <si>
    <t>City Avenue Shopping Center</t>
  </si>
  <si>
    <t>Gateway Shopping Center</t>
  </si>
  <si>
    <t>Hershey</t>
  </si>
  <si>
    <t>Lower Nazareth Commons</t>
  </si>
  <si>
    <t>Mercer Square Shopping Center</t>
  </si>
  <si>
    <t>Newtown Square Shopping Center</t>
  </si>
  <si>
    <t>Stefko Boulevard Shopping Center</t>
  </si>
  <si>
    <t>Warwick Square Shopping Center</t>
  </si>
  <si>
    <t>Indigo Square</t>
  </si>
  <si>
    <t>SC</t>
  </si>
  <si>
    <t>Charleston-North Charleston</t>
  </si>
  <si>
    <t>Merchants Village</t>
  </si>
  <si>
    <t>Harpeth Village Fieldstone</t>
  </si>
  <si>
    <t>TN</t>
  </si>
  <si>
    <t>Nashville-Davidson--Murfreesboro--Franklin</t>
  </si>
  <si>
    <t>Northlake Village</t>
  </si>
  <si>
    <t>Peartree Village</t>
  </si>
  <si>
    <t>Alden Bridge</t>
  </si>
  <si>
    <t>TX</t>
  </si>
  <si>
    <t>Houston-Woodlands-Sugar Land</t>
  </si>
  <si>
    <t>Bethany Park Place</t>
  </si>
  <si>
    <t>Dallas-Fort Worth-Arlington</t>
  </si>
  <si>
    <t>CityLine Market</t>
  </si>
  <si>
    <t>CityLine Market Phase II</t>
  </si>
  <si>
    <t>Cochran's Crossing</t>
  </si>
  <si>
    <t>Hancock</t>
  </si>
  <si>
    <t>Austin-Round Rock</t>
  </si>
  <si>
    <t>Hickory Creek Plaza</t>
  </si>
  <si>
    <t>Hillcrest Village</t>
  </si>
  <si>
    <t>Indian Springs Center</t>
  </si>
  <si>
    <t>Keller Town Center</t>
  </si>
  <si>
    <t>Lebanon/Legacy Center</t>
  </si>
  <si>
    <t>Market at Preston Forest</t>
  </si>
  <si>
    <t>Market at Round Rock</t>
  </si>
  <si>
    <t>Market at Springwoods Village</t>
  </si>
  <si>
    <t>Mockingbird Common</t>
  </si>
  <si>
    <t>North Hills</t>
  </si>
  <si>
    <t>Panther Creek</t>
  </si>
  <si>
    <t>Prestonbrook</t>
  </si>
  <si>
    <t>Preston Oaks</t>
  </si>
  <si>
    <t>Shiloh Springs</t>
  </si>
  <si>
    <t>Shops at Mira Vista</t>
  </si>
  <si>
    <t>Southpark at Cinco Ranch</t>
  </si>
  <si>
    <t>Sterling Ridge</t>
  </si>
  <si>
    <t>Sweetwater Plaza</t>
  </si>
  <si>
    <t>Tech Ridge Center</t>
  </si>
  <si>
    <t>The Village at Riverstone</t>
  </si>
  <si>
    <t>Weslayan Plaza East</t>
  </si>
  <si>
    <t>Weslayan Plaza West</t>
  </si>
  <si>
    <t>Westwood Village</t>
  </si>
  <si>
    <t>Woodway Collection</t>
  </si>
  <si>
    <t>Ashburn Farm Village Center</t>
  </si>
  <si>
    <t>VA</t>
  </si>
  <si>
    <t>Belmont Chase</t>
  </si>
  <si>
    <t>Braemar Village Center</t>
  </si>
  <si>
    <t>Carytown Exchange</t>
  </si>
  <si>
    <t>Richmond</t>
  </si>
  <si>
    <t>Centre Ridge Marketplace</t>
  </si>
  <si>
    <t>Point 50</t>
  </si>
  <si>
    <t>Festival at Manchester Lakes</t>
  </si>
  <si>
    <t>Fox Mill Shopping Center</t>
  </si>
  <si>
    <t>Greenbriar Town Center</t>
  </si>
  <si>
    <t>Hanover Village Shopping Center</t>
  </si>
  <si>
    <t>Kamp Washington Shopping Center</t>
  </si>
  <si>
    <t>Kings Park Shopping Center</t>
  </si>
  <si>
    <t>Lorton Station Marketplace</t>
  </si>
  <si>
    <t>Market Common Clarendon</t>
  </si>
  <si>
    <t>Saratoga Shopping Center</t>
  </si>
  <si>
    <t>Shops at County Center</t>
  </si>
  <si>
    <t>The Field at Commonwealth</t>
  </si>
  <si>
    <t>Village Center at Dulles</t>
  </si>
  <si>
    <t>Village Shopping Center</t>
  </si>
  <si>
    <t>Willston Centre I</t>
  </si>
  <si>
    <t>Willston Centre II</t>
  </si>
  <si>
    <t>6401 Roosevelt</t>
  </si>
  <si>
    <t>WA</t>
  </si>
  <si>
    <t>Seattle-Tacoma-Bellevue</t>
  </si>
  <si>
    <t>Aurora Marketplace</t>
  </si>
  <si>
    <t>Ballard Blocks I</t>
  </si>
  <si>
    <t>Ballard Blocks II</t>
  </si>
  <si>
    <t>Broadway Market</t>
  </si>
  <si>
    <t>Cascade Plaza</t>
  </si>
  <si>
    <t>Eastgate Plaza</t>
  </si>
  <si>
    <t>Grand Ridge Plaza</t>
  </si>
  <si>
    <t>Inglewood Plaza</t>
  </si>
  <si>
    <t>Klahanie Shopping Center</t>
  </si>
  <si>
    <t>Melrose Market</t>
  </si>
  <si>
    <t>Overlake Fashion Plaza</t>
  </si>
  <si>
    <t>Pine Lake Village</t>
  </si>
  <si>
    <t>Roosevelt Square</t>
  </si>
  <si>
    <t>Sammamish-Highlands</t>
  </si>
  <si>
    <t>Southcenter</t>
  </si>
  <si>
    <t>Regency Centers Total</t>
  </si>
  <si>
    <t>(1) Major Tenants are the grocery anchor and any tenant 10,000 square feet or greater. Retailers in parenthesis are a shadow anchor and not a part of the owned property.</t>
  </si>
  <si>
    <t>(2) Non-Same Property.</t>
  </si>
  <si>
    <t>Note: In-process developments are bolded and italicized.</t>
  </si>
  <si>
    <t>C:</t>
  </si>
  <si>
    <t>Co-investment Partnership with Oregon</t>
  </si>
  <si>
    <t>GRI:</t>
  </si>
  <si>
    <t>Co-investment Partnership with GRI</t>
  </si>
  <si>
    <t>M:</t>
  </si>
  <si>
    <t>Co-investment Partnership with Minority Partner</t>
  </si>
  <si>
    <t>NYC:</t>
  </si>
  <si>
    <t>Co-investment Partnership with NYCRF</t>
  </si>
  <si>
    <t>O:</t>
  </si>
  <si>
    <t>Other, single property co-investment Partnerships</t>
  </si>
  <si>
    <t>RC:</t>
  </si>
  <si>
    <t>Co-investment Partnership with CalSTRS</t>
  </si>
  <si>
    <t>RLP:</t>
  </si>
  <si>
    <t>Co-investment Partnership with Rider</t>
  </si>
  <si>
    <t>USAA:</t>
  </si>
  <si>
    <t>Co-investment Partnership with USAA</t>
  </si>
  <si>
    <t xml:space="preserve"> Gizmo Art Production, INC.</t>
  </si>
  <si>
    <t>Ralphs, Jimbo's...Naturally!, Bed Bath &amp; Beyond, Cost Plus World Market, CVS, Ace Hardware, Ulta</t>
  </si>
  <si>
    <t>Albertsons, (Target)</t>
  </si>
  <si>
    <t>Von's, Kohl's, CVS</t>
  </si>
  <si>
    <t>Mollie Stone's Market, CVS</t>
  </si>
  <si>
    <t>Safeway, CVS</t>
  </si>
  <si>
    <t>Sprout's, Target, 24 Hour Fitness, Big 5 Sporting Goods, Childtime Childcare, Golf Galaxy, Old Navy</t>
  </si>
  <si>
    <t>Marshalls</t>
  </si>
  <si>
    <t>Staples, Big 5 Sporting Goods, Centinela Feed &amp; Pet Supplies</t>
  </si>
  <si>
    <t>Grocery Outlet, Central, CVS, Dollar Tree, Ross Dress For Less</t>
  </si>
  <si>
    <t>Bristol Farms, Bookstar, The Boxing Club</t>
  </si>
  <si>
    <t>Ralphs, Best Buy, LA Fitness, Sit N' Sleep, Tuesday Morning</t>
  </si>
  <si>
    <t>Urbanspace</t>
  </si>
  <si>
    <t>(Safeway), (CVS), Beverages &amp; More!</t>
  </si>
  <si>
    <t>Bristol Farms, CVS</t>
  </si>
  <si>
    <t>(Lucky's), Trader Joe's, (CVS), Bed Bath &amp; Beyond, Barnes &amp; Noble, Jo-Ann Fabrics, PETCO, Ross Dress For Less</t>
  </si>
  <si>
    <t>Von's, Children's Paradise, ACE Hardware</t>
  </si>
  <si>
    <t>Whole Foods, Walgreens</t>
  </si>
  <si>
    <t>Smart &amp; Final, CVS, Ross Dress for Less, Big 5 Sporting Goods, PETCO</t>
  </si>
  <si>
    <t>Stater Bros, CVS</t>
  </si>
  <si>
    <t>Ralphs, CVS</t>
  </si>
  <si>
    <t>(Home Depot), (Best Buy), Target, Nordstrom Rack</t>
  </si>
  <si>
    <t>Gelson's Markets, John of Italy Salon &amp; Spa</t>
  </si>
  <si>
    <t>Lowe's, Bed Bath &amp; Beyond, TJ Maxx</t>
  </si>
  <si>
    <t>Sprout's Markets, Rite Aid, Stein Mart, PETCO, Homegoods</t>
  </si>
  <si>
    <t>Ralphs</t>
  </si>
  <si>
    <t>Ralphs, CVS, Daiso, Mitsuwa Marketplace, Total Woman</t>
  </si>
  <si>
    <t>CVS</t>
  </si>
  <si>
    <t>(Albertsons), CVS</t>
  </si>
  <si>
    <t>Whole Foods, PETCO</t>
  </si>
  <si>
    <t>Safeway, CVS, Ross Dress for Less</t>
  </si>
  <si>
    <t>Stater Bros.</t>
  </si>
  <si>
    <t>Albertsons, Rite Aid, O'Reilly Auto Parts</t>
  </si>
  <si>
    <t>Albertsons</t>
  </si>
  <si>
    <t>Safeway, Office Max, Rite Aid</t>
  </si>
  <si>
    <t>Gelson's Markets, (Longs Drug)</t>
  </si>
  <si>
    <t>University of CA</t>
  </si>
  <si>
    <t>Whole Foods, Nordstrom Rack, Homegoods</t>
  </si>
  <si>
    <t>The Container Store, Trufusion, Talbots, Forever 21, The Cheesecake Factory</t>
  </si>
  <si>
    <t>Von's, CVS</t>
  </si>
  <si>
    <t>Target, Burlington, Ross Dress for Less, Homegoods</t>
  </si>
  <si>
    <t>JCPenney, Cost Plus World Market</t>
  </si>
  <si>
    <t>Von's, 24 Hour Fitness, Jo-Ann Fabrics, Marshalls</t>
  </si>
  <si>
    <t>Safeway, Decathlon Sport, 24 Hour Fitness, Ross Dress for Less, Petco, Party City</t>
  </si>
  <si>
    <t>Trader Joe's, Beverages &amp; More!, Ross Dress For Less, Marshalls, Old Navy</t>
  </si>
  <si>
    <t>Safeway</t>
  </si>
  <si>
    <t>Raley's</t>
  </si>
  <si>
    <t>Smart &amp; Final, (Longs Drug), 24 Hour Fitness</t>
  </si>
  <si>
    <t>Superior Super Warehouse</t>
  </si>
  <si>
    <t>TJ Maxx, Best Buy, PetSmart, Bassett Furniture</t>
  </si>
  <si>
    <t>Vons, CVS</t>
  </si>
  <si>
    <t>(Safeway), (CVS)</t>
  </si>
  <si>
    <t>(Safeway), CVS, Barnes &amp; Noble, Old Navy</t>
  </si>
  <si>
    <t>Macy's, Target, Dick's Sporting Goods, Dave &amp; Buster's, Nordstrom Rack, Regal Cinemas, Buy Buy Baby, Cost Plus World Market, Crunch Gym, DAISO, Forever 21, H&amp;M, Old Navy, Party City, Ross, TJ Maxx, Uniqlo</t>
  </si>
  <si>
    <t>(Orchard Supply Hardware), CVS, Crunch Fitness</t>
  </si>
  <si>
    <t>Nob Hill, CVS</t>
  </si>
  <si>
    <t>Wal-Mart, Orchard Supply Hardware, Homegoods</t>
  </si>
  <si>
    <t>Safeway, CVS, Alamo Hardware</t>
  </si>
  <si>
    <t>Ralphs, Trader Joe's</t>
  </si>
  <si>
    <t>Safeway,CVS, Petco</t>
  </si>
  <si>
    <t>Trader Joe's, The Sports Basement, Camera Cinemas, Marshalls</t>
  </si>
  <si>
    <t>Whole Foods, CVS, Citibank</t>
  </si>
  <si>
    <t>Ralphs, Rite Aid</t>
  </si>
  <si>
    <t>Atlas International Market, Target</t>
  </si>
  <si>
    <t>Whole Foods, Kohl's</t>
  </si>
  <si>
    <t>Whole Foods</t>
  </si>
  <si>
    <t>Von's, Ross Dress for Less, Planet Fitness</t>
  </si>
  <si>
    <t>Safeway, Rite Aid</t>
  </si>
  <si>
    <t>Von's, Sprouts, (CVS)</t>
  </si>
  <si>
    <t>REI, UFC Gym, Old Navy, Pier 1 Imports, Ulta, ClaimJumper, The Jungle Fun Concord</t>
  </si>
  <si>
    <t>El Super</t>
  </si>
  <si>
    <t>(Target),Chuck E. Cheese, Marshalls</t>
  </si>
  <si>
    <t>Sports Basement,TJ Maxx</t>
  </si>
  <si>
    <t>King Soopers, Hobby Lobby, Applejack Liquors, PetSmart, Homegoods, Sierra Trading Post, Ulta</t>
  </si>
  <si>
    <t>Safeway, Jo-Ann Fabrics, PETCO, HomeGoods</t>
  </si>
  <si>
    <t>King Soopers</t>
  </si>
  <si>
    <t>(Safeway), One Hour Optical</t>
  </si>
  <si>
    <t>King Soopers, Ace Hardware</t>
  </si>
  <si>
    <t>Hobby Lobby, Best Buy, TJ Maxx</t>
  </si>
  <si>
    <t>Whole Foods, Barnes &amp; Noble</t>
  </si>
  <si>
    <t>(Whole Foods), (Barnes &amp; Noble)</t>
  </si>
  <si>
    <t>(Wal-Mart)</t>
  </si>
  <si>
    <t>(King Soopers)</t>
  </si>
  <si>
    <t>Old Navy, The Clubhouse</t>
  </si>
  <si>
    <t>ShopRite, Bed, Bath &amp; Beyond, TJ Maxx, PetSmart, Walgreens, Staples</t>
  </si>
  <si>
    <t>Trader Joe's</t>
  </si>
  <si>
    <t>Stop &amp; Shop, Kohl's, Rite Aid</t>
  </si>
  <si>
    <t>Trader Joe's, Best Buy, Edge Fitness, Old Navy, The Tile Shop, Total Wine and More</t>
  </si>
  <si>
    <t>Trader Joe's, Hilton Garden Inn, DSW, Staples, Rite Aid, Warehouse Wines &amp; Liquors</t>
  </si>
  <si>
    <t>Kohl's, Old Navy, Party City</t>
  </si>
  <si>
    <t>Fairfield University Bookstore, Merril Lynch</t>
  </si>
  <si>
    <t>ShopRite, Homegoods</t>
  </si>
  <si>
    <t>The Fresh Market</t>
  </si>
  <si>
    <t>WalMart, HomeGoods</t>
  </si>
  <si>
    <t>Acme Markets</t>
  </si>
  <si>
    <t>Rite Aid</t>
  </si>
  <si>
    <t>(Lucky's)</t>
  </si>
  <si>
    <t>Publix</t>
  </si>
  <si>
    <t>LA Fitness, Pet Supplies Plus</t>
  </si>
  <si>
    <t>Publix, CVS</t>
  </si>
  <si>
    <t>Bed, Bath &amp; Beyond, DSW, Jewelry Exchange, Old Navy</t>
  </si>
  <si>
    <t>Publix, Walgreens</t>
  </si>
  <si>
    <t>Walgreens</t>
  </si>
  <si>
    <t>Winn-Dixie, CVS, Goodwill</t>
  </si>
  <si>
    <t>Publix, Bealls, Dollar Tree, Home Centric, LA Fitness</t>
  </si>
  <si>
    <t>Publix, Citi Trends, Pet Supermarket</t>
  </si>
  <si>
    <t>(Kohl's)</t>
  </si>
  <si>
    <t>Trader Joe's, TJ Maxx</t>
  </si>
  <si>
    <t>WalMart</t>
  </si>
  <si>
    <t>WalMart, Buffet City</t>
  </si>
  <si>
    <t>Publix, Pet Smart</t>
  </si>
  <si>
    <t>Winn-Dixie, Home Depot, Big Lots, Dollar Tree, YouFit Health Club</t>
  </si>
  <si>
    <t>Aldi, Walgreens</t>
  </si>
  <si>
    <t>Publix, Stein Mart, Ross Dress for Less</t>
  </si>
  <si>
    <t>(Publix), Target</t>
  </si>
  <si>
    <t>Publix, (Target), PETCO, Planet Fitness</t>
  </si>
  <si>
    <t>Publix,(Target), Ross Dress for Less, TJ Maxx, Ulta</t>
  </si>
  <si>
    <t>Best Buy, Barnes &amp; Noble</t>
  </si>
  <si>
    <t>Publix, Beall's</t>
  </si>
  <si>
    <t>Publix, Metro-Dade Public Library, (Kendall Ice Arena), YouFit Health Club, Goodwill, CVS</t>
  </si>
  <si>
    <t>Publix, (CVS)</t>
  </si>
  <si>
    <t>LA Fitness, Walgreens</t>
  </si>
  <si>
    <t>The Fresh Market, Academy Sports, Hobby Lobby, LA Fitness, Ross Dress for Less, Office Depot</t>
  </si>
  <si>
    <t>Whole Foods, Office Depot, Aveda Institute</t>
  </si>
  <si>
    <t>Publix, Floor &amp; Décor, Dollar Tree</t>
  </si>
  <si>
    <t>Publix, Burlington Coat Factory, Hobby Lobby, LA Fitness, Ross Dress for Less</t>
  </si>
  <si>
    <t>Whole Foods, Office Depot, Marshalls, HomeGoods, PetSmart</t>
  </si>
  <si>
    <t>LA Fitness, Paragon Theaters, J. Lee Salon Suites</t>
  </si>
  <si>
    <t>Publix, Burlington Coat Factory, Beall's Outlet, YouFit Health Club</t>
  </si>
  <si>
    <t>The Fresh Market, Bed, Bath &amp; Beyond, Marshalls, Ulta</t>
  </si>
  <si>
    <t>Whole Foods, (Target)</t>
  </si>
  <si>
    <t>Publix, Eddie V's</t>
  </si>
  <si>
    <t>Winn-Dixie, Burlington Coat Factory, Pasteur Medical Center, Tuesday Morning, Planet Fitness</t>
  </si>
  <si>
    <t>Bed, Bath &amp; Beyond, Office Depot, TJ Maxx, CVS</t>
  </si>
  <si>
    <t>AMC Theater, (Best Buy), (Macdill), Dollar Tree, Five Below, Marshall's, Michael's, PETCO, Shoe Carnival, Staples, TJ Maxx, Ulta, Old Navy</t>
  </si>
  <si>
    <t>Publix, Beall's, Harbor Freight Tools</t>
  </si>
  <si>
    <t>Publix, Walgreens, Dollar Tree</t>
  </si>
  <si>
    <t>Publix, Kohl's, LA Fitness, Office Depot, Ross Dress for Less, Pet Supplies Plus</t>
  </si>
  <si>
    <t>Winn-Dixie, CVS</t>
  </si>
  <si>
    <t>Publix, (Kohl's), (Tutor Time)</t>
  </si>
  <si>
    <t>Publix, YouFit Health Club</t>
  </si>
  <si>
    <t>(Publix)</t>
  </si>
  <si>
    <t>Publix, Stein Mart, Tuesday Morning, Duffy's Sports Bar, CVS</t>
  </si>
  <si>
    <t>Publix, (Walgreens)</t>
  </si>
  <si>
    <t>Publix, Goodwill</t>
  </si>
  <si>
    <t>Publix, LA Fitness, TJ Maxx, Goodwill</t>
  </si>
  <si>
    <t>Trader Joe's, Home Depot, Stein Mart, Ross Dress for Less, Bed Bath &amp; Beyond, Staples</t>
  </si>
  <si>
    <t>Kohl's, (Target)</t>
  </si>
  <si>
    <t>Publix, Dollar Tree</t>
  </si>
  <si>
    <t>Publix, LA Fitness</t>
  </si>
  <si>
    <t>Sprouts</t>
  </si>
  <si>
    <t>Ross Dress for Less</t>
  </si>
  <si>
    <t>PETCO, Pier 1 Imports</t>
  </si>
  <si>
    <t>Publix, TJ Maxx</t>
  </si>
  <si>
    <t>Lucky's, YouFit Health Club, Ross Dress for Less</t>
  </si>
  <si>
    <t>Whole Foods, Nordstrom Rack, Barnes &amp; Noble, Bed Bath &amp; Beyond</t>
  </si>
  <si>
    <t>Publix, Walgreens, Stein Mart</t>
  </si>
  <si>
    <t xml:space="preserve">Harbor Freight Tools </t>
  </si>
  <si>
    <t>Michael's</t>
  </si>
  <si>
    <t xml:space="preserve">Publix,  Party City, Shoe Carnival, TJ Maxx </t>
  </si>
  <si>
    <t>Lidl, Tuesday Morning, Dance 101</t>
  </si>
  <si>
    <t>Nordstrom Rack, TJ Maxx, Bed Bath &amp; Beyond, Saks Off Fifth, DSW, Cost Plus World Market, Old Navy, Ulta</t>
  </si>
  <si>
    <t>Kroger</t>
  </si>
  <si>
    <t>Aldi, CVS, HealthMarkets Insurance, Diazo Specialty Blueprint</t>
  </si>
  <si>
    <t>The Fresh Market, Walgreens, Dunwoody Prep</t>
  </si>
  <si>
    <t>Kroger, Binders Art Supplies &amp; Frames</t>
  </si>
  <si>
    <t xml:space="preserve">HomeGoods, PETCO </t>
  </si>
  <si>
    <t>Publix, The Juice Box</t>
  </si>
  <si>
    <t>Trader Joe's,  Pier 1 Imports, Fox's</t>
  </si>
  <si>
    <t>(CVS)</t>
  </si>
  <si>
    <t>Super H Mart, Home Depot, O'Reilly Automotive, King Spa</t>
  </si>
  <si>
    <t>PETCO</t>
  </si>
  <si>
    <t>Trader Joe's, Walgreens, Northshore University Healthsystems</t>
  </si>
  <si>
    <t>Whole Foods, Goodwill, Charter Fitness, Petco</t>
  </si>
  <si>
    <t>Whole Foods, Nordstrom Rack, REI, HomeGoods, Barnes &amp; Noble, West Elm</t>
  </si>
  <si>
    <t>Mariano's Fresh Market, Dollar Tree, Party City, Blink Fitness</t>
  </si>
  <si>
    <t>Mariano's Fresh Market, Ashley Furniture, Walgreens</t>
  </si>
  <si>
    <t>Jewel-Osco, Blink Fitness</t>
  </si>
  <si>
    <t>Mariano's Fresh Market, Goodwill</t>
  </si>
  <si>
    <t>Whole Foods, Lowe's, CVS, HomeGoods, REI, Best Buy, Ulta</t>
  </si>
  <si>
    <t>Whole Foods, Dick's Sporting Goods, Ross Dress for Less, HomeGoods, DSW, Nordstrom Rack, Marshalls</t>
  </si>
  <si>
    <t>(Kroger), Tuesday Morning</t>
  </si>
  <si>
    <t>Stop &amp; Shop, Modells Sporting Goods, Planet Fitness</t>
  </si>
  <si>
    <t>Wegmans, BJ's Wholesale Club, Kohl's,Dick's Sporting Goods, Pottery Barn Outlet, TJ Maxx, Michael's, PetSmart, Homegoods, Old Navy, Homesense</t>
  </si>
  <si>
    <t>Stop &amp; Shop</t>
  </si>
  <si>
    <t>Shaw's</t>
  </si>
  <si>
    <t>Trader Joe's, La-Z-Boy, PetSmart</t>
  </si>
  <si>
    <t>Star Market</t>
  </si>
  <si>
    <t>Shaw's, Marshall's, Extra Space Storage, Walgreens, K&amp;G Fashion, Dollar Tree, Everfitness, Formlabs</t>
  </si>
  <si>
    <t>Shoppers Food Warehouse, CVS, Dollar Tree</t>
  </si>
  <si>
    <t>Giant, Parkville Lanes, Dollar Tree, Petco, The Cellar Parkville</t>
  </si>
  <si>
    <t>Shoppers Food Warehouse</t>
  </si>
  <si>
    <t>Lidl</t>
  </si>
  <si>
    <t>Aldi,TJ Maxx, Ross Dress for Less, PetSmart, Michael's</t>
  </si>
  <si>
    <t>Giant, (Sunrise)</t>
  </si>
  <si>
    <t>LA Fitness, CVS</t>
  </si>
  <si>
    <t>Giant, Citgo, Bowlmor AMF</t>
  </si>
  <si>
    <t>Family Farm &amp; Home, Michael's</t>
  </si>
  <si>
    <t>Jo-Ann Fabrics, Experience Fitness, (Burlington Coat Factory), (Aldi), Savers, PETCO</t>
  </si>
  <si>
    <t xml:space="preserve">Lund's </t>
  </si>
  <si>
    <t>Kohl's, PetSmart, HomeGoods, TJ Maxx</t>
  </si>
  <si>
    <t>CUB Foods</t>
  </si>
  <si>
    <t>Schnucks</t>
  </si>
  <si>
    <t>Schnucks, (Home Depot)</t>
  </si>
  <si>
    <t>Walmart, (Target), (Lowe's), TJ Maxx, HomeGoods, Famous Footwear</t>
  </si>
  <si>
    <t>Harris Teeter, The Fresh Market, Wake Public Library, Walgreens, Talbots, Great Outdoor Provision Co., York Properties, K&amp;W Cafeteria,The Cheshire Cat Gallery, Crunch Fitness Select Club, Bailey's Fine Jewelry</t>
  </si>
  <si>
    <t>The Fresh Market, Chuck E. Cheese, Party City</t>
  </si>
  <si>
    <t>Harris Teeter, (Walgreens)</t>
  </si>
  <si>
    <t>Harris Teeter</t>
  </si>
  <si>
    <t>DSW, Trader Joe's, Ross Dress For Less, Staples, US Fitness Products, Jerry's Artarama, Pet Supplies Plus, Ulta</t>
  </si>
  <si>
    <t>Wegmans</t>
  </si>
  <si>
    <t>Trader Joe's, Aldi, Fitness Connection, Staples</t>
  </si>
  <si>
    <t>Whole Foods, Community Worx</t>
  </si>
  <si>
    <t>Food Lion, ACE Hardware</t>
  </si>
  <si>
    <t>Whole Foods, Nordstrom Rack, Saks Off 5th, The Container Store, Cost Plus World Market, Ulta</t>
  </si>
  <si>
    <t>Shop Rite</t>
  </si>
  <si>
    <t>ShopRite</t>
  </si>
  <si>
    <t>The Food Emporium</t>
  </si>
  <si>
    <t>Trader Joe's, Staples, Michaels</t>
  </si>
  <si>
    <t>Aldi, Bob's Discount Furniture, TJ Maxx, F21 Red, Blink Fitness</t>
  </si>
  <si>
    <t>Trader Joe's, Nordstrom Rack, Saks Fifth Avenue, Bloomingdale's, The Container Store, HomeGoods, Old Navy, Gap Outlet, Bassett Home Furnishings, Famous Footwear</t>
  </si>
  <si>
    <t>Petco</t>
  </si>
  <si>
    <t>Ulta, The Learning Experience</t>
  </si>
  <si>
    <t>King Kullen, Ace Hardware</t>
  </si>
  <si>
    <t>Whole Foods, LA Fitness, PETCO</t>
  </si>
  <si>
    <t>WalMart, Costco, Marshalls, Total Wine and More, Olive Garden</t>
  </si>
  <si>
    <t>Kroger, Shoe Carnival, TJ Maxx, Tuesday Morning</t>
  </si>
  <si>
    <t>Kroger, Remke Markets, Walgreens, Jo-Ann Fabrics, Ace Hardware, Staples, Marshalls</t>
  </si>
  <si>
    <t>Kroger, (Home Depot)</t>
  </si>
  <si>
    <t>Trader Joe's, TJ Maxx, Michael's</t>
  </si>
  <si>
    <t>Whole Foods, Rite Aid, Dollar Tree</t>
  </si>
  <si>
    <t>Safeway, Planet Fitness</t>
  </si>
  <si>
    <t>Trader Joe's, REI, PETCO</t>
  </si>
  <si>
    <t xml:space="preserve"> Dick's Sporting Goods, Homegoods, Marshalls</t>
  </si>
  <si>
    <t>Bed Bath &amp; Beyond</t>
  </si>
  <si>
    <t>Ahart's Market</t>
  </si>
  <si>
    <t>Ross Dress for Less, TJ Maxx, Dollar Tree</t>
  </si>
  <si>
    <t>Trader Joe's, Staples, TJ Maxx, Jo-Ann Fabrics</t>
  </si>
  <si>
    <t>(Wegmans), (Target), Burlington Coat Factory, PETCO</t>
  </si>
  <si>
    <t>Weis Markets</t>
  </si>
  <si>
    <t>Acme Markets, Michael's</t>
  </si>
  <si>
    <t>Valley Farm Market, Dollar Tree, Retro Fitness</t>
  </si>
  <si>
    <t>Kroger, PETCO</t>
  </si>
  <si>
    <t>Kroger, Walgreens</t>
  </si>
  <si>
    <t>Kroger, CVS</t>
  </si>
  <si>
    <t>H.E.B, Twin Liquors, PETCO, 24 Hour Fitness, Firestone Complete Auto Care</t>
  </si>
  <si>
    <t>(Kroger)</t>
  </si>
  <si>
    <t>H.E.B.</t>
  </si>
  <si>
    <t>Tom Thumb</t>
  </si>
  <si>
    <t>Sprout's Markets, Office Depot, Tuesday Morning</t>
  </si>
  <si>
    <t>Tom Thumb, Ogle School of Hair Design</t>
  </si>
  <si>
    <t xml:space="preserve"> CVS, The Woodlands Childrens Museum, Gold's Gym</t>
  </si>
  <si>
    <t>H.E.B. , Central Market, Talbots</t>
  </si>
  <si>
    <t>Trader Joe's, Champions Westlake Gymnastics &amp; Cheer</t>
  </si>
  <si>
    <t>Kroger, Academy Sports, PETCO, Spec's Liquor and Finer Foods</t>
  </si>
  <si>
    <t>Kroger,CVS</t>
  </si>
  <si>
    <t>H.E.B., Pinstack</t>
  </si>
  <si>
    <t>Berings, Ross Dress for Less, Michaels, The Next Level Fitness, Spec's Liquor, Bike Barn</t>
  </si>
  <si>
    <t>Randalls Food, Walgreens, PETCO, Jo-Ann's, Tuesday Morning, Homegoods</t>
  </si>
  <si>
    <t>(Target), Gold's Gym, PetSmart, Office Max, Ross Dress For Less, TJ Maxx</t>
  </si>
  <si>
    <t>Patel Brothers, The Shop Gym</t>
  </si>
  <si>
    <t>Whole Foods, Cooper's Hawk Winery</t>
  </si>
  <si>
    <t xml:space="preserve"> United States Coast Guard Ex</t>
  </si>
  <si>
    <t>Grocer, Homesense</t>
  </si>
  <si>
    <t>Giant</t>
  </si>
  <si>
    <t>Giant, Bob's Discount Furniture, CVS,Ross Dress for Less, Marshalls, Planet Fitness</t>
  </si>
  <si>
    <t>Aldi, Tractor Supply Company, Harbor Freight Tools, Tuesday Morning</t>
  </si>
  <si>
    <t>Giant, CVS</t>
  </si>
  <si>
    <t>Whole Foods, Crate &amp; Barrel, The Container Store, Barnes &amp; Noble, Pottery Barn, Ethan Allen, The Cheesecake Factory, Jumping Joeys, Equinox</t>
  </si>
  <si>
    <t>Giant, Gold's Gym, CVS, Advance Auto Parts, Chuck E. Cheese, HomeGoods, Goodwill, Furniture Max</t>
  </si>
  <si>
    <t>CVS, Fashion K City</t>
  </si>
  <si>
    <t>Safeway, (Target)</t>
  </si>
  <si>
    <t>Safeway, TJ Maxx</t>
  </si>
  <si>
    <t>Trader Joe's, LA Fitness, Ross Dress for Less</t>
  </si>
  <si>
    <t>PCC Community Markets, Bright Horizons, West Marine,Trufusion, Kaiser Permanente, Prokarma</t>
  </si>
  <si>
    <t>Quality Food Centers, Gold's Gym</t>
  </si>
  <si>
    <t>Safeway, Jo-Ann Fabrics, Ross Dress For Less, Big Lots, Fplanet Fitness, Big 5 Sporting Goods, Dollar Tree</t>
  </si>
  <si>
    <t>Safeway, Regal Cinemas, Dick's Sporting Goods, Marshalls, Ulta , Bevmo!</t>
  </si>
  <si>
    <t>(QFC)</t>
  </si>
  <si>
    <t>Marshalls, Bevmo!, Grocer</t>
  </si>
  <si>
    <t>Quality Food Centers, Rite Aid</t>
  </si>
  <si>
    <t>Whole Foods, Bartell, Guitar Center, LA Fitness</t>
  </si>
  <si>
    <t>Trader Joe's, (Safeway), Bartell Drugs</t>
  </si>
  <si>
    <t>(Target)</t>
  </si>
  <si>
    <t>In light of the COVID-19 pandemic, management is currently reviewing the impacts to project scope, investment, tenancy, timing, and return on investments on all in-process and pipeline projects to determine the most appropriate future direction of each project. Some projects and investments have been phased or placed under further review as management assesses the impacts of the pandemic. For more detail of our commitments on in-process and phased projects, see project description on following page.</t>
  </si>
  <si>
    <t>In-Process Developments and Redevelopments</t>
  </si>
  <si>
    <t>Shopping Center Name</t>
  </si>
  <si>
    <t>Market</t>
  </si>
  <si>
    <t>Grocer/Anchor Tenant</t>
  </si>
  <si>
    <t>Project Start</t>
  </si>
  <si>
    <r>
      <t xml:space="preserve">Est Initial Rent Commencement </t>
    </r>
    <r>
      <rPr>
        <b/>
        <u/>
        <vertAlign val="superscript"/>
        <sz val="9.9"/>
        <rFont val="Tahoma"/>
        <family val="2"/>
      </rPr>
      <t>(a)</t>
    </r>
  </si>
  <si>
    <r>
      <t xml:space="preserve">Est Stabilization 
Year </t>
    </r>
    <r>
      <rPr>
        <b/>
        <u/>
        <vertAlign val="superscript"/>
        <sz val="9.9"/>
        <rFont val="Tahoma"/>
        <family val="2"/>
      </rPr>
      <t>(b)</t>
    </r>
  </si>
  <si>
    <t xml:space="preserve">REG's Est Net Project Costs </t>
  </si>
  <si>
    <t>% of Costs Incurred</t>
  </si>
  <si>
    <r>
      <t xml:space="preserve">Stabilized Yield +/- </t>
    </r>
    <r>
      <rPr>
        <b/>
        <u/>
        <vertAlign val="superscript"/>
        <sz val="11"/>
        <rFont val="Tahoma"/>
        <family val="2"/>
      </rPr>
      <t>(c)</t>
    </r>
  </si>
  <si>
    <r>
      <t xml:space="preserve">Carytown Exchange Phase I* </t>
    </r>
    <r>
      <rPr>
        <vertAlign val="superscript"/>
        <sz val="9.9"/>
        <rFont val="Tahoma"/>
        <family val="2"/>
      </rPr>
      <t>(1) (2)</t>
    </r>
  </si>
  <si>
    <t>Richmond, VA</t>
  </si>
  <si>
    <t xml:space="preserve">Publix  </t>
  </si>
  <si>
    <t>Q4-2018</t>
  </si>
  <si>
    <t>1H-2021</t>
  </si>
  <si>
    <t>6%-7%</t>
  </si>
  <si>
    <t>The Village at Hunter's Lake*</t>
  </si>
  <si>
    <t>Tampa, FL</t>
  </si>
  <si>
    <t>2H-2020</t>
  </si>
  <si>
    <t>Q3-2018</t>
  </si>
  <si>
    <t>2H-2019</t>
  </si>
  <si>
    <r>
      <t xml:space="preserve">Market Common Clarendon </t>
    </r>
    <r>
      <rPr>
        <sz val="11"/>
        <rFont val="Tahoma"/>
        <family val="2"/>
      </rPr>
      <t>Phase I</t>
    </r>
    <r>
      <rPr>
        <vertAlign val="superscript"/>
        <sz val="11"/>
        <rFont val="Tahoma"/>
        <family val="2"/>
      </rPr>
      <t xml:space="preserve"> (3)</t>
    </r>
  </si>
  <si>
    <t>Metro, DC</t>
  </si>
  <si>
    <t>Equinox</t>
  </si>
  <si>
    <t>TBD</t>
  </si>
  <si>
    <t>8%-9%</t>
  </si>
  <si>
    <r>
      <t xml:space="preserve">The Abbot Phase I </t>
    </r>
    <r>
      <rPr>
        <vertAlign val="superscript"/>
        <sz val="11"/>
        <rFont val="Tahoma"/>
        <family val="2"/>
      </rPr>
      <t>(2)</t>
    </r>
  </si>
  <si>
    <t>Boston, MA</t>
  </si>
  <si>
    <t>Retail/Office users</t>
  </si>
  <si>
    <t>Q2-2019</t>
  </si>
  <si>
    <t>9%-10%</t>
  </si>
  <si>
    <t>West Bird Plaza</t>
  </si>
  <si>
    <t>Miami, FL</t>
  </si>
  <si>
    <t>Q4-2019</t>
  </si>
  <si>
    <t>2H-2021</t>
  </si>
  <si>
    <t>Various Redevelopment Properties (est costs are less than $10 Million)</t>
  </si>
  <si>
    <t>10% +/-</t>
  </si>
  <si>
    <t>Total In-Process (In Construction)</t>
  </si>
  <si>
    <t>Current Year Development and Redevelopment Completions*</t>
  </si>
  <si>
    <t>REG's Est Net Project Costs</t>
  </si>
  <si>
    <t>Pablo Plaza Ph II</t>
  </si>
  <si>
    <t>Jacksonville, FL</t>
  </si>
  <si>
    <t>Total Completions</t>
  </si>
  <si>
    <t>* Ground up development or redevelopment that is not included in the Same Property NOI pool.</t>
  </si>
  <si>
    <t>**Regency's Estimated Net GAAP Project Costs, after additional interest and overhead capitalization, are $41,963 for ground up Developments In-Process and $162,164 for Redevelopments In-Process. Percent of costs incurred is 72% for Developments and 64% for Redevelopments in Process.</t>
  </si>
  <si>
    <t>(1) Reflects Regency's share of Estimated Net Development Costs is 66% controlling interest for Phase I and 61% for Phase II, resulting in a blended pro-rata share of 64%.</t>
  </si>
  <si>
    <t>(2) GLA, percent (%) leased and estimated stabilized yield represent Phase I and II combined.</t>
  </si>
  <si>
    <t>(3) GLA, percent (%) leased, and estimated stabilized yield represents office building Phase I and II, and does not include retail portion of the property.</t>
  </si>
  <si>
    <t>Note: NOI from Properties in Development and NOI adjustment for Development Completions not yet stabilized have been relocated to Components of NAV on page 32.</t>
  </si>
  <si>
    <t>(a) Estimated Initial Rent Commencement represents the estimated date that the anchor or first tenants at each project will rent commence.</t>
  </si>
  <si>
    <t>(b) Estimated Stabilization Year represents the estimated first full calendar year that the project will reach the stated stabilized yield.</t>
  </si>
  <si>
    <t>(c) A stabilized yield for a redevelopment property represents the incremental NOI (estimated stabilized NOI less NOI prior to project commencement) over the total project costs.</t>
  </si>
  <si>
    <t>Description</t>
  </si>
  <si>
    <t>Carytown Exchange Phase I</t>
  </si>
  <si>
    <t>Located in Richmond's most desirable retail corridor, Carytown is a ground up development anchored by Publix and complemented by street retail and unparalleled structured parking. Construction on Phase I (Publix, Shop Bldg E and structured parking) shall continue as planned and the remaining 3 shop buildings will be constructed at a later date (Phase II).</t>
  </si>
  <si>
    <t>Located in the growing submarket of New Tampa, Hunter's Lake is a horizontal mixed-use ground up development featuring a Sprouts anchored retail center, a County owned community center, and 250 multifamily units (N.A.P.).</t>
  </si>
  <si>
    <t xml:space="preserve">Reconfiguration of the former Walmart box for the relocation and expansion of Publix and HOME centric; backfilling the former Publix box with LA Fitness; construction of an additional 14K SF retail shop building; facade renovations and enhancements to remaining center. </t>
  </si>
  <si>
    <t>Market Common Clarendon Phase I</t>
  </si>
  <si>
    <t>Redevelopment of vacant 1960's era office building into a 130K SF modern, mixed-use building anchored by a Equinox, two floors of creative office, and ground floor retail to complement the existing dominant, high street, mixed-use center in Arlington, VA. The Equinox space has been delivered. In comparison to our Q1 disclosure, total project costs on Phase I have increased $3.5M due to timing of costs incurred and additional spend related to the building shell and soft costs. Construction on Phase II for the remainder of the building has been paused as Management reviews the impact to this project in light of the COVID-19 pandemic to determine the most appropriate future direction of the project.</t>
  </si>
  <si>
    <t xml:space="preserve">Redevelopment includes the demolition of a deteriorated center and develop new 30K SF Whole Foods, and 18K SF of shop space. </t>
  </si>
  <si>
    <t>The Abbot Phase I</t>
  </si>
  <si>
    <t>Generational redevelopment and modernization of 3 historic buildings in the heart of Harvard Square into mixed-use project with retail and office. Construction in Cambridge was halted in late March. Since the ban was lifted effective June 1st, construction has resumed on Phase I to complete  the ground up building. In comparison to our Q1 disclosure, Phase I costs have increased $11.8M to reflect the scope and completion of the ground-up building vs halting the project. Phase II includes interior building completion and tenant buildouts. Entire $1.1M of the property NOI came offline in early 2019 with no anticipated NOI in 2020.</t>
  </si>
  <si>
    <t>Redevelopment includes the demolition of Publix and adjacent CVS space and construct new 48K SF Publix; update façade and additional site work improvements.</t>
  </si>
  <si>
    <t>Various redevelopment properties</t>
  </si>
  <si>
    <t>Various</t>
  </si>
  <si>
    <t>Various redevelopment properties where estimated incremental costs are less than $10 Million.</t>
  </si>
  <si>
    <t>Select Operating Properties with Near Term Developments and Redevelopment*</t>
  </si>
  <si>
    <t xml:space="preserve"> GLA</t>
  </si>
  <si>
    <t>Est Project Start</t>
  </si>
  <si>
    <t xml:space="preserve">REG's Est Incremental Project Costs </t>
  </si>
  <si>
    <t>Current Description</t>
  </si>
  <si>
    <t>Los Angeles, CA</t>
  </si>
  <si>
    <t>$20,000 - $30,000</t>
  </si>
  <si>
    <t>Committed to redevelopment of vacant former K-Mart box with new retail below 325 mid-rise apartments on a ground lease. Effective January 2020, Regency purchased an additional 16.6% interest, bringing our total ownership interest to 35%. As we continue to advance entitlements and position this redevelopment to start, economics and timing of project currently are being re-studied.</t>
  </si>
  <si>
    <t>Gateway Plaza at Aventura</t>
  </si>
  <si>
    <t>$10,000 - $15,000</t>
  </si>
  <si>
    <t>Located on Biscayne Boulevard in a vibrant sub-market of Miami, project will redevelop existing building (prior Babies R Us) with potential to bring a specialty grocer to the center and densify with additional retail GLA. Lease negotiations continuing with specialty grocer as economics and timing of the project currently under review, including consideration of potentially phased shop retail buildings.</t>
  </si>
  <si>
    <t xml:space="preserve">Westbard Square </t>
  </si>
  <si>
    <t>Bethesda, MD</t>
  </si>
  <si>
    <t>$110,000 - $125,000</t>
  </si>
  <si>
    <t>Converting dated multi-parcel retail project which includes a Giant anchored shopping center; a 3 level garden office building, 2 gas stations, and a vacant senior housing building, into a vibrant mixed-use project consisting of 170K SF of new retail anchored by Giant, 200 units of apartments, 100 units of assisted living, and 100 for-sale townhomes. Estimated incremental project costs include Regency's non-retail co-investment. While entitlements proceed, the project's timing, stabilization and economics are being re-studied.</t>
  </si>
  <si>
    <t>Hancock Center</t>
  </si>
  <si>
    <t>Austin, TX</t>
  </si>
  <si>
    <t>$55,000 - $65,000</t>
  </si>
  <si>
    <t>Transformative adaptive reuse of former Sears building (REG received Sears rent through 2/2019) into creative office, in addition to potential expansion of retail anchor or potential sale. Project has intrinsic demand for various commercial uses in this desirable infill market. Office component redevelopment represents the majority of TPC estimated range.</t>
  </si>
  <si>
    <t>San Diego, CA</t>
  </si>
  <si>
    <t>$175,000 - $200,000</t>
  </si>
  <si>
    <t>Large-scale redevelopment of existing Shopping Center with new retail, office, hotel (on a ground lease) and structured parking, adjacent to new transit station.  Office component is contemplated to be in partnership with a best-in-class office owner.  As we continue to advance entitlements and position this redevelopment to start, economics and timing of project are being re-studied.</t>
  </si>
  <si>
    <t>San Francisco, CA</t>
  </si>
  <si>
    <t>$120,000 - $140,000</t>
  </si>
  <si>
    <t xml:space="preserve">Multi-phased redevelopment with plans of 3 projects including new retail as well as other uses to continue to augment this Class A mall.  The project is currently under review as Management reassess the scope, merchandising, project costs, and return on investment in light of the COVID-19 pandemic to determine the most appropriate future direction.
</t>
  </si>
  <si>
    <t>Ground up development located in West LA's high barrier-to-entry trade area, dynamic city retail to be anchored by a market hall operator with additional inline retail shops. Underground utility work completed in anticipation of vertical construction, however, project is on pause as economics and timing are being studied in light of COVID-19 pandemic to determine the most appropriate future direction of the project.</t>
  </si>
  <si>
    <r>
      <t xml:space="preserve">The Abbot Phase II </t>
    </r>
    <r>
      <rPr>
        <vertAlign val="superscript"/>
        <sz val="11"/>
        <rFont val="Tahoma"/>
        <family val="2"/>
      </rPr>
      <t>(1)</t>
    </r>
  </si>
  <si>
    <t>$10,000 - $25,000</t>
  </si>
  <si>
    <r>
      <t xml:space="preserve">Market Common Clarendon Phase II </t>
    </r>
    <r>
      <rPr>
        <vertAlign val="superscript"/>
        <sz val="11"/>
        <rFont val="Tahoma"/>
        <family val="2"/>
      </rPr>
      <t>(1)</t>
    </r>
  </si>
  <si>
    <t>Redevelopment of vacant 1960's era office building into a 130K SF modern, mixed-use building anchored by a Equinox, two floors of creative office, and ground floor retail to complement the existing dominant, high street, mixed-use center in Arlington, VA. The Equinox space has been delivered. In comparison to our Q1 disclosure, total project costs on phase I have increased $3.5M due to timing of costs incurred and additional spend related to the building shell and soft costs. Construction on Phase II for the remainder of the building has been paused as Management reviews the impact to this project in light of the COVID-19 pandemic to determine the most appropriate future direction of the project.</t>
  </si>
  <si>
    <t>Carytown Exchange Phase II</t>
  </si>
  <si>
    <t>$5,000 - $15,000</t>
  </si>
  <si>
    <t>*Selection reflects material under earning assets. Selection does not incorporate all pipeline opportunities.</t>
  </si>
  <si>
    <t>Note: Scope, economics and timing of development and redevelopment program and projects could change materially from estimates provided.</t>
  </si>
  <si>
    <t>(1) GLA and percent (%) leased represent Phase I and II combined.</t>
  </si>
  <si>
    <t>Consolidated Balance Sheets</t>
  </si>
  <si>
    <t>June 30, 2020 and December 31, 2019</t>
  </si>
  <si>
    <t>(in thousands)</t>
  </si>
  <si>
    <t>(unaudited)</t>
  </si>
  <si>
    <t>Assets</t>
  </si>
  <si>
    <t>Net real estate investments:</t>
  </si>
  <si>
    <t>Real estate assets at cost</t>
  </si>
  <si>
    <t>Less:  accumulated depreciation</t>
  </si>
  <si>
    <t>Investments in real estate partnerships</t>
  </si>
  <si>
    <t>Net real estate investments</t>
  </si>
  <si>
    <t>Properties held for sale</t>
  </si>
  <si>
    <t>Cash, cash equivalents, and restricted cash</t>
  </si>
  <si>
    <r>
      <t xml:space="preserve">Tenant and other receivables </t>
    </r>
    <r>
      <rPr>
        <vertAlign val="superscript"/>
        <sz val="11"/>
        <color indexed="8"/>
        <rFont val="Tahoma"/>
        <family val="2"/>
      </rPr>
      <t>(1)</t>
    </r>
  </si>
  <si>
    <t>Deferred leasing costs, net</t>
  </si>
  <si>
    <t>Acquired lease intangible assets, net</t>
  </si>
  <si>
    <t>Right of use assets</t>
  </si>
  <si>
    <t>Other assets</t>
  </si>
  <si>
    <t>Total assets</t>
  </si>
  <si>
    <t>Liabilities and Equity</t>
  </si>
  <si>
    <t>Liabilities:</t>
  </si>
  <si>
    <t>Notes payable</t>
  </si>
  <si>
    <t>Unsecured credit facilities</t>
  </si>
  <si>
    <t>Total notes payable</t>
  </si>
  <si>
    <t>Accounts payable and other liabilities</t>
  </si>
  <si>
    <t>Acquired lease intangible liabilities, net</t>
  </si>
  <si>
    <t>Lease liabilities</t>
  </si>
  <si>
    <t>Tenants' security, escrow deposits, and prepaid rent</t>
  </si>
  <si>
    <t>Total liabilities</t>
  </si>
  <si>
    <t>Equity:</t>
  </si>
  <si>
    <t>Stockholders' Equity:</t>
  </si>
  <si>
    <t>Common stock, $.01 par</t>
  </si>
  <si>
    <t>Additional paid in capital</t>
  </si>
  <si>
    <t>Accumulated other comprehensive (loss)</t>
  </si>
  <si>
    <t>Distributions in excess of net income</t>
  </si>
  <si>
    <t>Total stockholders' equity</t>
  </si>
  <si>
    <t>Noncontrolling Interests:</t>
  </si>
  <si>
    <t>Exchangeable operating partnership units</t>
  </si>
  <si>
    <t>Limited partners' interest</t>
  </si>
  <si>
    <t>Total noncontrolling interests</t>
  </si>
  <si>
    <t>Total equity</t>
  </si>
  <si>
    <t>Total liabilities and equity</t>
  </si>
  <si>
    <t>(1) For additional details, see Supplemental COVID-19 Disclosure on page 33.</t>
  </si>
  <si>
    <t>These consolidated balance sheets should be read in conjunction with the Company's most recent Form 10-Q and Form 10-K filed with the Securities and Exchange Commission.</t>
  </si>
  <si>
    <t>Consolidated Statements of Operations</t>
  </si>
  <si>
    <t>For the Periods Ended June 30, 2020 and 2019</t>
  </si>
  <si>
    <t>Three Months Ended</t>
  </si>
  <si>
    <t>Year to Date</t>
  </si>
  <si>
    <t>Revenues:</t>
  </si>
  <si>
    <r>
      <t xml:space="preserve">  Lease income</t>
    </r>
    <r>
      <rPr>
        <vertAlign val="superscript"/>
        <sz val="11"/>
        <rFont val="Tahoma"/>
        <family val="2"/>
      </rPr>
      <t xml:space="preserve"> (1)</t>
    </r>
  </si>
  <si>
    <t xml:space="preserve">  Other property income</t>
  </si>
  <si>
    <t xml:space="preserve">  Management, transaction, and other fees</t>
  </si>
  <si>
    <t xml:space="preserve">        Total revenues</t>
  </si>
  <si>
    <t>Operating Expenses:</t>
  </si>
  <si>
    <t xml:space="preserve">  Depreciation and amortization</t>
  </si>
  <si>
    <t xml:space="preserve">  Operating and maintenance</t>
  </si>
  <si>
    <t xml:space="preserve">  General and administrative</t>
  </si>
  <si>
    <t xml:space="preserve">  Real estate taxes</t>
  </si>
  <si>
    <t xml:space="preserve">  Other operating expense</t>
  </si>
  <si>
    <t xml:space="preserve">        Total operating expenses</t>
  </si>
  <si>
    <t>Other Expense (Income):</t>
  </si>
  <si>
    <t xml:space="preserve">  Interest expense, net</t>
  </si>
  <si>
    <t xml:space="preserve">  Goodwill impairment</t>
  </si>
  <si>
    <t xml:space="preserve">  Provision for impairment of real estate, net of tax</t>
  </si>
  <si>
    <t xml:space="preserve">  Gain on sale of real estate, net of tax</t>
  </si>
  <si>
    <t xml:space="preserve">  Early extinguishment of debt</t>
  </si>
  <si>
    <t xml:space="preserve">  Net investment (income) loss</t>
  </si>
  <si>
    <t xml:space="preserve">       Total other expense</t>
  </si>
  <si>
    <t xml:space="preserve">       Income (loss) from operations before equity in income of</t>
  </si>
  <si>
    <t xml:space="preserve">        investments in real estate partnerships</t>
  </si>
  <si>
    <t xml:space="preserve">  Equity in income of investments in real estate partnerships</t>
  </si>
  <si>
    <t xml:space="preserve">        Net income (loss)</t>
  </si>
  <si>
    <t xml:space="preserve">  Exchangeable operating partnership units</t>
  </si>
  <si>
    <t xml:space="preserve">  Limited partners' interests in consolidated partnerships</t>
  </si>
  <si>
    <t xml:space="preserve">        Income attributable to noncontrolling interests</t>
  </si>
  <si>
    <t xml:space="preserve">        Net income (loss) attributable to common stockholders</t>
  </si>
  <si>
    <t>These consolidated statements of operations should be read in conjunction with the Company's most recent Form 10-Q and Form 10-K filed with the Securities and Exchange Commission.</t>
  </si>
  <si>
    <t>Supplemental Details of Operations (Consolidated Only)</t>
  </si>
  <si>
    <t>*</t>
  </si>
  <si>
    <t>Base rent</t>
  </si>
  <si>
    <t>Recoveries from tenants</t>
  </si>
  <si>
    <t>Percentage rent</t>
  </si>
  <si>
    <t>Termination Fees</t>
  </si>
  <si>
    <t>Uncollectible lease income</t>
  </si>
  <si>
    <t>Other lease income</t>
  </si>
  <si>
    <t>Straight line rent on lease income</t>
  </si>
  <si>
    <t>Above/below market rent amortization</t>
  </si>
  <si>
    <r>
      <t>Lease income</t>
    </r>
    <r>
      <rPr>
        <vertAlign val="superscript"/>
        <sz val="11"/>
        <color indexed="8"/>
        <rFont val="Tahoma"/>
        <family val="2"/>
      </rPr>
      <t xml:space="preserve"> (1)</t>
    </r>
  </si>
  <si>
    <t>Other property income</t>
  </si>
  <si>
    <t>Property management fees</t>
  </si>
  <si>
    <t>Asset management fees</t>
  </si>
  <si>
    <t>Leasing commissions and other fees</t>
  </si>
  <si>
    <t>Management, transaction, and other fees</t>
  </si>
  <si>
    <t>Total revenues</t>
  </si>
  <si>
    <t>Depreciation and amortization (including FF&amp;E)</t>
  </si>
  <si>
    <t>Operating and maintenance</t>
  </si>
  <si>
    <t>Ground rent</t>
  </si>
  <si>
    <t>Termination expense</t>
  </si>
  <si>
    <t>Straight line rent on ground rent</t>
  </si>
  <si>
    <t>Above/below market ground rent amortization</t>
  </si>
  <si>
    <t>Gross general &amp; administrative</t>
  </si>
  <si>
    <t>Stock-based compensation</t>
  </si>
  <si>
    <t>Capitalized direct development compensation costs</t>
  </si>
  <si>
    <t>General &amp; administrative, net</t>
  </si>
  <si>
    <r>
      <t xml:space="preserve">(Gain) loss on deferred compensation plan </t>
    </r>
    <r>
      <rPr>
        <vertAlign val="superscript"/>
        <sz val="11"/>
        <color indexed="8"/>
        <rFont val="Tahoma"/>
        <family val="2"/>
      </rPr>
      <t>(2)</t>
    </r>
  </si>
  <si>
    <t>General &amp; administrative</t>
  </si>
  <si>
    <t>Real estate taxes</t>
  </si>
  <si>
    <t>Other expenses</t>
  </si>
  <si>
    <t>Development pursuit costs</t>
  </si>
  <si>
    <t>Other operating expenses</t>
  </si>
  <si>
    <t>Total operating expenses</t>
  </si>
  <si>
    <t>Gross interest expense</t>
  </si>
  <si>
    <t>Derivative amortization</t>
  </si>
  <si>
    <t>Debt cost amortization</t>
  </si>
  <si>
    <t>Debt premium/discount amortization</t>
  </si>
  <si>
    <t>Capitalized interest</t>
  </si>
  <si>
    <t>Interest income</t>
  </si>
  <si>
    <t>Interest expense, net</t>
  </si>
  <si>
    <t>Provision for impairment of real estate, net of tax</t>
  </si>
  <si>
    <t>Goodwill impairment</t>
  </si>
  <si>
    <t>Gain on sale of real estate, net of tax</t>
  </si>
  <si>
    <t>Early extinguishment of debt</t>
  </si>
  <si>
    <r>
      <t xml:space="preserve">Net investment (income) loss </t>
    </r>
    <r>
      <rPr>
        <vertAlign val="superscript"/>
        <sz val="11"/>
        <color indexed="8"/>
        <rFont val="Tahoma"/>
        <family val="2"/>
      </rPr>
      <t>(2)</t>
    </r>
  </si>
  <si>
    <t>Total other expense (income)</t>
  </si>
  <si>
    <t>* Component of Net Operating Income</t>
  </si>
  <si>
    <t>(2) The change in value of participant obligations within Regency's non-qualified deferred compensation plan is included in
      General and administrative expense.  The expense is offset by unrealized gains of assets held in the plan which is included
      in Net investment income.</t>
  </si>
  <si>
    <t>These consolidated supplemental details of operations should be read in conjunction with the Company's most recent Form 10-Q and Form 10-K filed with the Securities and Exchange Commission.</t>
  </si>
  <si>
    <t>Supplemental Details of Assets and Liabilities (Real Estate Partnerships Only)</t>
  </si>
  <si>
    <t>Noncontrolling Interests</t>
  </si>
  <si>
    <t>Share of JVs</t>
  </si>
  <si>
    <t>Liabilities</t>
  </si>
  <si>
    <r>
      <rPr>
        <b/>
        <u/>
        <sz val="11"/>
        <color indexed="8"/>
        <rFont val="Tahoma"/>
        <family val="2"/>
      </rPr>
      <t>Note</t>
    </r>
    <r>
      <rPr>
        <u/>
        <sz val="11"/>
        <color indexed="8"/>
        <rFont val="Tahoma"/>
        <family val="2"/>
      </rPr>
      <t xml:space="preserve">
</t>
    </r>
    <r>
      <rPr>
        <sz val="11"/>
        <color indexed="8"/>
        <rFont val="Tahoma"/>
        <family val="2"/>
      </rPr>
      <t xml:space="preserve">Noncontrolling interests represent limited partners’ interests in consolidated partnerships’ activities and Share of JVs represents the Company’s share of co-investment partnerships’ activities, of which each are included on a single line presentation in the Company’s consolidated financial statements in accordance with GAAP.  </t>
    </r>
  </si>
  <si>
    <t>Supplemental Details of Operations (Real Estate Partnerships Only)</t>
  </si>
  <si>
    <t>(Gain) loss on sale of real estate</t>
  </si>
  <si>
    <t>Supplemental Details of Same Property NOI (Pro-Rata)</t>
  </si>
  <si>
    <t>Same Property NOI Detail:</t>
  </si>
  <si>
    <t>Real Estate Revenues:</t>
  </si>
  <si>
    <t>Termination fees</t>
  </si>
  <si>
    <t>Total real estate revenues</t>
  </si>
  <si>
    <t>Real Estate Operating Expenses:</t>
  </si>
  <si>
    <t>Total real estate operating expenses</t>
  </si>
  <si>
    <t>Same Property NOI</t>
  </si>
  <si>
    <t>% change</t>
  </si>
  <si>
    <t>Same Property NOI without Termination Fees</t>
  </si>
  <si>
    <t>Same Property NOI without Termination Fees or Redevelopments</t>
  </si>
  <si>
    <t>Reconciliation of Net Income Attributable to Common Stockholders to Same Property NOI:</t>
  </si>
  <si>
    <t>Net income (loss) attributable to common stockholders</t>
  </si>
  <si>
    <t>Less:</t>
  </si>
  <si>
    <r>
      <t xml:space="preserve">Other </t>
    </r>
    <r>
      <rPr>
        <vertAlign val="superscript"/>
        <sz val="11"/>
        <rFont val="Tahoma"/>
        <family val="2"/>
      </rPr>
      <t>(1)</t>
    </r>
  </si>
  <si>
    <t>Plus:</t>
  </si>
  <si>
    <t>Depreciation and amortization</t>
  </si>
  <si>
    <t>General and administrative</t>
  </si>
  <si>
    <t>Other operating expense</t>
  </si>
  <si>
    <t>Other expense</t>
  </si>
  <si>
    <r>
      <t xml:space="preserve">Equity in income of investments in real estate excluded from NOI </t>
    </r>
    <r>
      <rPr>
        <vertAlign val="superscript"/>
        <sz val="11"/>
        <rFont val="Tahoma"/>
        <family val="2"/>
      </rPr>
      <t>(2)</t>
    </r>
  </si>
  <si>
    <t>Net income attributable to noncontrolling interests</t>
  </si>
  <si>
    <t>NOI</t>
  </si>
  <si>
    <r>
      <t>Less non-same property NOI</t>
    </r>
    <r>
      <rPr>
        <vertAlign val="superscript"/>
        <sz val="11"/>
        <rFont val="Tahoma"/>
        <family val="2"/>
      </rPr>
      <t xml:space="preserve"> (3)</t>
    </r>
  </si>
  <si>
    <t>(1) Includes straight-line rental income and expense, net of reserves, above and below market rent amortization, other fees, and 
      noncontrolling interests.</t>
  </si>
  <si>
    <t>(2) Includes non-NOI income and expenses incurred at our unconsolidated real estate partnerships, such as, but not limited to, 
      straight-line rental income, above and below market rent amortization, depreciation and amortization, interest expense, and real 
      estate gains and impairments.</t>
  </si>
  <si>
    <t>(3) Includes revenues and expenses attributable to Non-Same Property, Projects in Development, corporate 
      activities, and noncontrolling interests.</t>
  </si>
  <si>
    <t>Reconciliations of Non-GAAP Financial Measures and Additional Disclosures
Wholly Owned and Regency's Pro-rata Share of Co-investment Partnerships</t>
  </si>
  <si>
    <t>(in thousands, except per share data)</t>
  </si>
  <si>
    <t>Reconciliation of Net Income (Loss) to NAREIT FFO:</t>
  </si>
  <si>
    <t>Net Income (Loss) Attributable to Common Stockholders</t>
  </si>
  <si>
    <r>
      <t xml:space="preserve">Adjustments to reconcile to NAREIT Funds From Operations </t>
    </r>
    <r>
      <rPr>
        <vertAlign val="superscript"/>
        <sz val="11"/>
        <rFont val="Tahoma"/>
        <family val="2"/>
      </rPr>
      <t>(1)</t>
    </r>
    <r>
      <rPr>
        <sz val="11"/>
        <rFont val="Tahoma"/>
        <family val="2"/>
      </rPr>
      <t>:</t>
    </r>
  </si>
  <si>
    <t>Depreciation and amortization (excluding FF&amp;E)</t>
  </si>
  <si>
    <t>Gain on sale of real estate</t>
  </si>
  <si>
    <t>Provision for impairment to real estate</t>
  </si>
  <si>
    <t>NAREIT Funds From Operations</t>
  </si>
  <si>
    <t>NAREIT FFO per share (diluted)</t>
  </si>
  <si>
    <t>Weighted average shares (diluted)</t>
  </si>
  <si>
    <t>Reconciliation of NAREIT FFO to Core Operating Earnings:</t>
  </si>
  <si>
    <r>
      <t xml:space="preserve">Adjustments to reconcile to Core Operating Earnings </t>
    </r>
    <r>
      <rPr>
        <vertAlign val="superscript"/>
        <sz val="11"/>
        <rFont val="Tahoma"/>
        <family val="2"/>
      </rPr>
      <t>(1)</t>
    </r>
    <r>
      <rPr>
        <sz val="11"/>
        <rFont val="Tahoma"/>
        <family val="2"/>
      </rPr>
      <t>:</t>
    </r>
  </si>
  <si>
    <t>Non Comparable Items</t>
  </si>
  <si>
    <t>Interest on bonds for period from notice to redemption</t>
  </si>
  <si>
    <t>Certain Non Cash Items</t>
  </si>
  <si>
    <t>Straight line rent</t>
  </si>
  <si>
    <t>Uncollectible straight line rent</t>
  </si>
  <si>
    <t>Above/below market rent amortization, net</t>
  </si>
  <si>
    <t>Core Operating Earnings</t>
  </si>
  <si>
    <t>Core Operating Earnings per share (diluted)</t>
  </si>
  <si>
    <t>Additional Disclosures:</t>
  </si>
  <si>
    <r>
      <t>Other Non Cash Expense</t>
    </r>
    <r>
      <rPr>
        <vertAlign val="superscript"/>
        <sz val="11"/>
        <rFont val="Tahoma"/>
        <family val="2"/>
      </rPr>
      <t>(1)</t>
    </r>
  </si>
  <si>
    <t>Other Non Cash Expense</t>
  </si>
  <si>
    <r>
      <t xml:space="preserve">Maintenance and Leasing Capital Expenditures </t>
    </r>
    <r>
      <rPr>
        <vertAlign val="superscript"/>
        <sz val="11"/>
        <rFont val="Tahoma"/>
        <family val="2"/>
      </rPr>
      <t>(2)</t>
    </r>
  </si>
  <si>
    <t>Tenant allowance and landlord work</t>
  </si>
  <si>
    <t>Building improvements</t>
  </si>
  <si>
    <t>Leasing commissions</t>
  </si>
  <si>
    <t>Capital Expenditures</t>
  </si>
  <si>
    <t>(1) Includes Regency's consolidated entities and its pro-rata share of unconsolidated co-investment partnerships, net of pro-rata
      share attributable to noncontrolling interests, which can be found of page 7.</t>
  </si>
  <si>
    <t>(2) Includes Regency's consolidated entities and its pro-rata share of unconsolidated co-investment partnership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4">
    <numFmt numFmtId="5" formatCode="&quot;$&quot;#,##0_);\(&quot;$&quot;#,##0\)"/>
    <numFmt numFmtId="7" formatCode="&quot;$&quot;#,##0.00_);\(&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_(#,##0_);_(\(#,##0\);_(&quot;-&quot;_);_(@_)"/>
    <numFmt numFmtId="165" formatCode="0.0%"/>
    <numFmt numFmtId="166" formatCode="&quot;$&quot;#,##0.00"/>
    <numFmt numFmtId="167" formatCode="_(* #,##0_);_(* \(#,##0\);_(* &quot;-&quot;??_);_(@_)"/>
    <numFmt numFmtId="168" formatCode="#,##0,_);\(#,##0,\)"/>
    <numFmt numFmtId="169" formatCode="&quot;$&quot;#,##0,_);\(#,##0,\)"/>
    <numFmt numFmtId="170" formatCode="_(&quot;$&quot;* #,##0_);_(&quot;$&quot;* \(#,##0\);_(&quot;$&quot;* &quot;-&quot;??_);_(@_)"/>
    <numFmt numFmtId="171" formatCode="_(* #,##0.00_);_(* \(#,##0.00\);_(* &quot;-&quot;_);_(@_)"/>
  </numFmts>
  <fonts count="42" x14ac:knownFonts="1">
    <font>
      <sz val="11"/>
      <color theme="1"/>
      <name val="Calibri"/>
      <family val="2"/>
      <scheme val="minor"/>
    </font>
    <font>
      <sz val="11"/>
      <color theme="1"/>
      <name val="Calibri"/>
      <family val="2"/>
      <scheme val="minor"/>
    </font>
    <font>
      <sz val="10"/>
      <name val="Arial"/>
      <family val="2"/>
    </font>
    <font>
      <sz val="12.5"/>
      <name val="Tahoma"/>
      <family val="2"/>
    </font>
    <font>
      <sz val="10"/>
      <name val="Tahoma"/>
      <family val="2"/>
    </font>
    <font>
      <b/>
      <sz val="11"/>
      <color theme="0"/>
      <name val="Tahoma"/>
      <family val="2"/>
    </font>
    <font>
      <sz val="11"/>
      <name val="Tahoma"/>
      <family val="2"/>
    </font>
    <font>
      <b/>
      <u/>
      <sz val="11"/>
      <name val="Tahoma"/>
      <family val="2"/>
    </font>
    <font>
      <b/>
      <u/>
      <vertAlign val="superscript"/>
      <sz val="9.9"/>
      <name val="Tahoma"/>
      <family val="2"/>
    </font>
    <font>
      <b/>
      <u/>
      <sz val="11"/>
      <color theme="1"/>
      <name val="Tahoma"/>
      <family val="2"/>
    </font>
    <font>
      <b/>
      <u/>
      <vertAlign val="superscript"/>
      <sz val="11"/>
      <name val="Tahoma"/>
      <family val="2"/>
    </font>
    <font>
      <u/>
      <sz val="10"/>
      <name val="Tahoma"/>
      <family val="2"/>
    </font>
    <font>
      <vertAlign val="superscript"/>
      <sz val="9.9"/>
      <name val="Tahoma"/>
      <family val="2"/>
    </font>
    <font>
      <vertAlign val="superscript"/>
      <sz val="11"/>
      <name val="Tahoma"/>
      <family val="2"/>
    </font>
    <font>
      <sz val="11"/>
      <color theme="1"/>
      <name val="Tahoma"/>
      <family val="2"/>
    </font>
    <font>
      <sz val="14"/>
      <name val="Tahoma"/>
      <family val="2"/>
    </font>
    <font>
      <b/>
      <sz val="11.5"/>
      <name val="Tahoma"/>
      <family val="2"/>
    </font>
    <font>
      <sz val="9"/>
      <name val="Tahoma"/>
      <family val="2"/>
    </font>
    <font>
      <sz val="10"/>
      <color rgb="FFFF0000"/>
      <name val="Tahoma"/>
      <family val="2"/>
    </font>
    <font>
      <sz val="9"/>
      <color theme="1"/>
      <name val="Tahoma"/>
      <family val="2"/>
    </font>
    <font>
      <sz val="10"/>
      <color theme="0"/>
      <name val="Tahoma"/>
      <family val="2"/>
    </font>
    <font>
      <sz val="16"/>
      <color rgb="FFFF0000"/>
      <name val="Tahoma"/>
      <family val="2"/>
    </font>
    <font>
      <b/>
      <sz val="14"/>
      <name val="Tahoma"/>
      <family val="2"/>
    </font>
    <font>
      <sz val="12"/>
      <name val="Tahoma"/>
      <family val="2"/>
    </font>
    <font>
      <b/>
      <sz val="11"/>
      <color indexed="8"/>
      <name val="Tahoma"/>
      <family val="2"/>
    </font>
    <font>
      <u/>
      <sz val="11"/>
      <name val="Tahoma"/>
      <family val="2"/>
    </font>
    <font>
      <b/>
      <sz val="11"/>
      <name val="Tahoma"/>
      <family val="2"/>
    </font>
    <font>
      <sz val="11"/>
      <color indexed="8"/>
      <name val="Tahoma"/>
      <family val="2"/>
    </font>
    <font>
      <vertAlign val="superscript"/>
      <sz val="11"/>
      <color indexed="8"/>
      <name val="Tahoma"/>
      <family val="2"/>
    </font>
    <font>
      <b/>
      <sz val="14"/>
      <color indexed="8"/>
      <name val="Tahoma"/>
      <family val="2"/>
    </font>
    <font>
      <sz val="14"/>
      <color indexed="8"/>
      <name val="Tahoma"/>
      <family val="2"/>
    </font>
    <font>
      <sz val="12"/>
      <color indexed="8"/>
      <name val="Tahoma"/>
      <family val="2"/>
    </font>
    <font>
      <b/>
      <u/>
      <sz val="11"/>
      <color indexed="8"/>
      <name val="Tahoma"/>
      <family val="2"/>
    </font>
    <font>
      <b/>
      <sz val="7.5"/>
      <name val="Tahoma"/>
      <family val="2"/>
    </font>
    <font>
      <u/>
      <sz val="11"/>
      <color indexed="8"/>
      <name val="Tahoma"/>
      <family val="2"/>
    </font>
    <font>
      <b/>
      <sz val="8"/>
      <name val="Tahoma"/>
      <family val="2"/>
    </font>
    <font>
      <b/>
      <i/>
      <sz val="11"/>
      <color indexed="8"/>
      <name val="Tahoma"/>
      <family val="2"/>
    </font>
    <font>
      <b/>
      <sz val="12"/>
      <color theme="1"/>
      <name val="Tahoma"/>
      <family val="2"/>
    </font>
    <font>
      <b/>
      <sz val="11"/>
      <color theme="1"/>
      <name val="Tahoma"/>
      <family val="2"/>
    </font>
    <font>
      <i/>
      <sz val="11"/>
      <color theme="1"/>
      <name val="Tahoma"/>
      <family val="2"/>
    </font>
    <font>
      <i/>
      <sz val="11"/>
      <name val="Tahoma"/>
      <family val="2"/>
    </font>
    <font>
      <sz val="10"/>
      <color theme="1"/>
      <name val="Tahoma"/>
      <family val="2"/>
    </font>
  </fonts>
  <fills count="8">
    <fill>
      <patternFill patternType="none"/>
    </fill>
    <fill>
      <patternFill patternType="gray125"/>
    </fill>
    <fill>
      <patternFill patternType="solid">
        <fgColor theme="0" tint="-0.34998626667073579"/>
        <bgColor indexed="64"/>
      </patternFill>
    </fill>
    <fill>
      <patternFill patternType="solid">
        <fgColor theme="2" tint="-0.89999084444715716"/>
        <bgColor indexed="64"/>
      </patternFill>
    </fill>
    <fill>
      <patternFill patternType="solid">
        <fgColor theme="0"/>
        <bgColor indexed="64"/>
      </patternFill>
    </fill>
    <fill>
      <patternFill patternType="solid">
        <fgColor theme="0" tint="-0.14999847407452621"/>
        <bgColor indexed="64"/>
      </patternFill>
    </fill>
    <fill>
      <patternFill patternType="solid">
        <fgColor theme="1"/>
        <bgColor indexed="64"/>
      </patternFill>
    </fill>
    <fill>
      <patternFill patternType="solid">
        <fgColor theme="0" tint="-0.499984740745262"/>
        <bgColor indexed="64"/>
      </patternFill>
    </fill>
  </fills>
  <borders count="13">
    <border>
      <left/>
      <right/>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bottom/>
      <diagonal/>
    </border>
    <border>
      <left/>
      <right/>
      <top style="thin">
        <color indexed="64"/>
      </top>
      <bottom/>
      <diagonal/>
    </border>
    <border>
      <left/>
      <right style="thin">
        <color indexed="64"/>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right/>
      <top/>
      <bottom style="double">
        <color indexed="64"/>
      </bottom>
      <diagonal/>
    </border>
    <border>
      <left/>
      <right/>
      <top style="thin">
        <color indexed="64"/>
      </top>
      <bottom style="thin">
        <color indexed="8"/>
      </bottom>
      <diagonal/>
    </border>
    <border>
      <left/>
      <right/>
      <top style="thin">
        <color indexed="64"/>
      </top>
      <bottom style="double">
        <color indexed="64"/>
      </bottom>
      <diagonal/>
    </border>
  </borders>
  <cellStyleXfs count="8">
    <xf numFmtId="0" fontId="0"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9" fontId="2" fillId="0" borderId="0" applyFont="0" applyFill="0" applyBorder="0" applyAlignment="0" applyProtection="0"/>
    <xf numFmtId="0" fontId="1" fillId="0" borderId="0"/>
    <xf numFmtId="44" fontId="2" fillId="0" borderId="0" applyFont="0" applyFill="0" applyBorder="0" applyAlignment="0" applyProtection="0"/>
    <xf numFmtId="9" fontId="2" fillId="0" borderId="0" applyFont="0" applyFill="0" applyBorder="0" applyAlignment="0" applyProtection="0"/>
  </cellStyleXfs>
  <cellXfs count="287">
    <xf numFmtId="0" fontId="0" fillId="0" borderId="0" xfId="0"/>
    <xf numFmtId="3" fontId="0" fillId="0" borderId="0" xfId="0" applyNumberFormat="1"/>
    <xf numFmtId="9" fontId="0" fillId="0" borderId="0" xfId="0" applyNumberFormat="1"/>
    <xf numFmtId="17" fontId="0" fillId="0" borderId="0" xfId="0" applyNumberFormat="1"/>
    <xf numFmtId="41" fontId="0" fillId="0" borderId="0" xfId="0" applyNumberFormat="1"/>
    <xf numFmtId="164" fontId="0" fillId="0" borderId="0" xfId="0" applyNumberFormat="1"/>
    <xf numFmtId="1" fontId="0" fillId="0" borderId="0" xfId="0" applyNumberFormat="1"/>
    <xf numFmtId="165" fontId="0" fillId="0" borderId="0" xfId="0" applyNumberFormat="1"/>
    <xf numFmtId="166" fontId="0" fillId="0" borderId="0" xfId="0" applyNumberFormat="1"/>
    <xf numFmtId="7" fontId="0" fillId="0" borderId="0" xfId="0" applyNumberFormat="1"/>
    <xf numFmtId="0" fontId="2" fillId="0" borderId="0" xfId="1"/>
    <xf numFmtId="0" fontId="4" fillId="0" borderId="0" xfId="1" applyFont="1" applyFill="1"/>
    <xf numFmtId="0" fontId="4" fillId="0" borderId="0" xfId="1" applyFont="1" applyFill="1" applyAlignment="1">
      <alignment horizontal="left"/>
    </xf>
    <xf numFmtId="0" fontId="4" fillId="0" borderId="0" xfId="1" applyFont="1" applyFill="1" applyAlignment="1">
      <alignment horizontal="center"/>
    </xf>
    <xf numFmtId="0" fontId="5" fillId="2" borderId="1" xfId="1" applyFont="1" applyFill="1" applyBorder="1" applyAlignment="1">
      <alignment horizontal="left"/>
    </xf>
    <xf numFmtId="0" fontId="4" fillId="2" borderId="2" xfId="1" applyFont="1" applyFill="1" applyBorder="1" applyAlignment="1">
      <alignment wrapText="1"/>
    </xf>
    <xf numFmtId="0" fontId="6" fillId="2" borderId="2" xfId="1" applyFont="1" applyFill="1" applyBorder="1" applyAlignment="1">
      <alignment horizontal="left"/>
    </xf>
    <xf numFmtId="0" fontId="6" fillId="2" borderId="2" xfId="1" applyFont="1" applyFill="1" applyBorder="1"/>
    <xf numFmtId="0" fontId="6" fillId="2" borderId="3" xfId="1" applyFont="1" applyFill="1" applyBorder="1" applyAlignment="1">
      <alignment horizontal="center"/>
    </xf>
    <xf numFmtId="0" fontId="7" fillId="0" borderId="4" xfId="1" applyFont="1" applyFill="1" applyBorder="1" applyAlignment="1">
      <alignment horizontal="left" wrapText="1"/>
    </xf>
    <xf numFmtId="167" fontId="7" fillId="0" borderId="0" xfId="2" applyNumberFormat="1" applyFont="1" applyFill="1" applyBorder="1" applyAlignment="1">
      <alignment horizontal="left" wrapText="1"/>
    </xf>
    <xf numFmtId="3" fontId="7" fillId="0" borderId="0" xfId="1" applyNumberFormat="1" applyFont="1" applyFill="1" applyBorder="1" applyAlignment="1">
      <alignment horizontal="center" wrapText="1"/>
    </xf>
    <xf numFmtId="9" fontId="7" fillId="0" borderId="0" xfId="1" applyNumberFormat="1" applyFont="1" applyFill="1" applyBorder="1" applyAlignment="1">
      <alignment horizontal="center" wrapText="1"/>
    </xf>
    <xf numFmtId="167" fontId="7" fillId="0" borderId="0" xfId="2" applyNumberFormat="1" applyFont="1" applyFill="1" applyBorder="1" applyAlignment="1">
      <alignment horizontal="center" wrapText="1"/>
    </xf>
    <xf numFmtId="0" fontId="7" fillId="0" borderId="5" xfId="1" applyFont="1" applyFill="1" applyBorder="1" applyAlignment="1">
      <alignment horizontal="center" wrapText="1"/>
    </xf>
    <xf numFmtId="49" fontId="7" fillId="0" borderId="0" xfId="3" applyNumberFormat="1" applyFont="1" applyFill="1" applyBorder="1" applyAlignment="1">
      <alignment horizontal="center" wrapText="1"/>
    </xf>
    <xf numFmtId="0" fontId="9" fillId="0" borderId="0" xfId="1" applyFont="1" applyFill="1" applyBorder="1" applyAlignment="1">
      <alignment horizontal="center" wrapText="1"/>
    </xf>
    <xf numFmtId="0" fontId="7" fillId="0" borderId="6" xfId="2" applyNumberFormat="1" applyFont="1" applyFill="1" applyBorder="1" applyAlignment="1">
      <alignment horizontal="center" wrapText="1"/>
    </xf>
    <xf numFmtId="0" fontId="11" fillId="0" borderId="0" xfId="1" applyFont="1" applyFill="1" applyAlignment="1">
      <alignment wrapText="1"/>
    </xf>
    <xf numFmtId="0" fontId="6" fillId="0" borderId="4" xfId="1" applyFont="1" applyFill="1" applyBorder="1" applyAlignment="1">
      <alignment vertical="top"/>
    </xf>
    <xf numFmtId="167" fontId="6" fillId="0" borderId="0" xfId="2" applyNumberFormat="1" applyFont="1" applyFill="1" applyBorder="1" applyAlignment="1">
      <alignment horizontal="left" vertical="top" wrapText="1"/>
    </xf>
    <xf numFmtId="0" fontId="6" fillId="0" borderId="0" xfId="1" applyFont="1" applyFill="1" applyBorder="1" applyAlignment="1">
      <alignment horizontal="left" vertical="top" wrapText="1"/>
    </xf>
    <xf numFmtId="168" fontId="6" fillId="0" borderId="0" xfId="2" applyNumberFormat="1" applyFont="1" applyFill="1" applyBorder="1" applyAlignment="1">
      <alignment horizontal="center" vertical="top"/>
    </xf>
    <xf numFmtId="9" fontId="6" fillId="0" borderId="0" xfId="4" applyNumberFormat="1" applyFont="1" applyFill="1" applyBorder="1" applyAlignment="1">
      <alignment horizontal="center" vertical="top"/>
    </xf>
    <xf numFmtId="167" fontId="6" fillId="0" borderId="0" xfId="2" applyNumberFormat="1" applyFont="1" applyFill="1" applyBorder="1" applyAlignment="1">
      <alignment horizontal="center" vertical="top" wrapText="1"/>
    </xf>
    <xf numFmtId="0" fontId="6" fillId="0" borderId="0" xfId="2" applyNumberFormat="1" applyFont="1" applyFill="1" applyBorder="1" applyAlignment="1">
      <alignment horizontal="center" vertical="top" wrapText="1"/>
    </xf>
    <xf numFmtId="169" fontId="6" fillId="0" borderId="0" xfId="5" applyNumberFormat="1" applyFont="1" applyFill="1" applyBorder="1" applyAlignment="1">
      <alignment horizontal="center" vertical="top"/>
    </xf>
    <xf numFmtId="9" fontId="6" fillId="0" borderId="0" xfId="4" applyFont="1" applyFill="1" applyBorder="1" applyAlignment="1">
      <alignment horizontal="center" vertical="top"/>
    </xf>
    <xf numFmtId="9" fontId="6" fillId="0" borderId="6" xfId="4" quotePrefix="1" applyNumberFormat="1" applyFont="1" applyFill="1" applyBorder="1" applyAlignment="1">
      <alignment horizontal="center" vertical="top"/>
    </xf>
    <xf numFmtId="0" fontId="4" fillId="0" borderId="0" xfId="1" applyFont="1" applyFill="1" applyAlignment="1">
      <alignment vertical="top"/>
    </xf>
    <xf numFmtId="168" fontId="6" fillId="0" borderId="0" xfId="5" applyNumberFormat="1" applyFont="1" applyFill="1" applyBorder="1" applyAlignment="1">
      <alignment horizontal="center" vertical="top"/>
    </xf>
    <xf numFmtId="9" fontId="6" fillId="0" borderId="6" xfId="4" applyNumberFormat="1" applyFont="1" applyFill="1" applyBorder="1" applyAlignment="1">
      <alignment horizontal="center" vertical="top"/>
    </xf>
    <xf numFmtId="9" fontId="14" fillId="0" borderId="6" xfId="4" quotePrefix="1" applyNumberFormat="1" applyFont="1" applyFill="1" applyBorder="1" applyAlignment="1">
      <alignment horizontal="center" vertical="top"/>
    </xf>
    <xf numFmtId="0" fontId="15" fillId="0" borderId="0" xfId="1" applyFont="1" applyFill="1" applyAlignment="1">
      <alignment vertical="top"/>
    </xf>
    <xf numFmtId="0" fontId="6" fillId="0" borderId="7" xfId="1" applyFont="1" applyFill="1" applyBorder="1" applyAlignment="1">
      <alignment vertical="top" wrapText="1"/>
    </xf>
    <xf numFmtId="167" fontId="6" fillId="0" borderId="8" xfId="2" applyNumberFormat="1" applyFont="1" applyFill="1" applyBorder="1" applyAlignment="1">
      <alignment horizontal="left" vertical="top" wrapText="1"/>
    </xf>
    <xf numFmtId="0" fontId="6" fillId="0" borderId="8" xfId="1" applyFont="1" applyFill="1" applyBorder="1" applyAlignment="1">
      <alignment horizontal="left" vertical="top" wrapText="1"/>
    </xf>
    <xf numFmtId="168" fontId="6" fillId="0" borderId="8" xfId="2" applyNumberFormat="1" applyFont="1" applyFill="1" applyBorder="1" applyAlignment="1">
      <alignment horizontal="center" vertical="top"/>
    </xf>
    <xf numFmtId="9" fontId="6" fillId="0" borderId="8" xfId="4" applyNumberFormat="1" applyFont="1" applyFill="1" applyBorder="1" applyAlignment="1">
      <alignment horizontal="center" vertical="top"/>
    </xf>
    <xf numFmtId="167" fontId="6" fillId="0" borderId="8" xfId="2" applyNumberFormat="1" applyFont="1" applyFill="1" applyBorder="1" applyAlignment="1">
      <alignment horizontal="center" vertical="top" wrapText="1"/>
    </xf>
    <xf numFmtId="0" fontId="6" fillId="0" borderId="8" xfId="2" applyNumberFormat="1" applyFont="1" applyFill="1" applyBorder="1" applyAlignment="1">
      <alignment horizontal="center" vertical="top" wrapText="1"/>
    </xf>
    <xf numFmtId="168" fontId="6" fillId="0" borderId="8" xfId="5" applyNumberFormat="1" applyFont="1" applyFill="1" applyBorder="1" applyAlignment="1">
      <alignment horizontal="center" vertical="top"/>
    </xf>
    <xf numFmtId="9" fontId="6" fillId="0" borderId="8" xfId="4" applyFont="1" applyFill="1" applyBorder="1" applyAlignment="1">
      <alignment horizontal="center" vertical="top"/>
    </xf>
    <xf numFmtId="9" fontId="6" fillId="0" borderId="9" xfId="4" applyNumberFormat="1" applyFont="1" applyFill="1" applyBorder="1" applyAlignment="1">
      <alignment horizontal="center" vertical="top"/>
    </xf>
    <xf numFmtId="9" fontId="4" fillId="0" borderId="0" xfId="1" applyNumberFormat="1" applyFont="1" applyFill="1" applyAlignment="1">
      <alignment horizontal="center"/>
    </xf>
    <xf numFmtId="0" fontId="5" fillId="3" borderId="1" xfId="1" applyFont="1" applyFill="1" applyBorder="1" applyAlignment="1">
      <alignment horizontal="left" vertical="top"/>
    </xf>
    <xf numFmtId="0" fontId="5" fillId="3" borderId="2" xfId="1" applyFont="1" applyFill="1" applyBorder="1" applyAlignment="1">
      <alignment vertical="top"/>
    </xf>
    <xf numFmtId="0" fontId="5" fillId="3" borderId="2" xfId="1" applyFont="1" applyFill="1" applyBorder="1" applyAlignment="1">
      <alignment horizontal="left" vertical="top"/>
    </xf>
    <xf numFmtId="37" fontId="5" fillId="3" borderId="2" xfId="2" applyNumberFormat="1" applyFont="1" applyFill="1" applyBorder="1" applyAlignment="1">
      <alignment horizontal="center" vertical="top"/>
    </xf>
    <xf numFmtId="9" fontId="5" fillId="3" borderId="2" xfId="4" applyFont="1" applyFill="1" applyBorder="1" applyAlignment="1">
      <alignment horizontal="center" vertical="top"/>
    </xf>
    <xf numFmtId="5" fontId="5" fillId="3" borderId="2" xfId="5" applyNumberFormat="1" applyFont="1" applyFill="1" applyBorder="1" applyAlignment="1">
      <alignment horizontal="center" vertical="top"/>
    </xf>
    <xf numFmtId="9" fontId="5" fillId="3" borderId="3" xfId="4" applyNumberFormat="1" applyFont="1" applyFill="1" applyBorder="1" applyAlignment="1">
      <alignment horizontal="center" vertical="top"/>
    </xf>
    <xf numFmtId="0" fontId="5" fillId="4" borderId="0" xfId="1" applyFont="1" applyFill="1" applyBorder="1" applyAlignment="1">
      <alignment horizontal="left" vertical="top"/>
    </xf>
    <xf numFmtId="0" fontId="5" fillId="4" borderId="0" xfId="1" applyFont="1" applyFill="1" applyBorder="1" applyAlignment="1">
      <alignment vertical="top"/>
    </xf>
    <xf numFmtId="168" fontId="5" fillId="4" borderId="0" xfId="1" applyNumberFormat="1" applyFont="1" applyFill="1" applyBorder="1" applyAlignment="1">
      <alignment horizontal="center" vertical="top"/>
    </xf>
    <xf numFmtId="9" fontId="5" fillId="4" borderId="0" xfId="4" applyFont="1" applyFill="1" applyBorder="1" applyAlignment="1">
      <alignment horizontal="center" vertical="top"/>
    </xf>
    <xf numFmtId="169" fontId="5" fillId="4" borderId="0" xfId="5" applyNumberFormat="1" applyFont="1" applyFill="1" applyBorder="1" applyAlignment="1">
      <alignment horizontal="center" vertical="top"/>
    </xf>
    <xf numFmtId="9" fontId="5" fillId="4" borderId="0" xfId="4" applyNumberFormat="1" applyFont="1" applyFill="1" applyBorder="1" applyAlignment="1">
      <alignment horizontal="center" vertical="top"/>
    </xf>
    <xf numFmtId="0" fontId="16" fillId="4" borderId="1" xfId="1" applyFont="1" applyFill="1" applyBorder="1" applyAlignment="1">
      <alignment horizontal="left"/>
    </xf>
    <xf numFmtId="0" fontId="6" fillId="4" borderId="2" xfId="1" applyFont="1" applyFill="1" applyBorder="1"/>
    <xf numFmtId="0" fontId="6" fillId="4" borderId="2" xfId="1" applyFont="1" applyFill="1" applyBorder="1" applyAlignment="1">
      <alignment horizontal="left"/>
    </xf>
    <xf numFmtId="0" fontId="6" fillId="4" borderId="3" xfId="1" applyFont="1" applyFill="1" applyBorder="1" applyAlignment="1">
      <alignment horizontal="center"/>
    </xf>
    <xf numFmtId="0" fontId="6" fillId="5" borderId="4" xfId="1" applyFont="1" applyFill="1" applyBorder="1" applyAlignment="1">
      <alignment vertical="top"/>
    </xf>
    <xf numFmtId="167" fontId="6" fillId="5" borderId="0" xfId="2" applyNumberFormat="1" applyFont="1" applyFill="1" applyBorder="1" applyAlignment="1">
      <alignment horizontal="left" vertical="top" wrapText="1"/>
    </xf>
    <xf numFmtId="0" fontId="6" fillId="5" borderId="0" xfId="1" applyFont="1" applyFill="1" applyBorder="1" applyAlignment="1">
      <alignment horizontal="left" vertical="top" wrapText="1"/>
    </xf>
    <xf numFmtId="168" fontId="6" fillId="5" borderId="0" xfId="2" applyNumberFormat="1" applyFont="1" applyFill="1" applyBorder="1" applyAlignment="1">
      <alignment horizontal="center" vertical="top"/>
    </xf>
    <xf numFmtId="9" fontId="6" fillId="5" borderId="0" xfId="4" applyNumberFormat="1" applyFont="1" applyFill="1" applyBorder="1" applyAlignment="1">
      <alignment horizontal="center" vertical="top"/>
    </xf>
    <xf numFmtId="167" fontId="6" fillId="5" borderId="0" xfId="2" applyNumberFormat="1" applyFont="1" applyFill="1" applyBorder="1" applyAlignment="1">
      <alignment horizontal="center" vertical="top" wrapText="1"/>
    </xf>
    <xf numFmtId="0" fontId="6" fillId="5" borderId="0" xfId="2" applyNumberFormat="1" applyFont="1" applyFill="1" applyBorder="1" applyAlignment="1">
      <alignment horizontal="center" vertical="top" wrapText="1"/>
    </xf>
    <xf numFmtId="169" fontId="6" fillId="5" borderId="0" xfId="5" applyNumberFormat="1" applyFont="1" applyFill="1" applyBorder="1" applyAlignment="1">
      <alignment horizontal="center" vertical="top"/>
    </xf>
    <xf numFmtId="9" fontId="6" fillId="5" borderId="0" xfId="4" applyFont="1" applyFill="1" applyBorder="1" applyAlignment="1">
      <alignment horizontal="center" vertical="top"/>
    </xf>
    <xf numFmtId="9" fontId="6" fillId="5" borderId="6" xfId="4" applyNumberFormat="1" applyFont="1" applyFill="1" applyBorder="1" applyAlignment="1">
      <alignment horizontal="center" vertical="top"/>
    </xf>
    <xf numFmtId="0" fontId="6" fillId="0" borderId="4" xfId="1" applyFont="1" applyFill="1" applyBorder="1" applyAlignment="1">
      <alignment vertical="top" wrapText="1"/>
    </xf>
    <xf numFmtId="0" fontId="6" fillId="0" borderId="0" xfId="1" applyFont="1" applyFill="1" applyBorder="1" applyAlignment="1">
      <alignment horizontal="center" vertical="top"/>
    </xf>
    <xf numFmtId="169" fontId="6" fillId="0" borderId="8" xfId="5" applyNumberFormat="1" applyFont="1" applyFill="1" applyBorder="1" applyAlignment="1">
      <alignment horizontal="center" vertical="top"/>
    </xf>
    <xf numFmtId="0" fontId="5" fillId="6" borderId="1" xfId="1" applyFont="1" applyFill="1" applyBorder="1" applyAlignment="1">
      <alignment horizontal="left" vertical="top"/>
    </xf>
    <xf numFmtId="0" fontId="5" fillId="6" borderId="2" xfId="1" applyFont="1" applyFill="1" applyBorder="1" applyAlignment="1">
      <alignment vertical="top"/>
    </xf>
    <xf numFmtId="0" fontId="5" fillId="6" borderId="2" xfId="1" applyFont="1" applyFill="1" applyBorder="1" applyAlignment="1">
      <alignment horizontal="left" vertical="top"/>
    </xf>
    <xf numFmtId="168" fontId="5" fillId="6" borderId="2" xfId="1" applyNumberFormat="1" applyFont="1" applyFill="1" applyBorder="1" applyAlignment="1">
      <alignment horizontal="center" vertical="top"/>
    </xf>
    <xf numFmtId="9" fontId="5" fillId="6" borderId="2" xfId="4" applyFont="1" applyFill="1" applyBorder="1" applyAlignment="1">
      <alignment horizontal="center" vertical="top"/>
    </xf>
    <xf numFmtId="169" fontId="5" fillId="6" borderId="8" xfId="5" applyNumberFormat="1" applyFont="1" applyFill="1" applyBorder="1" applyAlignment="1">
      <alignment horizontal="center" vertical="top"/>
    </xf>
    <xf numFmtId="9" fontId="5" fillId="6" borderId="3" xfId="4" applyNumberFormat="1" applyFont="1" applyFill="1" applyBorder="1" applyAlignment="1">
      <alignment horizontal="center" vertical="top"/>
    </xf>
    <xf numFmtId="0" fontId="4" fillId="0" borderId="5" xfId="1" applyFont="1" applyFill="1" applyBorder="1"/>
    <xf numFmtId="0" fontId="4" fillId="0" borderId="5" xfId="1" applyFont="1" applyFill="1" applyBorder="1" applyAlignment="1">
      <alignment horizontal="center"/>
    </xf>
    <xf numFmtId="0" fontId="18" fillId="0" borderId="0" xfId="1" applyFont="1" applyFill="1"/>
    <xf numFmtId="0" fontId="17" fillId="0" borderId="0" xfId="1" quotePrefix="1" applyFont="1" applyFill="1" applyBorder="1" applyAlignment="1">
      <alignment horizontal="left" wrapText="1"/>
    </xf>
    <xf numFmtId="0" fontId="17" fillId="0" borderId="0" xfId="1" applyFont="1" applyFill="1" applyBorder="1" applyAlignment="1">
      <alignment horizontal="left" wrapText="1"/>
    </xf>
    <xf numFmtId="0" fontId="17" fillId="0" borderId="0" xfId="1" applyFont="1" applyFill="1" applyBorder="1" applyAlignment="1">
      <alignment wrapText="1"/>
    </xf>
    <xf numFmtId="168" fontId="6" fillId="0" borderId="0" xfId="5" applyNumberFormat="1" applyFont="1" applyFill="1" applyBorder="1" applyAlignment="1">
      <alignment horizontal="center"/>
    </xf>
    <xf numFmtId="9" fontId="6" fillId="0" borderId="0" xfId="4" applyFont="1" applyFill="1" applyBorder="1" applyAlignment="1">
      <alignment horizontal="center"/>
    </xf>
    <xf numFmtId="0" fontId="4" fillId="0" borderId="0" xfId="1" applyFont="1" applyFill="1" applyAlignment="1">
      <alignment wrapText="1"/>
    </xf>
    <xf numFmtId="0" fontId="5" fillId="7" borderId="1" xfId="1" applyFont="1" applyFill="1" applyBorder="1" applyAlignment="1">
      <alignment horizontal="left"/>
    </xf>
    <xf numFmtId="0" fontId="4" fillId="7" borderId="2" xfId="1" applyFont="1" applyFill="1" applyBorder="1"/>
    <xf numFmtId="0" fontId="4" fillId="7" borderId="3" xfId="1" applyFont="1" applyFill="1" applyBorder="1" applyAlignment="1">
      <alignment wrapText="1"/>
    </xf>
    <xf numFmtId="3" fontId="7" fillId="0" borderId="6" xfId="1" applyNumberFormat="1" applyFont="1" applyFill="1" applyBorder="1" applyAlignment="1">
      <alignment horizontal="center" wrapText="1"/>
    </xf>
    <xf numFmtId="0" fontId="6" fillId="0" borderId="0" xfId="1" applyFont="1" applyFill="1" applyBorder="1" applyAlignment="1">
      <alignment vertical="top" wrapText="1"/>
    </xf>
    <xf numFmtId="168" fontId="6" fillId="0" borderId="6" xfId="2" applyNumberFormat="1" applyFont="1" applyFill="1" applyBorder="1" applyAlignment="1">
      <alignment horizontal="left" vertical="top" wrapText="1"/>
    </xf>
    <xf numFmtId="0" fontId="18" fillId="0" borderId="0" xfId="1" applyFont="1" applyFill="1" applyAlignment="1">
      <alignment vertical="center"/>
    </xf>
    <xf numFmtId="0" fontId="15" fillId="0" borderId="0" xfId="1" applyFont="1" applyFill="1"/>
    <xf numFmtId="0" fontId="4" fillId="0" borderId="0" xfId="1" applyFont="1" applyFill="1" applyBorder="1"/>
    <xf numFmtId="0" fontId="4" fillId="0" borderId="0" xfId="1" applyFont="1" applyFill="1" applyBorder="1" applyAlignment="1">
      <alignment wrapText="1"/>
    </xf>
    <xf numFmtId="168" fontId="6" fillId="0" borderId="9" xfId="2" applyNumberFormat="1" applyFont="1" applyFill="1" applyBorder="1" applyAlignment="1">
      <alignment horizontal="left" vertical="top" wrapText="1"/>
    </xf>
    <xf numFmtId="0" fontId="4" fillId="0" borderId="0" xfId="1" applyFont="1" applyFill="1" applyBorder="1" applyAlignment="1"/>
    <xf numFmtId="0" fontId="4" fillId="4" borderId="0" xfId="1" applyFont="1" applyFill="1"/>
    <xf numFmtId="0" fontId="4" fillId="4" borderId="0" xfId="1" applyFont="1" applyFill="1" applyAlignment="1">
      <alignment wrapText="1"/>
    </xf>
    <xf numFmtId="0" fontId="17" fillId="0" borderId="0" xfId="1" applyFont="1" applyFill="1" applyBorder="1" applyAlignment="1"/>
    <xf numFmtId="0" fontId="20" fillId="7" borderId="2" xfId="1" applyFont="1" applyFill="1" applyBorder="1"/>
    <xf numFmtId="0" fontId="20" fillId="7" borderId="3" xfId="1" applyFont="1" applyFill="1" applyBorder="1" applyAlignment="1">
      <alignment horizontal="center" wrapText="1"/>
    </xf>
    <xf numFmtId="0" fontId="7" fillId="0" borderId="0" xfId="3" applyNumberFormat="1" applyFont="1" applyFill="1" applyBorder="1" applyAlignment="1">
      <alignment horizontal="center" wrapText="1"/>
    </xf>
    <xf numFmtId="0" fontId="6" fillId="0" borderId="0" xfId="4" applyNumberFormat="1" applyFont="1" applyFill="1" applyBorder="1" applyAlignment="1">
      <alignment horizontal="center" vertical="top"/>
    </xf>
    <xf numFmtId="165" fontId="6" fillId="0" borderId="6" xfId="4" applyNumberFormat="1" applyFont="1" applyFill="1" applyBorder="1" applyAlignment="1">
      <alignment horizontal="left" vertical="top" wrapText="1"/>
    </xf>
    <xf numFmtId="0" fontId="4" fillId="0" borderId="0" xfId="1" applyFont="1" applyFill="1" applyAlignment="1"/>
    <xf numFmtId="0" fontId="15" fillId="0" borderId="0" xfId="1" applyFont="1" applyFill="1" applyAlignment="1"/>
    <xf numFmtId="0" fontId="6" fillId="0" borderId="7" xfId="1" applyFont="1" applyFill="1" applyBorder="1" applyAlignment="1">
      <alignment vertical="top"/>
    </xf>
    <xf numFmtId="0" fontId="6" fillId="0" borderId="8" xfId="4" applyNumberFormat="1" applyFont="1" applyFill="1" applyBorder="1" applyAlignment="1">
      <alignment horizontal="center" vertical="top"/>
    </xf>
    <xf numFmtId="165" fontId="6" fillId="0" borderId="9" xfId="4" applyNumberFormat="1" applyFont="1" applyFill="1" applyBorder="1" applyAlignment="1">
      <alignment horizontal="left" vertical="top" wrapText="1"/>
    </xf>
    <xf numFmtId="0" fontId="6" fillId="0" borderId="0" xfId="1" applyFont="1" applyFill="1" applyBorder="1" applyAlignment="1">
      <alignment vertical="top"/>
    </xf>
    <xf numFmtId="165" fontId="6" fillId="0" borderId="0" xfId="4" applyNumberFormat="1" applyFont="1" applyFill="1" applyBorder="1" applyAlignment="1">
      <alignment horizontal="left" vertical="top" wrapText="1"/>
    </xf>
    <xf numFmtId="0" fontId="21" fillId="0" borderId="0" xfId="1" applyFont="1" applyFill="1"/>
    <xf numFmtId="169" fontId="6" fillId="0" borderId="0" xfId="5" applyNumberFormat="1" applyFont="1" applyFill="1" applyBorder="1" applyAlignment="1">
      <alignment horizontal="center"/>
    </xf>
    <xf numFmtId="0" fontId="6" fillId="0" borderId="0" xfId="1" applyFont="1" applyFill="1" applyProtection="1"/>
    <xf numFmtId="37" fontId="6" fillId="0" borderId="0" xfId="1" applyNumberFormat="1" applyFont="1" applyFill="1" applyProtection="1"/>
    <xf numFmtId="0" fontId="6" fillId="0" borderId="0" xfId="1" applyFont="1" applyFill="1"/>
    <xf numFmtId="0" fontId="24" fillId="0" borderId="0" xfId="1" applyFont="1" applyFill="1" applyAlignment="1" applyProtection="1">
      <alignment horizontal="centerContinuous"/>
    </xf>
    <xf numFmtId="0" fontId="6" fillId="0" borderId="0" xfId="1" applyFont="1" applyFill="1" applyAlignment="1" applyProtection="1">
      <alignment horizontal="centerContinuous"/>
    </xf>
    <xf numFmtId="0" fontId="7" fillId="0" borderId="0" xfId="1" applyFont="1" applyFill="1" applyBorder="1" applyAlignment="1" applyProtection="1">
      <alignment horizontal="center"/>
    </xf>
    <xf numFmtId="0" fontId="25" fillId="0" borderId="0" xfId="1" applyFont="1" applyFill="1" applyBorder="1" applyAlignment="1" applyProtection="1">
      <alignment horizontal="centerContinuous"/>
    </xf>
    <xf numFmtId="0" fontId="6" fillId="0" borderId="0" xfId="1" applyFont="1" applyFill="1" applyBorder="1" applyAlignment="1" applyProtection="1">
      <alignment horizontal="center"/>
    </xf>
    <xf numFmtId="0" fontId="26" fillId="0" borderId="0" xfId="1" applyFont="1" applyFill="1" applyBorder="1" applyAlignment="1" applyProtection="1">
      <alignment horizontal="center"/>
    </xf>
    <xf numFmtId="0" fontId="7" fillId="0" borderId="0" xfId="1" applyFont="1" applyFill="1" applyAlignment="1" applyProtection="1">
      <alignment horizontal="left"/>
    </xf>
    <xf numFmtId="0" fontId="7" fillId="0" borderId="0" xfId="1" applyFont="1" applyFill="1" applyAlignment="1" applyProtection="1">
      <alignment horizontal="center"/>
    </xf>
    <xf numFmtId="0" fontId="27" fillId="0" borderId="0" xfId="1" applyFont="1" applyFill="1" applyProtection="1"/>
    <xf numFmtId="37" fontId="6" fillId="0" borderId="0" xfId="1" applyNumberFormat="1" applyFont="1" applyFill="1"/>
    <xf numFmtId="0" fontId="27" fillId="0" borderId="0" xfId="1" applyFont="1" applyFill="1" applyAlignment="1" applyProtection="1">
      <alignment horizontal="left" indent="1"/>
    </xf>
    <xf numFmtId="170" fontId="6" fillId="0" borderId="0" xfId="6" applyNumberFormat="1" applyFont="1" applyFill="1" applyProtection="1"/>
    <xf numFmtId="41" fontId="6" fillId="0" borderId="8" xfId="1" applyNumberFormat="1" applyFont="1" applyFill="1" applyBorder="1" applyProtection="1"/>
    <xf numFmtId="41" fontId="6" fillId="0" borderId="0" xfId="1" applyNumberFormat="1" applyFont="1" applyFill="1" applyProtection="1"/>
    <xf numFmtId="0" fontId="6" fillId="0" borderId="0" xfId="1" applyFont="1" applyFill="1" applyAlignment="1" applyProtection="1">
      <alignment horizontal="left" indent="2"/>
    </xf>
    <xf numFmtId="41" fontId="6" fillId="0" borderId="0" xfId="1" applyNumberFormat="1" applyFont="1" applyFill="1"/>
    <xf numFmtId="0" fontId="27" fillId="0" borderId="0" xfId="1" applyFont="1" applyFill="1" applyAlignment="1" applyProtection="1">
      <alignment horizontal="left"/>
    </xf>
    <xf numFmtId="41" fontId="6" fillId="0" borderId="0" xfId="1" applyNumberFormat="1" applyFont="1" applyFill="1" applyBorder="1" applyProtection="1"/>
    <xf numFmtId="0" fontId="27" fillId="0" borderId="0" xfId="1" applyFont="1" applyFill="1" applyAlignment="1" applyProtection="1">
      <alignment horizontal="left" indent="5"/>
    </xf>
    <xf numFmtId="170" fontId="6" fillId="0" borderId="10" xfId="6" applyNumberFormat="1" applyFont="1" applyFill="1" applyBorder="1" applyProtection="1"/>
    <xf numFmtId="0" fontId="27" fillId="0" borderId="0" xfId="1" applyFont="1" applyFill="1" applyAlignment="1" applyProtection="1">
      <alignment horizontal="right"/>
    </xf>
    <xf numFmtId="0" fontId="7" fillId="0" borderId="0" xfId="1" applyFont="1" applyFill="1" applyProtection="1"/>
    <xf numFmtId="0" fontId="27" fillId="0" borderId="0" xfId="1" applyFont="1" applyFill="1" applyAlignment="1" applyProtection="1">
      <alignment horizontal="left" indent="3"/>
    </xf>
    <xf numFmtId="0" fontId="27" fillId="0" borderId="0" xfId="1" applyFont="1" applyFill="1" applyAlignment="1" applyProtection="1">
      <alignment horizontal="left" indent="4"/>
    </xf>
    <xf numFmtId="37" fontId="27" fillId="0" borderId="0" xfId="1" applyNumberFormat="1" applyFont="1" applyFill="1" applyProtection="1"/>
    <xf numFmtId="0" fontId="6" fillId="0" borderId="0" xfId="1" applyFont="1" applyFill="1" applyAlignment="1" applyProtection="1">
      <alignment horizontal="left"/>
    </xf>
    <xf numFmtId="0" fontId="6" fillId="0" borderId="0" xfId="1" applyFont="1" applyFill="1" applyAlignment="1" applyProtection="1">
      <alignment horizontal="left" indent="1"/>
    </xf>
    <xf numFmtId="0" fontId="27" fillId="0" borderId="0" xfId="1" applyFont="1" applyFill="1" applyAlignment="1" applyProtection="1">
      <alignment horizontal="left" indent="2"/>
    </xf>
    <xf numFmtId="41" fontId="6" fillId="0" borderId="2" xfId="1" applyNumberFormat="1" applyFont="1" applyFill="1" applyBorder="1" applyProtection="1"/>
    <xf numFmtId="0" fontId="6" fillId="0" borderId="0" xfId="1" applyFont="1" applyFill="1" applyAlignment="1" applyProtection="1">
      <alignment horizontal="left" indent="3"/>
    </xf>
    <xf numFmtId="170" fontId="6" fillId="0" borderId="0" xfId="6" applyNumberFormat="1" applyFont="1" applyFill="1" applyBorder="1" applyProtection="1"/>
    <xf numFmtId="0" fontId="6" fillId="0" borderId="0" xfId="1" applyFont="1" applyFill="1" applyAlignment="1" applyProtection="1">
      <alignment horizontal="left" vertical="center" wrapText="1"/>
    </xf>
    <xf numFmtId="0" fontId="6" fillId="0" borderId="0" xfId="1" applyFont="1"/>
    <xf numFmtId="0" fontId="17" fillId="0" borderId="0" xfId="1" applyFont="1" applyFill="1"/>
    <xf numFmtId="0" fontId="17" fillId="0" borderId="0" xfId="1" applyFont="1"/>
    <xf numFmtId="5" fontId="27" fillId="0" borderId="0" xfId="1" applyNumberFormat="1" applyFont="1" applyFill="1" applyBorder="1" applyProtection="1"/>
    <xf numFmtId="0" fontId="32" fillId="0" borderId="0" xfId="1" applyFont="1" applyFill="1" applyAlignment="1" applyProtection="1">
      <alignment horizontal="centerContinuous"/>
    </xf>
    <xf numFmtId="0" fontId="32" fillId="0" borderId="0" xfId="1" applyFont="1" applyFill="1" applyProtection="1"/>
    <xf numFmtId="0" fontId="32" fillId="0" borderId="0" xfId="1" applyFont="1" applyFill="1" applyBorder="1" applyProtection="1"/>
    <xf numFmtId="0" fontId="24" fillId="0" borderId="0" xfId="1" applyFont="1" applyFill="1" applyBorder="1" applyAlignment="1" applyProtection="1">
      <alignment horizontal="center"/>
    </xf>
    <xf numFmtId="0" fontId="26" fillId="0" borderId="0" xfId="1" applyFont="1" applyFill="1" applyProtection="1"/>
    <xf numFmtId="42" fontId="27" fillId="0" borderId="0" xfId="1" applyNumberFormat="1" applyFont="1" applyFill="1" applyProtection="1"/>
    <xf numFmtId="41" fontId="27" fillId="0" borderId="0" xfId="1" applyNumberFormat="1" applyFont="1" applyFill="1" applyProtection="1"/>
    <xf numFmtId="41" fontId="27" fillId="0" borderId="2" xfId="1" applyNumberFormat="1" applyFont="1" applyFill="1" applyBorder="1" applyProtection="1"/>
    <xf numFmtId="5" fontId="27" fillId="0" borderId="0" xfId="1" applyNumberFormat="1" applyFont="1" applyFill="1" applyProtection="1"/>
    <xf numFmtId="41" fontId="27" fillId="0" borderId="0" xfId="1" applyNumberFormat="1" applyFont="1" applyFill="1" applyBorder="1" applyProtection="1"/>
    <xf numFmtId="41" fontId="27" fillId="0" borderId="5" xfId="1" applyNumberFormat="1" applyFont="1" applyFill="1" applyBorder="1" applyProtection="1"/>
    <xf numFmtId="0" fontId="6" fillId="0" borderId="0" xfId="1" applyFont="1" applyFill="1" applyBorder="1" applyProtection="1"/>
    <xf numFmtId="42" fontId="27" fillId="0" borderId="10" xfId="1" applyNumberFormat="1" applyFont="1" applyFill="1" applyBorder="1" applyProtection="1"/>
    <xf numFmtId="41" fontId="27" fillId="0" borderId="10" xfId="1" applyNumberFormat="1" applyFont="1" applyFill="1" applyBorder="1" applyProtection="1"/>
    <xf numFmtId="42" fontId="27" fillId="0" borderId="0" xfId="1" applyNumberFormat="1" applyFont="1" applyFill="1" applyBorder="1" applyProtection="1"/>
    <xf numFmtId="0" fontId="31" fillId="0" borderId="0" xfId="1" applyFont="1" applyFill="1" applyBorder="1" applyAlignment="1" applyProtection="1">
      <alignment horizontal="center"/>
    </xf>
    <xf numFmtId="0" fontId="24" fillId="0" borderId="0" xfId="1" applyFont="1" applyFill="1" applyProtection="1"/>
    <xf numFmtId="41" fontId="27" fillId="0" borderId="8" xfId="1" applyNumberFormat="1" applyFont="1" applyFill="1" applyBorder="1" applyProtection="1"/>
    <xf numFmtId="0" fontId="6" fillId="0" borderId="0" xfId="1" applyFont="1" applyFill="1" applyAlignment="1">
      <alignment horizontal="left" indent="1"/>
    </xf>
    <xf numFmtId="0" fontId="6" fillId="0" borderId="0" xfId="1" applyFont="1" applyFill="1" applyBorder="1"/>
    <xf numFmtId="2" fontId="33" fillId="0" borderId="0" xfId="1" applyNumberFormat="1" applyFont="1" applyFill="1" applyBorder="1" applyAlignment="1" applyProtection="1">
      <alignment horizontal="center" wrapText="1"/>
    </xf>
    <xf numFmtId="2" fontId="24" fillId="0" borderId="0" xfId="1" applyNumberFormat="1" applyFont="1" applyFill="1" applyAlignment="1" applyProtection="1">
      <alignment horizontal="center" wrapText="1"/>
    </xf>
    <xf numFmtId="2" fontId="6" fillId="0" borderId="0" xfId="1" applyNumberFormat="1" applyFont="1" applyFill="1" applyAlignment="1">
      <alignment wrapText="1"/>
    </xf>
    <xf numFmtId="0" fontId="27" fillId="0" borderId="0" xfId="1" applyFont="1" applyFill="1" applyBorder="1" applyProtection="1"/>
    <xf numFmtId="41" fontId="6" fillId="0" borderId="5" xfId="1" applyNumberFormat="1" applyFont="1" applyFill="1" applyBorder="1" applyProtection="1"/>
    <xf numFmtId="41" fontId="6" fillId="0" borderId="10" xfId="1" applyNumberFormat="1" applyFont="1" applyFill="1" applyBorder="1" applyProtection="1"/>
    <xf numFmtId="0" fontId="27" fillId="0" borderId="0" xfId="1" applyFont="1" applyFill="1" applyBorder="1" applyAlignment="1" applyProtection="1">
      <alignment horizontal="right"/>
    </xf>
    <xf numFmtId="2" fontId="35" fillId="0" borderId="0" xfId="1" applyNumberFormat="1" applyFont="1" applyFill="1" applyBorder="1" applyAlignment="1" applyProtection="1">
      <alignment horizontal="center" wrapText="1"/>
    </xf>
    <xf numFmtId="0" fontId="32" fillId="0" borderId="0" xfId="1" applyFont="1" applyFill="1" applyAlignment="1" applyProtection="1"/>
    <xf numFmtId="0" fontId="32" fillId="0" borderId="0" xfId="1" applyFont="1" applyFill="1" applyBorder="1" applyAlignment="1" applyProtection="1"/>
    <xf numFmtId="0" fontId="32" fillId="0" borderId="0" xfId="1" applyFont="1" applyFill="1" applyBorder="1" applyAlignment="1" applyProtection="1">
      <alignment horizontal="centerContinuous"/>
    </xf>
    <xf numFmtId="0" fontId="32" fillId="0" borderId="0" xfId="1" applyFont="1" applyFill="1" applyBorder="1" applyAlignment="1" applyProtection="1">
      <alignment horizontal="center"/>
    </xf>
    <xf numFmtId="41" fontId="27" fillId="0" borderId="11" xfId="1" applyNumberFormat="1" applyFont="1" applyFill="1" applyBorder="1" applyProtection="1"/>
    <xf numFmtId="0" fontId="17" fillId="0" borderId="0" xfId="1" applyFont="1" applyFill="1" applyBorder="1"/>
    <xf numFmtId="0" fontId="17" fillId="0" borderId="0" xfId="1" applyFont="1" applyBorder="1"/>
    <xf numFmtId="0" fontId="36" fillId="0" borderId="0" xfId="1" applyFont="1" applyFill="1" applyBorder="1" applyAlignment="1" applyProtection="1"/>
    <xf numFmtId="0" fontId="6" fillId="0" borderId="0" xfId="1" applyFont="1" applyFill="1" applyAlignment="1" applyProtection="1"/>
    <xf numFmtId="2" fontId="7" fillId="0" borderId="0" xfId="1" quotePrefix="1" applyNumberFormat="1" applyFont="1" applyFill="1" applyBorder="1" applyAlignment="1" applyProtection="1">
      <alignment horizontal="center"/>
    </xf>
    <xf numFmtId="0" fontId="37" fillId="0" borderId="0" xfId="1" applyFont="1" applyFill="1"/>
    <xf numFmtId="0" fontId="38" fillId="0" borderId="0" xfId="1" applyFont="1" applyFill="1"/>
    <xf numFmtId="0" fontId="14" fillId="0" borderId="0" xfId="1" applyFont="1" applyFill="1" applyAlignment="1">
      <alignment horizontal="left" indent="1"/>
    </xf>
    <xf numFmtId="170" fontId="6" fillId="0" borderId="0" xfId="1" applyNumberFormat="1" applyFont="1" applyFill="1" applyBorder="1"/>
    <xf numFmtId="167" fontId="6" fillId="0" borderId="0" xfId="2" applyNumberFormat="1" applyFont="1" applyFill="1" applyBorder="1"/>
    <xf numFmtId="0" fontId="14" fillId="0" borderId="0" xfId="1" applyFont="1" applyFill="1" applyAlignment="1">
      <alignment horizontal="left" indent="2"/>
    </xf>
    <xf numFmtId="167" fontId="6" fillId="0" borderId="2" xfId="2" applyNumberFormat="1" applyFont="1" applyFill="1" applyBorder="1"/>
    <xf numFmtId="0" fontId="14" fillId="0" borderId="0" xfId="1" applyFont="1" applyFill="1"/>
    <xf numFmtId="41" fontId="6" fillId="0" borderId="0" xfId="1" applyNumberFormat="1" applyFont="1" applyFill="1" applyBorder="1"/>
    <xf numFmtId="0" fontId="38" fillId="0" borderId="0" xfId="1" applyFont="1" applyFill="1" applyAlignment="1">
      <alignment horizontal="left"/>
    </xf>
    <xf numFmtId="170" fontId="6" fillId="0" borderId="10" xfId="1" applyNumberFormat="1" applyFont="1" applyFill="1" applyBorder="1"/>
    <xf numFmtId="167" fontId="6" fillId="0" borderId="10" xfId="2" applyNumberFormat="1" applyFont="1" applyFill="1" applyBorder="1"/>
    <xf numFmtId="0" fontId="39" fillId="0" borderId="0" xfId="1" applyFont="1" applyFill="1" applyAlignment="1">
      <alignment horizontal="left" indent="1"/>
    </xf>
    <xf numFmtId="165" fontId="40" fillId="0" borderId="0" xfId="4" applyNumberFormat="1" applyFont="1" applyFill="1" applyBorder="1"/>
    <xf numFmtId="41" fontId="14" fillId="0" borderId="0" xfId="1" applyNumberFormat="1" applyFont="1" applyFill="1" applyBorder="1"/>
    <xf numFmtId="0" fontId="14" fillId="0" borderId="0" xfId="1" applyFont="1" applyFill="1" applyAlignment="1">
      <alignment horizontal="center"/>
    </xf>
    <xf numFmtId="0" fontId="24" fillId="0" borderId="0" xfId="7" applyNumberFormat="1" applyFont="1" applyFill="1" applyBorder="1" applyAlignment="1" applyProtection="1">
      <alignment horizontal="left"/>
    </xf>
    <xf numFmtId="0" fontId="2" fillId="0" borderId="0" xfId="1" applyFill="1"/>
    <xf numFmtId="42" fontId="14" fillId="0" borderId="0" xfId="1" applyNumberFormat="1" applyFont="1" applyFill="1" applyProtection="1"/>
    <xf numFmtId="41" fontId="14" fillId="0" borderId="0" xfId="1" applyNumberFormat="1" applyFont="1" applyFill="1" applyProtection="1"/>
    <xf numFmtId="0" fontId="41" fillId="0" borderId="0" xfId="1" applyFont="1" applyFill="1"/>
    <xf numFmtId="41" fontId="14" fillId="0" borderId="0" xfId="1" applyNumberFormat="1" applyFont="1" applyFill="1" applyBorder="1" applyProtection="1"/>
    <xf numFmtId="41" fontId="14" fillId="0" borderId="5" xfId="1" applyNumberFormat="1" applyFont="1" applyFill="1" applyBorder="1" applyProtection="1"/>
    <xf numFmtId="0" fontId="6" fillId="0" borderId="0" xfId="1" applyFont="1" applyFill="1" applyAlignment="1" applyProtection="1">
      <alignment horizontal="left" indent="4"/>
    </xf>
    <xf numFmtId="0" fontId="26" fillId="0" borderId="0" xfId="1" applyFont="1" applyFill="1" applyAlignment="1" applyProtection="1">
      <alignment horizontal="left" indent="3"/>
    </xf>
    <xf numFmtId="42" fontId="14" fillId="0" borderId="12" xfId="1" applyNumberFormat="1" applyFont="1" applyFill="1" applyBorder="1" applyProtection="1"/>
    <xf numFmtId="41" fontId="14" fillId="0" borderId="12" xfId="1" applyNumberFormat="1" applyFont="1" applyFill="1" applyBorder="1" applyProtection="1"/>
    <xf numFmtId="42" fontId="17" fillId="0" borderId="0" xfId="1" applyNumberFormat="1" applyFont="1" applyFill="1"/>
    <xf numFmtId="0" fontId="24" fillId="0" borderId="0" xfId="1" applyFont="1" applyFill="1" applyBorder="1" applyProtection="1"/>
    <xf numFmtId="0" fontId="6" fillId="0" borderId="0" xfId="1" applyFont="1" applyFill="1" applyBorder="1" applyAlignment="1" applyProtection="1"/>
    <xf numFmtId="2" fontId="26" fillId="0" borderId="0" xfId="1" quotePrefix="1" applyNumberFormat="1" applyFont="1" applyFill="1" applyBorder="1" applyAlignment="1" applyProtection="1">
      <alignment horizontal="center"/>
    </xf>
    <xf numFmtId="0" fontId="6" fillId="0" borderId="0" xfId="1" applyFont="1" applyFill="1" applyAlignment="1"/>
    <xf numFmtId="37" fontId="27" fillId="0" borderId="0" xfId="1" applyNumberFormat="1" applyFont="1" applyFill="1" applyBorder="1" applyProtection="1"/>
    <xf numFmtId="170" fontId="27" fillId="0" borderId="0" xfId="6" applyNumberFormat="1" applyFont="1" applyFill="1" applyBorder="1" applyProtection="1"/>
    <xf numFmtId="0" fontId="6" fillId="0" borderId="0" xfId="1" applyFont="1" applyFill="1" applyBorder="1" applyAlignment="1" applyProtection="1">
      <alignment horizontal="left" indent="1"/>
    </xf>
    <xf numFmtId="0" fontId="27" fillId="0" borderId="0" xfId="1" quotePrefix="1" applyFont="1" applyFill="1" applyBorder="1" applyAlignment="1" applyProtection="1">
      <alignment horizontal="left" indent="2"/>
    </xf>
    <xf numFmtId="0" fontId="27" fillId="0" borderId="0" xfId="1" applyFont="1" applyFill="1" applyBorder="1" applyAlignment="1" applyProtection="1">
      <alignment horizontal="left" indent="2"/>
    </xf>
    <xf numFmtId="0" fontId="24" fillId="0" borderId="0" xfId="1" applyFont="1" applyFill="1" applyBorder="1" applyAlignment="1" applyProtection="1">
      <alignment horizontal="left" indent="3"/>
    </xf>
    <xf numFmtId="44" fontId="27" fillId="0" borderId="0" xfId="6" applyNumberFormat="1" applyFont="1" applyFill="1" applyBorder="1" applyProtection="1"/>
    <xf numFmtId="171" fontId="27" fillId="0" borderId="0" xfId="1" applyNumberFormat="1" applyFont="1" applyFill="1" applyBorder="1" applyProtection="1"/>
    <xf numFmtId="37" fontId="6" fillId="0" borderId="0" xfId="1" applyNumberFormat="1" applyFont="1" applyFill="1" applyBorder="1"/>
    <xf numFmtId="44" fontId="6" fillId="0" borderId="0" xfId="6" applyFont="1" applyFill="1" applyBorder="1"/>
    <xf numFmtId="0" fontId="6" fillId="0" borderId="0" xfId="1" applyFont="1" applyFill="1" applyBorder="1" applyAlignment="1">
      <alignment horizontal="left" indent="2"/>
    </xf>
    <xf numFmtId="165" fontId="6" fillId="0" borderId="0" xfId="1" applyNumberFormat="1" applyFont="1" applyFill="1" applyBorder="1"/>
    <xf numFmtId="0" fontId="26" fillId="0" borderId="0" xfId="1" applyFont="1" applyFill="1" applyBorder="1"/>
    <xf numFmtId="0" fontId="6" fillId="0" borderId="0" xfId="1" applyFont="1" applyFill="1" applyBorder="1" applyAlignment="1" applyProtection="1">
      <alignment horizontal="left"/>
    </xf>
    <xf numFmtId="0" fontId="6" fillId="0" borderId="0" xfId="1" applyFont="1" applyFill="1" applyBorder="1" applyAlignment="1">
      <alignment horizontal="left" indent="1"/>
    </xf>
    <xf numFmtId="0" fontId="26" fillId="0" borderId="0" xfId="1" applyFont="1" applyFill="1" applyBorder="1" applyAlignment="1" applyProtection="1">
      <alignment horizontal="left" indent="3"/>
    </xf>
    <xf numFmtId="0" fontId="6" fillId="0" borderId="0" xfId="1" applyFont="1" applyFill="1" applyBorder="1" applyAlignment="1" applyProtection="1">
      <alignment horizontal="left" indent="3"/>
    </xf>
    <xf numFmtId="0" fontId="6" fillId="0" borderId="0" xfId="1" applyFont="1" applyFill="1" applyBorder="1" applyAlignment="1">
      <alignment horizontal="left"/>
    </xf>
    <xf numFmtId="0" fontId="2" fillId="0" borderId="0" xfId="1" applyFill="1" applyBorder="1"/>
    <xf numFmtId="0" fontId="26" fillId="0" borderId="0" xfId="1" applyFont="1" applyFill="1" applyBorder="1" applyAlignment="1">
      <alignment horizontal="left" indent="3"/>
    </xf>
    <xf numFmtId="0" fontId="4" fillId="0" borderId="0" xfId="1" applyFont="1" applyFill="1" applyAlignment="1">
      <alignment horizontal="left" wrapText="1"/>
    </xf>
    <xf numFmtId="0" fontId="22" fillId="0" borderId="0" xfId="1" applyFont="1" applyFill="1" applyBorder="1" applyAlignment="1" applyProtection="1">
      <alignment horizontal="center"/>
    </xf>
    <xf numFmtId="0" fontId="15" fillId="0" borderId="0" xfId="1" applyFont="1" applyFill="1" applyBorder="1" applyAlignment="1" applyProtection="1">
      <alignment horizontal="center"/>
    </xf>
    <xf numFmtId="2" fontId="23" fillId="0" borderId="0" xfId="1" applyNumberFormat="1" applyFont="1" applyFill="1" applyBorder="1" applyAlignment="1" applyProtection="1">
      <alignment horizontal="center"/>
    </xf>
    <xf numFmtId="0" fontId="6" fillId="0" borderId="0" xfId="1" applyFont="1" applyFill="1" applyAlignment="1" applyProtection="1">
      <alignment horizontal="left" vertical="center" wrapText="1" indent="2"/>
    </xf>
    <xf numFmtId="0" fontId="6" fillId="0" borderId="0" xfId="1" applyFont="1" applyFill="1" applyAlignment="1" applyProtection="1">
      <alignment horizontal="left" vertical="center" wrapText="1"/>
    </xf>
    <xf numFmtId="0" fontId="29" fillId="0" borderId="0" xfId="1" applyFont="1" applyFill="1" applyBorder="1" applyAlignment="1" applyProtection="1">
      <alignment horizontal="center"/>
    </xf>
    <xf numFmtId="0" fontId="30" fillId="0" borderId="0" xfId="1" applyFont="1" applyFill="1" applyBorder="1" applyAlignment="1" applyProtection="1">
      <alignment horizontal="center"/>
    </xf>
    <xf numFmtId="0" fontId="31" fillId="0" borderId="0" xfId="1" applyFont="1" applyFill="1" applyBorder="1" applyAlignment="1" applyProtection="1">
      <alignment horizontal="center"/>
    </xf>
    <xf numFmtId="0" fontId="32" fillId="0" borderId="0" xfId="1" applyFont="1" applyFill="1" applyBorder="1" applyAlignment="1" applyProtection="1">
      <alignment horizontal="center"/>
    </xf>
    <xf numFmtId="0" fontId="7" fillId="0" borderId="0" xfId="1" applyFont="1" applyFill="1" applyBorder="1" applyAlignment="1" applyProtection="1">
      <alignment horizontal="center"/>
    </xf>
    <xf numFmtId="0" fontId="27" fillId="0" borderId="0" xfId="1" applyFont="1" applyFill="1" applyAlignment="1" applyProtection="1">
      <alignment horizontal="left" wrapText="1"/>
    </xf>
    <xf numFmtId="0" fontId="6" fillId="0" borderId="0" xfId="1" applyFont="1" applyFill="1" applyAlignment="1">
      <alignment horizontal="left" vertical="center" wrapText="1"/>
    </xf>
    <xf numFmtId="0" fontId="6" fillId="0" borderId="0" xfId="1" applyFont="1" applyFill="1" applyAlignment="1">
      <alignment horizontal="left" vertical="center"/>
    </xf>
    <xf numFmtId="0" fontId="4" fillId="0" borderId="0" xfId="1" applyFont="1" applyFill="1" applyAlignment="1">
      <alignment horizontal="left"/>
    </xf>
    <xf numFmtId="0" fontId="29" fillId="0" borderId="0" xfId="1" quotePrefix="1" applyFont="1" applyFill="1" applyBorder="1" applyAlignment="1" applyProtection="1">
      <alignment horizontal="center"/>
    </xf>
    <xf numFmtId="0" fontId="6" fillId="0" borderId="0" xfId="1" applyFont="1" applyFill="1" applyBorder="1" applyAlignment="1">
      <alignment horizontal="left" vertical="center" wrapText="1"/>
    </xf>
    <xf numFmtId="0" fontId="29" fillId="0" borderId="0" xfId="1" quotePrefix="1" applyFont="1" applyFill="1" applyBorder="1" applyAlignment="1" applyProtection="1">
      <alignment horizontal="center" wrapText="1"/>
    </xf>
    <xf numFmtId="0" fontId="17" fillId="0" borderId="0" xfId="1" applyFont="1" applyFill="1" applyBorder="1" applyAlignment="1">
      <alignment horizontal="left" wrapText="1"/>
    </xf>
    <xf numFmtId="0" fontId="19" fillId="0" borderId="0" xfId="1" applyFont="1" applyFill="1" applyBorder="1" applyAlignment="1">
      <alignment horizontal="left" wrapText="1"/>
    </xf>
    <xf numFmtId="0" fontId="19" fillId="0" borderId="0" xfId="1" applyFont="1" applyFill="1" applyBorder="1" applyAlignment="1">
      <alignment horizontal="left" vertical="top" wrapText="1"/>
    </xf>
    <xf numFmtId="0" fontId="19" fillId="0" borderId="0" xfId="1" applyFont="1" applyFill="1" applyBorder="1" applyAlignment="1">
      <alignment horizontal="left" vertical="top"/>
    </xf>
    <xf numFmtId="0" fontId="3" fillId="0" borderId="0" xfId="1" applyFont="1" applyFill="1" applyAlignment="1">
      <alignment horizontal="left" wrapText="1"/>
    </xf>
    <xf numFmtId="0" fontId="17" fillId="0" borderId="0" xfId="1" applyFont="1" applyFill="1" applyBorder="1" applyAlignment="1">
      <alignment horizontal="left" vertical="center"/>
    </xf>
    <xf numFmtId="0" fontId="17" fillId="0" borderId="0" xfId="1" applyFont="1" applyFill="1" applyBorder="1" applyAlignment="1">
      <alignment horizontal="left" vertical="top" wrapText="1"/>
    </xf>
    <xf numFmtId="0" fontId="17" fillId="0" borderId="0" xfId="1" applyFont="1" applyFill="1" applyBorder="1" applyAlignment="1">
      <alignment horizontal="left" vertical="top"/>
    </xf>
    <xf numFmtId="0" fontId="17" fillId="0" borderId="0" xfId="1" applyFont="1" applyFill="1" applyBorder="1" applyAlignment="1">
      <alignment horizontal="left"/>
    </xf>
    <xf numFmtId="0" fontId="17" fillId="0" borderId="0" xfId="1" quotePrefix="1" applyFont="1" applyFill="1" applyBorder="1" applyAlignment="1">
      <alignment horizontal="left" wrapText="1"/>
    </xf>
  </cellXfs>
  <cellStyles count="8">
    <cellStyle name="Comma 2" xfId="2" xr:uid="{00000000-0005-0000-0000-000000000000}"/>
    <cellStyle name="Comma 2 6" xfId="3" xr:uid="{00000000-0005-0000-0000-000001000000}"/>
    <cellStyle name="Currency 2" xfId="6" xr:uid="{00000000-0005-0000-0000-000002000000}"/>
    <cellStyle name="Normal" xfId="0" builtinId="0"/>
    <cellStyle name="Normal 2 2 2 2" xfId="1" xr:uid="{00000000-0005-0000-0000-000004000000}"/>
    <cellStyle name="Normal 36 5 2 4" xfId="5" xr:uid="{00000000-0005-0000-0000-000005000000}"/>
    <cellStyle name="Percent 11 3" xfId="7" xr:uid="{00000000-0005-0000-0000-000006000000}"/>
    <cellStyle name="Percent 2" xfId="4" xr:uid="{00000000-0005-0000-0000-000007000000}"/>
  </cellStyles>
  <dxfs count="4">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2.xml"/><Relationship Id="rId18" Type="http://schemas.openxmlformats.org/officeDocument/2006/relationships/externalLink" Target="externalLinks/externalLink7.xml"/><Relationship Id="rId26" Type="http://schemas.openxmlformats.org/officeDocument/2006/relationships/externalLink" Target="externalLinks/externalLink15.xml"/><Relationship Id="rId39" Type="http://schemas.openxmlformats.org/officeDocument/2006/relationships/externalLink" Target="externalLinks/externalLink28.xml"/><Relationship Id="rId21" Type="http://schemas.openxmlformats.org/officeDocument/2006/relationships/externalLink" Target="externalLinks/externalLink10.xml"/><Relationship Id="rId34" Type="http://schemas.openxmlformats.org/officeDocument/2006/relationships/externalLink" Target="externalLinks/externalLink23.xml"/><Relationship Id="rId42" Type="http://schemas.openxmlformats.org/officeDocument/2006/relationships/externalLink" Target="externalLinks/externalLink31.xml"/><Relationship Id="rId47" Type="http://schemas.openxmlformats.org/officeDocument/2006/relationships/externalLink" Target="externalLinks/externalLink36.xml"/><Relationship Id="rId50" Type="http://schemas.openxmlformats.org/officeDocument/2006/relationships/externalLink" Target="externalLinks/externalLink39.xml"/><Relationship Id="rId55" Type="http://schemas.openxmlformats.org/officeDocument/2006/relationships/externalLink" Target="externalLinks/externalLink44.xml"/><Relationship Id="rId63" Type="http://schemas.openxmlformats.org/officeDocument/2006/relationships/theme" Target="theme/theme1.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externalLink" Target="externalLinks/externalLink5.xml"/><Relationship Id="rId20" Type="http://schemas.openxmlformats.org/officeDocument/2006/relationships/externalLink" Target="externalLinks/externalLink9.xml"/><Relationship Id="rId29" Type="http://schemas.openxmlformats.org/officeDocument/2006/relationships/externalLink" Target="externalLinks/externalLink18.xml"/><Relationship Id="rId41" Type="http://schemas.openxmlformats.org/officeDocument/2006/relationships/externalLink" Target="externalLinks/externalLink30.xml"/><Relationship Id="rId54" Type="http://schemas.openxmlformats.org/officeDocument/2006/relationships/externalLink" Target="externalLinks/externalLink43.xml"/><Relationship Id="rId62" Type="http://schemas.openxmlformats.org/officeDocument/2006/relationships/externalLink" Target="externalLinks/externalLink5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externalLink" Target="externalLinks/externalLink13.xml"/><Relationship Id="rId32" Type="http://schemas.openxmlformats.org/officeDocument/2006/relationships/externalLink" Target="externalLinks/externalLink21.xml"/><Relationship Id="rId37" Type="http://schemas.openxmlformats.org/officeDocument/2006/relationships/externalLink" Target="externalLinks/externalLink26.xml"/><Relationship Id="rId40" Type="http://schemas.openxmlformats.org/officeDocument/2006/relationships/externalLink" Target="externalLinks/externalLink29.xml"/><Relationship Id="rId45" Type="http://schemas.openxmlformats.org/officeDocument/2006/relationships/externalLink" Target="externalLinks/externalLink34.xml"/><Relationship Id="rId53" Type="http://schemas.openxmlformats.org/officeDocument/2006/relationships/externalLink" Target="externalLinks/externalLink42.xml"/><Relationship Id="rId58" Type="http://schemas.openxmlformats.org/officeDocument/2006/relationships/externalLink" Target="externalLinks/externalLink47.xml"/><Relationship Id="rId5" Type="http://schemas.openxmlformats.org/officeDocument/2006/relationships/worksheet" Target="worksheets/sheet5.xml"/><Relationship Id="rId15" Type="http://schemas.openxmlformats.org/officeDocument/2006/relationships/externalLink" Target="externalLinks/externalLink4.xml"/><Relationship Id="rId23" Type="http://schemas.openxmlformats.org/officeDocument/2006/relationships/externalLink" Target="externalLinks/externalLink12.xml"/><Relationship Id="rId28" Type="http://schemas.openxmlformats.org/officeDocument/2006/relationships/externalLink" Target="externalLinks/externalLink17.xml"/><Relationship Id="rId36" Type="http://schemas.openxmlformats.org/officeDocument/2006/relationships/externalLink" Target="externalLinks/externalLink25.xml"/><Relationship Id="rId49" Type="http://schemas.openxmlformats.org/officeDocument/2006/relationships/externalLink" Target="externalLinks/externalLink38.xml"/><Relationship Id="rId57" Type="http://schemas.openxmlformats.org/officeDocument/2006/relationships/externalLink" Target="externalLinks/externalLink46.xml"/><Relationship Id="rId61" Type="http://schemas.openxmlformats.org/officeDocument/2006/relationships/externalLink" Target="externalLinks/externalLink50.xml"/><Relationship Id="rId10" Type="http://schemas.openxmlformats.org/officeDocument/2006/relationships/worksheet" Target="worksheets/sheet10.xml"/><Relationship Id="rId19" Type="http://schemas.openxmlformats.org/officeDocument/2006/relationships/externalLink" Target="externalLinks/externalLink8.xml"/><Relationship Id="rId31" Type="http://schemas.openxmlformats.org/officeDocument/2006/relationships/externalLink" Target="externalLinks/externalLink20.xml"/><Relationship Id="rId44" Type="http://schemas.openxmlformats.org/officeDocument/2006/relationships/externalLink" Target="externalLinks/externalLink33.xml"/><Relationship Id="rId52" Type="http://schemas.openxmlformats.org/officeDocument/2006/relationships/externalLink" Target="externalLinks/externalLink41.xml"/><Relationship Id="rId60" Type="http://schemas.openxmlformats.org/officeDocument/2006/relationships/externalLink" Target="externalLinks/externalLink49.xml"/><Relationship Id="rId65"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3.xml"/><Relationship Id="rId22" Type="http://schemas.openxmlformats.org/officeDocument/2006/relationships/externalLink" Target="externalLinks/externalLink11.xml"/><Relationship Id="rId27" Type="http://schemas.openxmlformats.org/officeDocument/2006/relationships/externalLink" Target="externalLinks/externalLink16.xml"/><Relationship Id="rId30" Type="http://schemas.openxmlformats.org/officeDocument/2006/relationships/externalLink" Target="externalLinks/externalLink19.xml"/><Relationship Id="rId35" Type="http://schemas.openxmlformats.org/officeDocument/2006/relationships/externalLink" Target="externalLinks/externalLink24.xml"/><Relationship Id="rId43" Type="http://schemas.openxmlformats.org/officeDocument/2006/relationships/externalLink" Target="externalLinks/externalLink32.xml"/><Relationship Id="rId48" Type="http://schemas.openxmlformats.org/officeDocument/2006/relationships/externalLink" Target="externalLinks/externalLink37.xml"/><Relationship Id="rId56" Type="http://schemas.openxmlformats.org/officeDocument/2006/relationships/externalLink" Target="externalLinks/externalLink45.xml"/><Relationship Id="rId64" Type="http://schemas.openxmlformats.org/officeDocument/2006/relationships/styles" Target="styles.xml"/><Relationship Id="rId8" Type="http://schemas.openxmlformats.org/officeDocument/2006/relationships/worksheet" Target="worksheets/sheet8.xml"/><Relationship Id="rId51" Type="http://schemas.openxmlformats.org/officeDocument/2006/relationships/externalLink" Target="externalLinks/externalLink40.xml"/><Relationship Id="rId3" Type="http://schemas.openxmlformats.org/officeDocument/2006/relationships/worksheet" Target="worksheets/sheet3.xml"/><Relationship Id="rId12" Type="http://schemas.openxmlformats.org/officeDocument/2006/relationships/externalLink" Target="externalLinks/externalLink1.xml"/><Relationship Id="rId17" Type="http://schemas.openxmlformats.org/officeDocument/2006/relationships/externalLink" Target="externalLinks/externalLink6.xml"/><Relationship Id="rId25" Type="http://schemas.openxmlformats.org/officeDocument/2006/relationships/externalLink" Target="externalLinks/externalLink14.xml"/><Relationship Id="rId33" Type="http://schemas.openxmlformats.org/officeDocument/2006/relationships/externalLink" Target="externalLinks/externalLink22.xml"/><Relationship Id="rId38" Type="http://schemas.openxmlformats.org/officeDocument/2006/relationships/externalLink" Target="externalLinks/externalLink27.xml"/><Relationship Id="rId46" Type="http://schemas.openxmlformats.org/officeDocument/2006/relationships/externalLink" Target="externalLinks/externalLink35.xml"/><Relationship Id="rId59" Type="http://schemas.openxmlformats.org/officeDocument/2006/relationships/externalLink" Target="externalLinks/externalLink48.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Leasing%20Activity/2008%20Files/Rent%20Growth%202008(1).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regencycenters.com\domroot\Development%20Accounting\Build%20to%20Suit\BTS%20Develop%20Models\2001%20December\Mars%20Hill%20Dev%20Model%2012-01.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Documents%20and%20Settings/fayesneed/Local%20Settings/Temporary%20Internet%20Files/Content.Outlook/YD8K1PYO/Master%20NOI%20-%20February%202010%20for%20Flash%20Report%20(MCW%20I%20hidden%20in%20pivots%20%20SM%20Trace)%20USE%20THIS%20(2).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regencycenters.com\domroot\Documents%20and%20Settings\sserrano\My%20Documents\2011_4Q_Supplement%20DRAFT%20v5.1.xlsx"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regencycenters.com\domroot\TEMP\CAC-Atascocita%20Proforma%207-11-02S.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F:\Investments\COLORADO\Windsor\CAC\CAC%20-%20Windsor%20Proforma%205-2-02.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regencycenters.com\domroot\Documents%20and%20Settings\frehman\Local%20Settings\Temporary%20Internet%20Files\OLK159\Corporate\Howard\Investor%20Relations\supplement2003q2.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Documents%20and%20Settings/emilydunham/Local%20Settings/Temporary%20Internet%20Files/Content.Outlook/P42AKJVN/East%20Leasing%20Pipeline_10142011%20(3).xlsx"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regencycenters.com\domroot\Accounting\Supplement\2009\1Q%202009\20091Q_Supplement_FINAL.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regencycenters.com\domroot\Investments\Indiana\Greenwood\CAC\CAC%20-%20Proforma%20B&amp;U.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Documents%20and%20Settings/PhilRussom/Local%20Settings/Temporary%20Internet%20Files/OLKAD/Leasing_Master_03_2008%20(3).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regencycenters.com\domroot\Development%20Accounting\Monthly%20Recon\New%20Windsor\2004%20Models\Windsor%207.04.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Reggie/2008_04_Apr/Leasing_Master_04_2008_FULL.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IT%20Department/Reggie/2008_04_Apr/Leasing_Master_04_2008.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Documents%20and%20Settings/JillSterling/Local%20Settings/Temporary%20Internet%20Files/OLKB1/Forms/DataInput_LCA_New-Angelina%20(NEW).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regencycenters.com\domroot\Documents%20and%20Settings\frehman\Local%20Settings\Temporary%20Internet%20Files\OLK159\Howard\Supplementals\2003\Supp%20File%20September%202003\supplement2003q3.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regencycenters.com\domroot\Documents%20and%20Settings\frehman\Local%20Settings\Temporary%20Internet%20Files\OLK159\Howard\Supplementals\2003\Supp%20File%20June%202003\supplement2003q2.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RE%20Status/4Q-05/Copy%20of%20Deferred%20credits%2012%2005.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regencycenters.com\domroot\Accounting\2005%20Budgets\2005%20Corp%20Budgets\2005%20Budgets%20-%20Draft%202\130%20-%20Departmental%20Expenses.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regencycenters.com\domroot\Documents%20and%20Settings\cbond\Local%20Settings\Temporary%20Internet%20Files\OLK1D\draft%20Supplement2007Q4.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regencycenters.com\domroot\Documents%20and%20Settings\TerrieCooper\Local%20Settings\Temporary%20Internet%20Files\OLK2A\CAC%20-%20Proforma%20B&amp;U.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regencycenters.com\domroot\Documents%20and%20Settings\astein\Local%20Settings\Temporary%20Internet%20Files\Content.Outlook\17DIPND9\Debt%20Supplemental%20Q4.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regencycenters.com\domroot\TEMP\Development%20Models\Indian%20Springs%20Center\Indian%20Springs%20Center%20Dev%20Model%2012-01%20(draft).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regencycenters.com\domroot\WINNT40\Profiles\terrypendergist\Local%20Settings\Temporary%20Internet%20Files\OLKD\Lebanon%20development%20example.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regencycenters.com\domroot\Accounting\2012%20Corporate%20Accounting\1Q%202012\Supplement%20Q1%202012\2012_1Q_Supplement%20v0.xlsx"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regencycenters.com\domroot\Documents%20and%20Settings\frehman\Local%20Settings\Temporary%20Internet%20Files\OLK159\Corporate\Howard\Investor%20Relations\EQY%20presentation%20slides%202005_09_30.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regencycenters.com\domroot\Development%20Accounting\Development%20Projects\Ocala%20Corners\Ocala%20Corners%20Develop%20Model%2008-01.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regencycenters.com\domroot\Documents%20and%20Settings\ryanmcnamara\Local%20Settings\Temporary%20Internet%20Files\OLKAF5\Murrieta%206-22%20PROFORMA%20CAC%20with%20Gaap%20sitework%20breakout.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regencycenters.com\domroot\G\JAX\Development%20Accounting\Development%20Projects\Village%20Center%206\Models%202005\Village%20Center%206%20Model%204-05.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Jax1\Users\TimCromwell\My%20Documents\Development%20Projects\Julington%20Village%20(Race%20Track%20Rd)\Julington%20Village%20Develop%20Model%206-99.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regencycenters.com\domroot\Documents%20and%20Settings\jstewart\Local%20Settings\Temporary%20Internet%20Files\Content.Outlook\ZAV9OUKT\2012_1Q_Supplement%20v0%204%2025%20for%20Treasury.xlsx"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IT%20Department/Leasing%20Activity/2010%20Percentage%20Leased%20Linked%20SQL.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regencycenters.com\domroot\Investments\COLORADO\136th%20&amp;%20Colorado\CAC%20-%20136th%20&amp;%20Colorado%20Proforma.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Spike\Windows\Temporary%20Internet%20Files\OLKD163\INVEST\MandA\DEALS\Active\Airborne\Model\Model40a.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E:\bi\Ranzal\New%20files\Quarterly%20Project%20Costs.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E:\Development%20Accounting\Development%20Projects\Regency%20Village%20(Tinwood)\Regency%20Village%20CAC%2005-02%20Land%20Allocation.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IT%20Department/Reggie/2008_09_Sep/Leasing_Master_09_2008_FULL.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H:\TimCromwell\My%20Documents\Development%20Projects\Highlands\Highlands%20Dev%20Model%207-98-1.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regencycenters.com\domroot\Users\KimberlyNoble\Desktop\Improved%20Weekly%20Report\Templates%20and%20Working%20Files\Copy%20of%20Weekly%20Leasing%20Template%20NEW%20B.xlsx"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Jax1\Financial%20Services\Private\Operations\EAST\Reports\Monthly\2012\2012.03\_FS%20-%20Accounts%20Receivable%20(March%202012)%20working.xlsx"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regencycenters.com\domroot\IT%20Department\Reggie\April%202002\Rent%20Growth%202002.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regencycenters.com\domroot\Development%20Accounting\Midwest%20Operations\Development%20Models\Cheshire%20Station\Cheshire%20Station%2011-01%20.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regencycenters.com\domroot\Users\KellyWalsky\AppData\Local\Microsoft\Windows\Temporary%20Internet%20Files\Content.Outlook\E6QMKKAX\Leasing%20Activity%20Spreadsheet%2011.12.12.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regencycenters.com\domroot\Documents%20and%20Settings\KellyONeill\Local%20Settings\Temporary%20Internet%20Files\Content.Outlook\ABG0LE0B\Copy%20of%20CV%20Leasing%20Pipeline_081211.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regencycenters.com\domroot\Development%20Accounting\Build%20to%20Suit\BTS%20Develop%20Models\2001%20May\Mars%20Hill%20Model%2005-01.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regencycenters.com\domroot\Lisa%20Theunissen\29701%20-%20Rio%20Vista\12-06%20Rio%20Vista%20-%20Exec%20Summ%20Final.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regencycenters.com\domroot\Howard\Models\Corporate%20Model%2012-26-02.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Timcromwell\development\Development%20Projects\Merchants%20Village\Merchants%20Village%20Dev%20Model%2010-97.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regencycenters.com\domroot\Investments\HOUSTON\Woodlands%20Pkwy%20and%20Kuykendahl\CAC%20Proforma(s)\CAC%20-%20IndianSprings%20Phase%20I%20Proforma.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regencycenters.com\domroot\Treasury%20-%20Finance\Quarterly%20Reporting\SEC%20Filings\10%20-Q\2010\QTR%201\Consolidated%20Debt%20Summary.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E:\Development%20Accounting\Midwest%20Operations\Development%20Models\Echelon%20Village%20Plaza.xls\Echelon%20Village%20Plaza%20Model%2006-01(Skating%20Rink%20Int).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nt Growth Report"/>
      <sheetName val="RGR_MacII"/>
      <sheetName val="OWNER"/>
      <sheetName val="REGION"/>
      <sheetName val="YH_MACII"/>
      <sheetName val="NH_MACII"/>
      <sheetName val="YNH_MACII"/>
      <sheetName val="YES_HISTORY"/>
      <sheetName val="NO_HISTORY"/>
      <sheetName val="YES+NO_HISTORY"/>
      <sheetName val="Worksheet"/>
      <sheetName val="RO_INV"/>
      <sheetName val="Doc Type"/>
    </sheetNames>
    <sheetDataSet>
      <sheetData sheetId="0"/>
      <sheetData sheetId="1"/>
      <sheetData sheetId="2"/>
      <sheetData sheetId="3"/>
      <sheetData sheetId="4"/>
      <sheetData sheetId="5"/>
      <sheetData sheetId="6"/>
      <sheetData sheetId="7"/>
      <sheetData sheetId="8"/>
      <sheetData sheetId="9"/>
      <sheetData sheetId="10"/>
      <sheetData sheetId="11"/>
      <sheetData sheetId="12"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el"/>
      <sheetName val="Land Allocation"/>
      <sheetName val="Barclay Gain on Sale"/>
      <sheetName val="Barclay JE"/>
      <sheetName val="Wendy's Gain on Sale"/>
      <sheetName val="Wendy's JE"/>
      <sheetName val="Outparcel 3 Gain on Sale"/>
      <sheetName val="Outparcel 3 JE"/>
      <sheetName val="Wendy &amp; #3 Combined"/>
      <sheetName val="Profit"/>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YTD NOI by Division-Vintage"/>
      <sheetName val="YTD NOI by Division-Region"/>
      <sheetName val="Feb Only by Division-Region"/>
      <sheetName val="Feb Only NOI by Vintage"/>
      <sheetName val="YTD NOI by Vintage"/>
      <sheetName val="Feb Only by Division-Vintage"/>
      <sheetName val="Master NOI - Feb 2010"/>
      <sheetName val="Ctr Age - CBSA"/>
      <sheetName val="3rd Party"/>
      <sheetName val="AR_NOI_MONTHLY_F5509034"/>
    </sheetNames>
    <sheetDataSet>
      <sheetData sheetId="0"/>
      <sheetData sheetId="1"/>
      <sheetData sheetId="2"/>
      <sheetData sheetId="3"/>
      <sheetData sheetId="4"/>
      <sheetData sheetId="5"/>
      <sheetData sheetId="6"/>
      <sheetData sheetId="7"/>
      <sheetData sheetId="8"/>
      <sheetData sheetId="9"/>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tle Sheet P1"/>
      <sheetName val="Contents P2"/>
      <sheetName val="Disclosures P3"/>
      <sheetName val="Summary Info P4"/>
      <sheetName val="Cons. Bal Sheet P5"/>
      <sheetName val="Mkt Capitalization P6"/>
      <sheetName val="Debt Summary P7"/>
      <sheetName val="Debt Expiration Schedule P8"/>
      <sheetName val="Cons. Inc Stmt P9"/>
      <sheetName val="Disc Ops - 2011 P10"/>
      <sheetName val="Disc Ops - 2010 P11"/>
      <sheetName val="NOI P12"/>
      <sheetName val="EBITDA P13"/>
      <sheetName val="FFO P14"/>
      <sheetName val="Addl Info P15"/>
      <sheetName val="Top 20 P16"/>
      <sheetName val="Leasing  P17"/>
      <sheetName val="Expiration_all P18"/>
      <sheetName val="Expiration_anchors P19"/>
      <sheetName val="Expiration_local P20"/>
      <sheetName val="AMR Chart P21"/>
      <sheetName val="Properties P22-29"/>
      <sheetName val="Acq_Disp P30-31"/>
      <sheetName val="Developments P32"/>
      <sheetName val="Debt Schedule - Detail P33-35"/>
      <sheetName val="JV Balance Sheet P36"/>
      <sheetName val="JV Income Statement P37"/>
      <sheetName val="GRI IS P39"/>
      <sheetName val="JV Properties P38"/>
      <sheetName val="GRI Debt P39"/>
      <sheetName val="DRA BS P42"/>
      <sheetName val="DRA IS P43"/>
      <sheetName val="DRA Properties P44"/>
      <sheetName val="DRA Debt P40 "/>
      <sheetName val="Various Debt P44"/>
      <sheetName val="Vestar P41"/>
      <sheetName val="Parnassus P42"/>
      <sheetName val="NY Commons Debt P43"/>
      <sheetName val="Sheet1"/>
    </sheetNames>
    <sheetDataSet>
      <sheetData sheetId="0">
        <row r="20">
          <cell r="I20">
            <v>40908</v>
          </cell>
        </row>
      </sheetData>
      <sheetData sheetId="1"/>
      <sheetData sheetId="2"/>
      <sheetData sheetId="3"/>
      <sheetData sheetId="4"/>
      <sheetData sheetId="5">
        <row r="3">
          <cell r="A3" t="str">
            <v>As of December 31, 2011, 2010 and 2009 (unaudited)</v>
          </cell>
        </row>
        <row r="29">
          <cell r="J29">
            <v>1186463</v>
          </cell>
        </row>
        <row r="33">
          <cell r="J33">
            <v>0.38774075708340677</v>
          </cell>
        </row>
      </sheetData>
      <sheetData sheetId="6"/>
      <sheetData sheetId="7"/>
      <sheetData sheetId="8"/>
      <sheetData sheetId="9"/>
      <sheetData sheetId="10"/>
      <sheetData sheetId="11"/>
      <sheetData sheetId="12">
        <row r="3">
          <cell r="A3" t="str">
            <v xml:space="preserve">For the three and twelve months ended December 31, 2011 and 2010 </v>
          </cell>
        </row>
      </sheetData>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ject Proforma"/>
      <sheetName val="COST PROJECTIONS"/>
      <sheetName val="Rent Roll"/>
    </sheetNames>
    <sheetDataSet>
      <sheetData sheetId="0" refreshError="1"/>
      <sheetData sheetId="1" refreshError="1"/>
      <sheetData sheetId="2"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ject Proforma"/>
      <sheetName val="COST PROJECTIONS"/>
      <sheetName val="Rent Roll"/>
      <sheetName val="IRR Keep Walgreens 5% VCL"/>
      <sheetName val="CAC - Windsor Proforma 5-2-02"/>
      <sheetName val="IRR "/>
    </sheetNames>
    <sheetDataSet>
      <sheetData sheetId="0"/>
      <sheetData sheetId="1">
        <row r="10">
          <cell r="I10">
            <v>0</v>
          </cell>
        </row>
      </sheetData>
      <sheetData sheetId="2"/>
      <sheetData sheetId="3" refreshError="1"/>
      <sheetData sheetId="4" refreshError="1"/>
      <sheetData sheetId="5"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tle Sheet"/>
      <sheetName val="Contents"/>
      <sheetName val="Sum Oper Info"/>
      <sheetName val="Sum BalSheet"/>
      <sheetName val="Inc Stmt"/>
      <sheetName val="Disc Ops_2003"/>
      <sheetName val="Disc Ops_2002"/>
      <sheetName val="FFO"/>
      <sheetName val="Bal Sheet"/>
      <sheetName val="Debt"/>
      <sheetName val="Debt_notes"/>
      <sheetName val="Properties"/>
      <sheetName val="AMR Chart"/>
      <sheetName val="Leasing"/>
      <sheetName val="Tenants"/>
      <sheetName val="Expiration Chart"/>
      <sheetName val="Expiration_all"/>
      <sheetName val="Expiration_anchors"/>
      <sheetName val="Expiration_local"/>
      <sheetName val="Developments"/>
      <sheetName val="Acq_Disp"/>
      <sheetName val="JVs"/>
      <sheetName val="Stock"/>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row r="89">
          <cell r="D89" t="str">
            <v>6.77 years</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st Close Activity Pivots"/>
      <sheetName val="Summary for QAR"/>
      <sheetName val="Leasing Activity Summary"/>
      <sheetName val="Pipeline Pivots"/>
      <sheetName val="QTD Actual Pivots"/>
      <sheetName val="YTD Actual Pivots"/>
      <sheetName val="Florida Pipeline"/>
      <sheetName val="MidAtlantic-Northeast Pipeline"/>
      <sheetName val="Southeast Pipeline"/>
      <sheetName val="Leasing Pipeline"/>
      <sheetName val="Activity through 101311"/>
      <sheetName val="National Roll Up"/>
      <sheetName val="Lookup Tables"/>
      <sheetName val="SFL-Kirchman"/>
      <sheetName val="TMP-Kinsella,Anderson,Stewart"/>
      <sheetName val="NFL-McKinley"/>
      <sheetName val="ATL-Koleszar,Mintz,Hagan"/>
      <sheetName val="CAR-Munana"/>
      <sheetName val="VA-Sutphin,Hurst"/>
      <sheetName val="VA-Puccinelli,Laney"/>
      <sheetName val="MD-Greene"/>
      <sheetName val="MDNE-deVillier"/>
      <sheetName val="NE-Hricko,Sherin"/>
      <sheetName val="Pipeline Summary by Region"/>
    </sheetNames>
    <sheetDataSet>
      <sheetData sheetId="0"/>
      <sheetData sheetId="1"/>
      <sheetData sheetId="2"/>
      <sheetData sheetId="3"/>
      <sheetData sheetId="4"/>
      <sheetData sheetId="5"/>
      <sheetData sheetId="6"/>
      <sheetData sheetId="7"/>
      <sheetData sheetId="8"/>
      <sheetData sheetId="9"/>
      <sheetData sheetId="10"/>
      <sheetData sheetId="11"/>
      <sheetData sheetId="12">
        <row r="2">
          <cell r="A2" t="str">
            <v>601 King Street</v>
          </cell>
          <cell r="I2" t="str">
            <v>Andre Koleszar</v>
          </cell>
          <cell r="J2">
            <v>2011</v>
          </cell>
        </row>
        <row r="3">
          <cell r="A3" t="str">
            <v>Allen Street Shopping Ctr</v>
          </cell>
          <cell r="I3" t="str">
            <v>April Laney</v>
          </cell>
          <cell r="J3">
            <v>2012</v>
          </cell>
        </row>
        <row r="4">
          <cell r="A4" t="str">
            <v>Anastasia Plaza</v>
          </cell>
          <cell r="I4" t="str">
            <v>Brian Greene</v>
          </cell>
          <cell r="J4">
            <v>2013</v>
          </cell>
        </row>
        <row r="5">
          <cell r="A5" t="str">
            <v>Ashburn Farm Market Center</v>
          </cell>
          <cell r="I5" t="str">
            <v>Cary Anderson</v>
          </cell>
          <cell r="J5">
            <v>2014</v>
          </cell>
        </row>
        <row r="6">
          <cell r="A6" t="str">
            <v>Ashburn Farm Village Center</v>
          </cell>
          <cell r="I6" t="str">
            <v>Chris Neidhart</v>
          </cell>
        </row>
        <row r="7">
          <cell r="A7" t="str">
            <v>Ashford Place</v>
          </cell>
          <cell r="I7" t="str">
            <v>Chris Stewart</v>
          </cell>
        </row>
        <row r="8">
          <cell r="A8" t="str">
            <v>Aventura Shopping Center</v>
          </cell>
          <cell r="I8" t="str">
            <v>Chris Widmayer</v>
          </cell>
        </row>
        <row r="9">
          <cell r="A9" t="str">
            <v>Beneva Village Shops</v>
          </cell>
          <cell r="I9" t="str">
            <v>David Sherin</v>
          </cell>
        </row>
        <row r="10">
          <cell r="A10" t="str">
            <v>Berkshire Commons</v>
          </cell>
          <cell r="I10" t="str">
            <v>Devin Corini</v>
          </cell>
        </row>
        <row r="11">
          <cell r="A11" t="str">
            <v>Bloomingdale Square</v>
          </cell>
          <cell r="I11" t="str">
            <v>Jack deVilliers</v>
          </cell>
        </row>
        <row r="12">
          <cell r="A12" t="str">
            <v>Bowie Plaza</v>
          </cell>
          <cell r="I12" t="str">
            <v>Jessica Hurst</v>
          </cell>
        </row>
        <row r="13">
          <cell r="A13" t="str">
            <v>Boynton Lakes Plaza</v>
          </cell>
          <cell r="I13" t="str">
            <v>John Hricko</v>
          </cell>
        </row>
        <row r="14">
          <cell r="A14" t="str">
            <v>Braemar Village Center</v>
          </cell>
          <cell r="I14" t="str">
            <v>John Pharr</v>
          </cell>
        </row>
        <row r="15">
          <cell r="A15" t="str">
            <v>Briarcliff La Vista</v>
          </cell>
          <cell r="I15" t="str">
            <v>Josh Spooner</v>
          </cell>
        </row>
        <row r="16">
          <cell r="A16" t="str">
            <v>Briarcliff Village</v>
          </cell>
          <cell r="I16" t="str">
            <v>Leslie Mintz</v>
          </cell>
        </row>
        <row r="17">
          <cell r="A17" t="str">
            <v>Buckhead Court</v>
          </cell>
          <cell r="I17" t="str">
            <v>Luke Puccinelli</v>
          </cell>
        </row>
        <row r="18">
          <cell r="A18" t="str">
            <v>Buckwalter Place Shopping Ctr</v>
          </cell>
          <cell r="I18" t="str">
            <v>Matt Hagan</v>
          </cell>
        </row>
        <row r="19">
          <cell r="A19" t="str">
            <v>Caligo Crossing</v>
          </cell>
          <cell r="I19" t="str">
            <v>Mike Kinsella</v>
          </cell>
        </row>
        <row r="20">
          <cell r="A20" t="str">
            <v>Cambridge Square</v>
          </cell>
          <cell r="I20" t="str">
            <v>Patrick McKinley</v>
          </cell>
        </row>
        <row r="21">
          <cell r="A21" t="str">
            <v>Cameron Village</v>
          </cell>
          <cell r="I21" t="str">
            <v>Paul Maxwell</v>
          </cell>
        </row>
        <row r="22">
          <cell r="A22" t="str">
            <v>Canopy Oak Center</v>
          </cell>
          <cell r="I22" t="str">
            <v>Paul Munana</v>
          </cell>
        </row>
        <row r="23">
          <cell r="A23" t="str">
            <v>Carmel Commons</v>
          </cell>
          <cell r="I23" t="str">
            <v>Rich Sutphin</v>
          </cell>
        </row>
        <row r="24">
          <cell r="A24" t="str">
            <v>Carriage Gate</v>
          </cell>
          <cell r="I24" t="str">
            <v>Ross Kirchman</v>
          </cell>
        </row>
        <row r="25">
          <cell r="A25" t="str">
            <v>Centre Ridge Marketplace</v>
          </cell>
          <cell r="I25" t="str">
            <v>Tom Fleming</v>
          </cell>
        </row>
        <row r="26">
          <cell r="A26" t="str">
            <v>Chapel Hill Centre</v>
          </cell>
        </row>
        <row r="27">
          <cell r="A27" t="str">
            <v>Chasewood Plaza</v>
          </cell>
        </row>
        <row r="28">
          <cell r="A28" t="str">
            <v>Cheshire Station</v>
          </cell>
        </row>
        <row r="29">
          <cell r="A29" t="str">
            <v>City Avenue Shopping Ctr</v>
          </cell>
        </row>
        <row r="30">
          <cell r="A30" t="str">
            <v>Clinton Park</v>
          </cell>
        </row>
        <row r="31">
          <cell r="A31" t="str">
            <v>Cloppers Mill Village Shop Ctr</v>
          </cell>
        </row>
        <row r="32">
          <cell r="A32" t="str">
            <v>Cochran Commons</v>
          </cell>
        </row>
        <row r="33">
          <cell r="A33" t="str">
            <v>Corbin's Corner</v>
          </cell>
        </row>
        <row r="34">
          <cell r="A34" t="str">
            <v>Corkscrew Village</v>
          </cell>
        </row>
        <row r="35">
          <cell r="A35" t="str">
            <v>Courtyard Shopping Center</v>
          </cell>
        </row>
        <row r="36">
          <cell r="A36" t="str">
            <v>Cornerstone Square</v>
          </cell>
        </row>
        <row r="37">
          <cell r="A37" t="str">
            <v>Culpeper Colonnade</v>
          </cell>
        </row>
        <row r="38">
          <cell r="A38" t="str">
            <v>Delk Spectrum</v>
          </cell>
        </row>
        <row r="39">
          <cell r="A39" t="str">
            <v>Dickson Tn</v>
          </cell>
        </row>
        <row r="40">
          <cell r="A40" t="str">
            <v>Dunwoody Hall</v>
          </cell>
        </row>
        <row r="41">
          <cell r="A41" t="str">
            <v>Dunwoody Village</v>
          </cell>
        </row>
        <row r="42">
          <cell r="A42" t="str">
            <v>East Port Plaza</v>
          </cell>
        </row>
        <row r="43">
          <cell r="A43" t="str">
            <v>East Towne Center</v>
          </cell>
        </row>
        <row r="44">
          <cell r="A44" t="str">
            <v>Elkridge Corners Shop Ctr</v>
          </cell>
        </row>
        <row r="45">
          <cell r="A45" t="str">
            <v>Fairfax Shopping Center</v>
          </cell>
        </row>
        <row r="46">
          <cell r="A46" t="str">
            <v>Festival at Manchester Lakes</v>
          </cell>
        </row>
        <row r="47">
          <cell r="A47" t="str">
            <v>Festival at Woodholme</v>
          </cell>
        </row>
        <row r="48">
          <cell r="A48" t="str">
            <v>First State Plaza</v>
          </cell>
        </row>
        <row r="49">
          <cell r="A49" t="str">
            <v>First Street Village</v>
          </cell>
        </row>
        <row r="50">
          <cell r="A50" t="str">
            <v>Firstfield Shopping Ctr</v>
          </cell>
        </row>
        <row r="51">
          <cell r="A51" t="str">
            <v>Five Points Plaza</v>
          </cell>
        </row>
        <row r="52">
          <cell r="A52" t="str">
            <v>Fleming Island</v>
          </cell>
        </row>
        <row r="53">
          <cell r="A53" t="str">
            <v>Fortuna Center Plaza</v>
          </cell>
        </row>
        <row r="54">
          <cell r="A54" t="str">
            <v>Fox Mill Shopping Center</v>
          </cell>
        </row>
        <row r="55">
          <cell r="A55" t="str">
            <v>Fuquay Crossing</v>
          </cell>
        </row>
        <row r="56">
          <cell r="A56" t="str">
            <v>Gardens Square</v>
          </cell>
        </row>
        <row r="57">
          <cell r="A57" t="str">
            <v>Garner Towne Square</v>
          </cell>
        </row>
        <row r="58">
          <cell r="A58" t="str">
            <v>Gateway Shopping Center</v>
          </cell>
        </row>
        <row r="59">
          <cell r="A59" t="str">
            <v>Gayton Crossing</v>
          </cell>
        </row>
        <row r="60">
          <cell r="A60" t="str">
            <v>Glenwood Village</v>
          </cell>
        </row>
        <row r="61">
          <cell r="A61" t="str">
            <v>Goshen Plaza</v>
          </cell>
        </row>
        <row r="62">
          <cell r="A62" t="str">
            <v>Greenbriar Town Center</v>
          </cell>
        </row>
        <row r="63">
          <cell r="A63" t="str">
            <v>Haddon Commons</v>
          </cell>
        </row>
        <row r="64">
          <cell r="A64" t="str">
            <v>Hanover Village Shop Center</v>
          </cell>
        </row>
        <row r="65">
          <cell r="A65" t="str">
            <v>Harpeth Village Fieldstone</v>
          </cell>
        </row>
        <row r="66">
          <cell r="A66" t="str">
            <v>Harris Crossing</v>
          </cell>
        </row>
        <row r="67">
          <cell r="A67" t="str">
            <v>Hershey</v>
          </cell>
        </row>
        <row r="68">
          <cell r="A68" t="str">
            <v>Hibernia Pavilion</v>
          </cell>
        </row>
        <row r="69">
          <cell r="A69" t="str">
            <v>Hibernia Plaza</v>
          </cell>
        </row>
        <row r="70">
          <cell r="A70" t="str">
            <v>Hollymead Town Center</v>
          </cell>
        </row>
        <row r="71">
          <cell r="A71" t="str">
            <v>Horton's Corner</v>
          </cell>
        </row>
        <row r="72">
          <cell r="A72" t="str">
            <v>Howell Mill Village</v>
          </cell>
        </row>
        <row r="73">
          <cell r="A73" t="str">
            <v>Island Crossing</v>
          </cell>
        </row>
        <row r="74">
          <cell r="A74" t="str">
            <v>Johns Creek Center</v>
          </cell>
        </row>
        <row r="75">
          <cell r="A75" t="str">
            <v>Julington Village</v>
          </cell>
        </row>
        <row r="76">
          <cell r="A76" t="str">
            <v>Kamp Washington Shopping Ctr</v>
          </cell>
        </row>
        <row r="77">
          <cell r="A77" t="str">
            <v>King Farm Village Center</v>
          </cell>
        </row>
        <row r="78">
          <cell r="A78" t="str">
            <v>King Plaza</v>
          </cell>
        </row>
        <row r="79">
          <cell r="A79" t="str">
            <v>Kings Crossing Sun City</v>
          </cell>
        </row>
        <row r="80">
          <cell r="A80" t="str">
            <v>Kings Park Shopping Ctr</v>
          </cell>
        </row>
        <row r="81">
          <cell r="A81" t="str">
            <v>Kulpsville</v>
          </cell>
        </row>
        <row r="82">
          <cell r="A82" t="str">
            <v>Lake Pine Plaza</v>
          </cell>
        </row>
        <row r="83">
          <cell r="A83" t="str">
            <v>Lebanon Center</v>
          </cell>
        </row>
        <row r="84">
          <cell r="A84" t="str">
            <v>Loehmanns Plaza</v>
          </cell>
        </row>
        <row r="85">
          <cell r="A85" t="str">
            <v>Lorton Marketplace</v>
          </cell>
        </row>
        <row r="86">
          <cell r="A86" t="str">
            <v>Lorton Town Center</v>
          </cell>
        </row>
        <row r="87">
          <cell r="A87" t="str">
            <v>Lost Mountain Crossing</v>
          </cell>
        </row>
        <row r="88">
          <cell r="A88" t="str">
            <v>Lower Nazareth Commons</v>
          </cell>
        </row>
        <row r="89">
          <cell r="A89" t="str">
            <v>Lynn Haven</v>
          </cell>
        </row>
        <row r="90">
          <cell r="A90" t="str">
            <v>Market at Colonnade Center</v>
          </cell>
        </row>
        <row r="91">
          <cell r="A91" t="str">
            <v>Market at Opitz Crossing</v>
          </cell>
        </row>
        <row r="92">
          <cell r="A92" t="str">
            <v>Marketplace Shopping Center</v>
          </cell>
        </row>
        <row r="93">
          <cell r="A93" t="str">
            <v>Martin Downs Town Center</v>
          </cell>
        </row>
        <row r="94">
          <cell r="A94" t="str">
            <v>Martin Downs Village Center</v>
          </cell>
        </row>
        <row r="95">
          <cell r="A95" t="str">
            <v>Martin Downs Village Shoppes</v>
          </cell>
        </row>
        <row r="96">
          <cell r="A96" t="str">
            <v>Maynard Crossing</v>
          </cell>
        </row>
        <row r="97">
          <cell r="A97" t="str">
            <v>Mercer Square Shopping Ctr</v>
          </cell>
        </row>
        <row r="98">
          <cell r="A98" t="str">
            <v>Merchants Village</v>
          </cell>
        </row>
        <row r="99">
          <cell r="A99" t="str">
            <v>Middle Creek Commons</v>
          </cell>
        </row>
        <row r="100">
          <cell r="A100" t="str">
            <v>Millhopper Shopping Center</v>
          </cell>
        </row>
        <row r="101">
          <cell r="A101" t="str">
            <v>Mitchellville Plaza</v>
          </cell>
        </row>
        <row r="102">
          <cell r="A102" t="str">
            <v>Murray Landing</v>
          </cell>
        </row>
        <row r="103">
          <cell r="A103" t="str">
            <v>Naples Walk</v>
          </cell>
        </row>
        <row r="104">
          <cell r="A104" t="str">
            <v>Nashboro Village</v>
          </cell>
        </row>
        <row r="105">
          <cell r="A105" t="str">
            <v>Newberry Square</v>
          </cell>
        </row>
        <row r="106">
          <cell r="A106" t="str">
            <v>Newtown Square Shopping Center</v>
          </cell>
        </row>
        <row r="107">
          <cell r="A107" t="str">
            <v>Nocatee Town Center</v>
          </cell>
        </row>
        <row r="108">
          <cell r="A108" t="str">
            <v>Northgate Square</v>
          </cell>
        </row>
        <row r="109">
          <cell r="A109" t="str">
            <v>Northlake Village</v>
          </cell>
        </row>
        <row r="110">
          <cell r="A110" t="str">
            <v>Oakleaf Commons</v>
          </cell>
        </row>
        <row r="111">
          <cell r="A111" t="str">
            <v>Ocala Corners</v>
          </cell>
        </row>
        <row r="112">
          <cell r="A112" t="str">
            <v>Old St Augustine Plaza</v>
          </cell>
        </row>
        <row r="113">
          <cell r="A113" t="str">
            <v>Orangeburg &amp; Central</v>
          </cell>
        </row>
        <row r="114">
          <cell r="A114" t="str">
            <v>Paces Ferry Plaza</v>
          </cell>
        </row>
        <row r="115">
          <cell r="A115" t="str">
            <v>Parkville Shopping Center</v>
          </cell>
        </row>
        <row r="116">
          <cell r="A116" t="str">
            <v>Peartree Village</v>
          </cell>
        </row>
        <row r="117">
          <cell r="A117" t="str">
            <v>Pebblebrook Plaza</v>
          </cell>
        </row>
        <row r="118">
          <cell r="A118" t="str">
            <v>Pike Creek</v>
          </cell>
        </row>
        <row r="119">
          <cell r="A119" t="str">
            <v>Pine Tree Plaza</v>
          </cell>
        </row>
        <row r="120">
          <cell r="A120" t="str">
            <v>Plantation Plaza</v>
          </cell>
        </row>
        <row r="121">
          <cell r="A121" t="str">
            <v>Plaza Square</v>
          </cell>
        </row>
        <row r="122">
          <cell r="A122" t="str">
            <v>Powers Ferry Square</v>
          </cell>
        </row>
        <row r="123">
          <cell r="A123" t="str">
            <v>Powers Ferry Village</v>
          </cell>
        </row>
        <row r="124">
          <cell r="A124" t="str">
            <v>Providence Commons</v>
          </cell>
        </row>
        <row r="125">
          <cell r="A125" t="str">
            <v>Providence Commons II</v>
          </cell>
        </row>
        <row r="126">
          <cell r="A126" t="str">
            <v>Queensborough Shopping Center</v>
          </cell>
        </row>
        <row r="127">
          <cell r="A127" t="str">
            <v>Regency Square</v>
          </cell>
        </row>
        <row r="128">
          <cell r="A128" t="str">
            <v>Rivermont Station</v>
          </cell>
        </row>
        <row r="129">
          <cell r="A129" t="str">
            <v>Russell Ridge</v>
          </cell>
        </row>
        <row r="130">
          <cell r="A130" t="str">
            <v>Saratoga Shopping Center</v>
          </cell>
        </row>
        <row r="131">
          <cell r="A131" t="str">
            <v>Saugus</v>
          </cell>
        </row>
        <row r="132">
          <cell r="A132" t="str">
            <v>Seminole Shoppes</v>
          </cell>
        </row>
        <row r="133">
          <cell r="A133" t="str">
            <v>Shoppes @ 104</v>
          </cell>
        </row>
        <row r="134">
          <cell r="A134" t="str">
            <v>Shoppes at Bartram Park</v>
          </cell>
        </row>
        <row r="135">
          <cell r="A135" t="str">
            <v>Shoppes at Bartram Ph III</v>
          </cell>
        </row>
        <row r="136">
          <cell r="A136" t="str">
            <v>Shoppes at Fairhope Village</v>
          </cell>
        </row>
        <row r="137">
          <cell r="A137" t="str">
            <v>Shoppes of Grande Oak</v>
          </cell>
        </row>
        <row r="138">
          <cell r="A138" t="str">
            <v>Shoppes of Graylyn</v>
          </cell>
        </row>
        <row r="139">
          <cell r="A139" t="str">
            <v>Shoppes of Kildaire</v>
          </cell>
        </row>
        <row r="140">
          <cell r="A140" t="str">
            <v>Shops at County Center</v>
          </cell>
        </row>
        <row r="141">
          <cell r="A141" t="str">
            <v>Shops at John's Creek</v>
          </cell>
        </row>
        <row r="142">
          <cell r="A142" t="str">
            <v>Shops at the Columbia</v>
          </cell>
        </row>
        <row r="143">
          <cell r="A143" t="str">
            <v>Signal Hill Shopping Center</v>
          </cell>
        </row>
        <row r="144">
          <cell r="A144" t="str">
            <v>Silver Springs</v>
          </cell>
        </row>
        <row r="145">
          <cell r="A145" t="str">
            <v>SouthPoint Crossing</v>
          </cell>
        </row>
        <row r="146">
          <cell r="A146" t="str">
            <v>Southside Marketplace</v>
          </cell>
        </row>
        <row r="147">
          <cell r="A147" t="str">
            <v>Speedway Plaza</v>
          </cell>
        </row>
        <row r="148">
          <cell r="A148" t="str">
            <v>Spring Valley Shopping Ctr</v>
          </cell>
        </row>
        <row r="149">
          <cell r="A149" t="str">
            <v>Starke</v>
          </cell>
        </row>
        <row r="150">
          <cell r="A150" t="str">
            <v>Stefko Blvd Shopping Ctr</v>
          </cell>
        </row>
        <row r="151">
          <cell r="A151" t="str">
            <v>Stonewall</v>
          </cell>
        </row>
        <row r="152">
          <cell r="A152" t="str">
            <v>Suncoast Crossing</v>
          </cell>
        </row>
        <row r="153">
          <cell r="A153" t="str">
            <v>Suncoast Crossing Phase II</v>
          </cell>
        </row>
        <row r="154">
          <cell r="A154" t="str">
            <v>Surfside Beach Commons</v>
          </cell>
        </row>
        <row r="155">
          <cell r="A155" t="str">
            <v>Sutton Square</v>
          </cell>
        </row>
        <row r="156">
          <cell r="A156" t="str">
            <v>Takoma Park</v>
          </cell>
        </row>
        <row r="157">
          <cell r="A157" t="str">
            <v>Town Ctr at Sterling Shop Ctr</v>
          </cell>
        </row>
        <row r="158">
          <cell r="A158" t="str">
            <v>Town Square</v>
          </cell>
        </row>
        <row r="159">
          <cell r="A159" t="str">
            <v>Twin City Plaza</v>
          </cell>
        </row>
        <row r="160">
          <cell r="A160" t="str">
            <v>Valley Centre</v>
          </cell>
        </row>
        <row r="161">
          <cell r="A161" t="str">
            <v>Valleydale Village</v>
          </cell>
        </row>
        <row r="162">
          <cell r="A162" t="str">
            <v>Village at Lee Airpark</v>
          </cell>
        </row>
        <row r="163">
          <cell r="A163" t="str">
            <v>Village Center</v>
          </cell>
        </row>
        <row r="164">
          <cell r="A164" t="str">
            <v>Village Center at Dulles</v>
          </cell>
        </row>
        <row r="165">
          <cell r="A165" t="str">
            <v>Village Shopping Center</v>
          </cell>
        </row>
        <row r="166">
          <cell r="A166" t="str">
            <v>Vineyard Shopping Center</v>
          </cell>
        </row>
        <row r="167">
          <cell r="A167" t="str">
            <v>Warwick Square Shopping Center</v>
          </cell>
        </row>
        <row r="168">
          <cell r="A168" t="str">
            <v>Watkins Park Plaza</v>
          </cell>
        </row>
        <row r="169">
          <cell r="A169" t="str">
            <v>Welleby Plaza</v>
          </cell>
        </row>
        <row r="170">
          <cell r="A170" t="str">
            <v>Wellington Town Square</v>
          </cell>
        </row>
        <row r="171">
          <cell r="A171" t="str">
            <v>Westchase</v>
          </cell>
        </row>
        <row r="172">
          <cell r="A172" t="str">
            <v>White Oak - Dover, DE</v>
          </cell>
        </row>
        <row r="173">
          <cell r="A173" t="str">
            <v>Willa Springs</v>
          </cell>
        </row>
        <row r="174">
          <cell r="A174" t="str">
            <v>Willston Centre I</v>
          </cell>
        </row>
        <row r="175">
          <cell r="A175" t="str">
            <v>Willston Centre II</v>
          </cell>
        </row>
        <row r="176">
          <cell r="A176" t="str">
            <v>Woodcroft Shopping Center</v>
          </cell>
        </row>
        <row r="177">
          <cell r="A177" t="str">
            <v>Woodmoor Shopping Ctr</v>
          </cell>
        </row>
      </sheetData>
      <sheetData sheetId="13"/>
      <sheetData sheetId="14"/>
      <sheetData sheetId="15"/>
      <sheetData sheetId="16"/>
      <sheetData sheetId="17"/>
      <sheetData sheetId="18"/>
      <sheetData sheetId="19"/>
      <sheetData sheetId="20"/>
      <sheetData sheetId="21"/>
      <sheetData sheetId="22"/>
      <sheetData sheetId="23"/>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tle Sheet P1"/>
      <sheetName val="Contents P2"/>
      <sheetName val="Analysts P3"/>
      <sheetName val="Disclosures P4"/>
      <sheetName val="Summary Info P5"/>
      <sheetName val="Cons. Bal Sheet P6"/>
      <sheetName val="Mkt Capitalization P7"/>
      <sheetName val="Debt Summary P8"/>
      <sheetName val="Debt Expiration Schedule P9"/>
      <sheetName val="Cons. Inc Stmt P10"/>
      <sheetName val="Disc Ops - 2009 P11"/>
      <sheetName val="Disc Ops - 2008 P12"/>
      <sheetName val="NOI P13"/>
      <sheetName val="EBITDA P14"/>
      <sheetName val="FFO P15"/>
      <sheetName val="Addl Info P16"/>
      <sheetName val="Top 20 P17"/>
      <sheetName val="Leasing  P18"/>
      <sheetName val="Expiration_all P19"/>
      <sheetName val="Expiration_anchors P20"/>
      <sheetName val="Expiration_local P21"/>
      <sheetName val="Lease Expiration Graph P22"/>
      <sheetName val="AMR Chart P23"/>
      <sheetName val="Properties P24"/>
      <sheetName val="Acq_Disp P34"/>
      <sheetName val="Developments P35"/>
      <sheetName val="Debt Schedule - Detail P36"/>
      <sheetName val="GRI BS P40"/>
      <sheetName val="GRI IS P39"/>
      <sheetName val="GRI Properties P40"/>
      <sheetName val="GRI Debt P41"/>
      <sheetName val="DRA BS P42"/>
      <sheetName val="DRA IS P43"/>
      <sheetName val="DRA Properties P44"/>
      <sheetName val="DRA Debt P45 "/>
    </sheetNames>
    <sheetDataSet>
      <sheetData sheetId="0">
        <row r="20">
          <cell r="I20">
            <v>39903</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ject Proforma"/>
      <sheetName val="COST PROJECTIONS"/>
      <sheetName val="Rent Roll"/>
    </sheetNames>
    <sheetDataSet>
      <sheetData sheetId="0" refreshError="1"/>
      <sheetData sheetId="1" refreshError="1">
        <row r="10">
          <cell r="I10">
            <v>0</v>
          </cell>
        </row>
      </sheetData>
      <sheetData sheetId="2"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orksheet"/>
      <sheetName val="Mar"/>
      <sheetName val="YTD Move-outs"/>
      <sheetName val="Redevelopments"/>
    </sheetNames>
    <sheetDataSet>
      <sheetData sheetId="0"/>
      <sheetData sheetId="1">
        <row r="1">
          <cell r="C1" t="str">
            <v>Percentage Leased - March, 2008</v>
          </cell>
        </row>
        <row r="2">
          <cell r="C2" t="str">
            <v>Actual vs. Budget</v>
          </cell>
        </row>
        <row r="4">
          <cell r="G4" t="str">
            <v>March</v>
          </cell>
          <cell r="I4" t="str">
            <v>December</v>
          </cell>
        </row>
        <row r="5">
          <cell r="D5" t="str">
            <v>Center</v>
          </cell>
          <cell r="E5" t="str">
            <v>Actual</v>
          </cell>
          <cell r="F5" t="str">
            <v>Actual</v>
          </cell>
          <cell r="G5" t="str">
            <v>Budgeted</v>
          </cell>
          <cell r="H5" t="str">
            <v>Budgeted</v>
          </cell>
          <cell r="I5" t="str">
            <v>Budgeted</v>
          </cell>
          <cell r="J5" t="str">
            <v>Budgeted</v>
          </cell>
        </row>
        <row r="6">
          <cell r="A6" t="str">
            <v>Prop #</v>
          </cell>
          <cell r="B6" t="str">
            <v>Region</v>
          </cell>
          <cell r="C6" t="str">
            <v>Building</v>
          </cell>
          <cell r="D6" t="str">
            <v>Total SF</v>
          </cell>
          <cell r="E6" t="str">
            <v>Leased SF</v>
          </cell>
          <cell r="F6" t="str">
            <v>% Leased</v>
          </cell>
          <cell r="G6" t="str">
            <v>SF Leased</v>
          </cell>
          <cell r="H6" t="str">
            <v>% Leased</v>
          </cell>
          <cell r="I6" t="str">
            <v>SF Leased</v>
          </cell>
          <cell r="J6" t="str">
            <v>% Leased</v>
          </cell>
          <cell r="K6" t="str">
            <v>DIV</v>
          </cell>
          <cell r="L6" t="str">
            <v>Prop Type</v>
          </cell>
          <cell r="M6" t="str">
            <v>Vintage</v>
          </cell>
          <cell r="N6" t="str">
            <v>Owner</v>
          </cell>
          <cell r="O6" t="str">
            <v>Inv_Region</v>
          </cell>
        </row>
        <row r="7">
          <cell r="A7" t="str">
            <v>760</v>
          </cell>
          <cell r="B7" t="str">
            <v>Southern California</v>
          </cell>
          <cell r="C7" t="str">
            <v>4S Commons Town Center</v>
          </cell>
          <cell r="D7">
            <v>240118</v>
          </cell>
          <cell r="E7">
            <v>238818</v>
          </cell>
          <cell r="F7">
            <v>0.99458599521901736</v>
          </cell>
          <cell r="G7">
            <v>238632</v>
          </cell>
          <cell r="H7">
            <v>0.99381137607343051</v>
          </cell>
          <cell r="I7">
            <v>238632</v>
          </cell>
          <cell r="J7">
            <v>0.99381137607343051</v>
          </cell>
          <cell r="K7" t="str">
            <v>WEST</v>
          </cell>
          <cell r="L7" t="str">
            <v>Development</v>
          </cell>
          <cell r="M7" t="str">
            <v>Developments</v>
          </cell>
          <cell r="N7" t="str">
            <v>DEV-RCC</v>
          </cell>
          <cell r="O7" t="str">
            <v>Pacific</v>
          </cell>
        </row>
        <row r="8">
          <cell r="A8" t="str">
            <v>90085</v>
          </cell>
          <cell r="B8" t="str">
            <v>Virginia</v>
          </cell>
          <cell r="C8" t="str">
            <v>601 King Street</v>
          </cell>
          <cell r="D8">
            <v>8349</v>
          </cell>
          <cell r="E8">
            <v>7382</v>
          </cell>
          <cell r="F8">
            <v>0.88417774583782494</v>
          </cell>
          <cell r="G8">
            <v>8048</v>
          </cell>
          <cell r="H8">
            <v>0.96394777817702715</v>
          </cell>
          <cell r="I8">
            <v>8048</v>
          </cell>
          <cell r="J8">
            <v>0.96394777817702715</v>
          </cell>
          <cell r="K8" t="str">
            <v>EAST</v>
          </cell>
          <cell r="L8" t="str">
            <v>Operating</v>
          </cell>
          <cell r="M8" t="str">
            <v>Same Store - Macquarie II</v>
          </cell>
          <cell r="N8" t="str">
            <v>MACQUARIE</v>
          </cell>
          <cell r="O8" t="str">
            <v>Northeast</v>
          </cell>
        </row>
        <row r="9">
          <cell r="A9" t="str">
            <v>92031</v>
          </cell>
          <cell r="B9" t="str">
            <v>Upper Midwest</v>
          </cell>
          <cell r="C9" t="str">
            <v>Affton Plaza</v>
          </cell>
          <cell r="D9">
            <v>67760</v>
          </cell>
          <cell r="E9">
            <v>67760</v>
          </cell>
          <cell r="F9">
            <v>1</v>
          </cell>
          <cell r="G9">
            <v>67760</v>
          </cell>
          <cell r="H9">
            <v>1</v>
          </cell>
          <cell r="I9">
            <v>67760</v>
          </cell>
          <cell r="J9">
            <v>1</v>
          </cell>
          <cell r="K9" t="str">
            <v>EAST</v>
          </cell>
          <cell r="L9" t="str">
            <v>Operating</v>
          </cell>
          <cell r="M9" t="str">
            <v>Non Same Store - Macquarie IV</v>
          </cell>
          <cell r="N9" t="str">
            <v>MACQUARIE</v>
          </cell>
          <cell r="O9" t="str">
            <v>Central</v>
          </cell>
        </row>
        <row r="10">
          <cell r="A10" t="str">
            <v>60050</v>
          </cell>
          <cell r="B10" t="str">
            <v>Upper Midwest</v>
          </cell>
          <cell r="C10" t="str">
            <v>Airport Crossing</v>
          </cell>
          <cell r="D10">
            <v>11921</v>
          </cell>
          <cell r="E10">
            <v>0</v>
          </cell>
          <cell r="F10">
            <v>0</v>
          </cell>
          <cell r="G10">
            <v>10566</v>
          </cell>
          <cell r="H10">
            <v>0.88633503900679478</v>
          </cell>
          <cell r="I10">
            <v>10566</v>
          </cell>
          <cell r="J10">
            <v>0.88633503900679478</v>
          </cell>
          <cell r="K10" t="str">
            <v>EAST</v>
          </cell>
          <cell r="L10" t="str">
            <v>Development</v>
          </cell>
          <cell r="M10" t="str">
            <v>Developments</v>
          </cell>
          <cell r="N10" t="str">
            <v>DEV-RCC</v>
          </cell>
          <cell r="O10" t="str">
            <v>Central</v>
          </cell>
        </row>
        <row r="11">
          <cell r="A11" t="str">
            <v>596</v>
          </cell>
          <cell r="B11" t="str">
            <v>Texas</v>
          </cell>
          <cell r="C11" t="str">
            <v>Alden Bridge</v>
          </cell>
          <cell r="D11">
            <v>138953</v>
          </cell>
          <cell r="E11">
            <v>138953</v>
          </cell>
          <cell r="F11">
            <v>1</v>
          </cell>
          <cell r="G11">
            <v>132920</v>
          </cell>
          <cell r="H11">
            <v>0.95658244154498284</v>
          </cell>
          <cell r="I11">
            <v>133120</v>
          </cell>
          <cell r="J11">
            <v>0.95802177714766867</v>
          </cell>
          <cell r="K11" t="str">
            <v>WEST</v>
          </cell>
          <cell r="L11" t="str">
            <v>Operating</v>
          </cell>
          <cell r="M11" t="str">
            <v>Same Store - Regency</v>
          </cell>
          <cell r="N11" t="str">
            <v>REGENCY</v>
          </cell>
          <cell r="O11" t="str">
            <v>Central</v>
          </cell>
        </row>
        <row r="12">
          <cell r="A12" t="str">
            <v>90063</v>
          </cell>
          <cell r="B12" t="str">
            <v>New England</v>
          </cell>
          <cell r="C12" t="str">
            <v>Allen Street Shopping Ctr</v>
          </cell>
          <cell r="D12">
            <v>46420</v>
          </cell>
          <cell r="E12">
            <v>41887</v>
          </cell>
          <cell r="F12">
            <v>0.90234812580784141</v>
          </cell>
          <cell r="G12">
            <v>46228</v>
          </cell>
          <cell r="H12">
            <v>0.99586385178802239</v>
          </cell>
          <cell r="I12">
            <v>43111</v>
          </cell>
          <cell r="J12">
            <v>0.92871607065919859</v>
          </cell>
          <cell r="K12" t="str">
            <v>EAST</v>
          </cell>
          <cell r="L12" t="str">
            <v>Operating</v>
          </cell>
          <cell r="M12" t="str">
            <v>Same Store - Macquarie II</v>
          </cell>
          <cell r="N12" t="str">
            <v>MACQUARIE</v>
          </cell>
          <cell r="O12" t="str">
            <v>Northeast</v>
          </cell>
        </row>
        <row r="13">
          <cell r="A13" t="str">
            <v>498</v>
          </cell>
          <cell r="B13" t="str">
            <v>California</v>
          </cell>
          <cell r="C13" t="str">
            <v>Amerige Heights Town Center</v>
          </cell>
          <cell r="D13">
            <v>96680</v>
          </cell>
          <cell r="E13">
            <v>96680</v>
          </cell>
          <cell r="F13">
            <v>1</v>
          </cell>
          <cell r="G13">
            <v>96679</v>
          </cell>
          <cell r="H13">
            <v>0.99998965659908978</v>
          </cell>
          <cell r="I13">
            <v>96679</v>
          </cell>
          <cell r="J13">
            <v>0.99998965659908978</v>
          </cell>
          <cell r="K13" t="str">
            <v>WEST</v>
          </cell>
          <cell r="L13" t="str">
            <v>Operating</v>
          </cell>
          <cell r="M13" t="str">
            <v>Same Store - Macquarie I</v>
          </cell>
          <cell r="N13" t="str">
            <v>MACQUARIE</v>
          </cell>
          <cell r="O13" t="str">
            <v>Pacific</v>
          </cell>
        </row>
        <row r="14">
          <cell r="A14" t="str">
            <v>439</v>
          </cell>
          <cell r="B14" t="str">
            <v>North Florida</v>
          </cell>
          <cell r="C14" t="str">
            <v>Anastasia Plaza</v>
          </cell>
          <cell r="D14">
            <v>102342</v>
          </cell>
          <cell r="E14">
            <v>99607</v>
          </cell>
          <cell r="F14">
            <v>0.97327587891579215</v>
          </cell>
          <cell r="G14">
            <v>98401</v>
          </cell>
          <cell r="H14">
            <v>0.96149186062418168</v>
          </cell>
          <cell r="I14">
            <v>101138</v>
          </cell>
          <cell r="J14">
            <v>0.9882355240272811</v>
          </cell>
          <cell r="K14" t="str">
            <v>EAST</v>
          </cell>
          <cell r="L14" t="str">
            <v>Operating</v>
          </cell>
          <cell r="M14" t="str">
            <v>Same Store - Macquarie I</v>
          </cell>
          <cell r="N14" t="str">
            <v>MACQUARIE</v>
          </cell>
          <cell r="O14" t="str">
            <v>Southeast</v>
          </cell>
        </row>
        <row r="15">
          <cell r="A15" t="str">
            <v>593</v>
          </cell>
          <cell r="B15" t="str">
            <v>California</v>
          </cell>
          <cell r="C15" t="str">
            <v>Anthem Highland Shopping Ctr</v>
          </cell>
          <cell r="D15">
            <v>93516</v>
          </cell>
          <cell r="E15">
            <v>82791</v>
          </cell>
          <cell r="F15">
            <v>0.88531374310278454</v>
          </cell>
          <cell r="G15">
            <v>93516</v>
          </cell>
          <cell r="H15">
            <v>1</v>
          </cell>
          <cell r="I15">
            <v>93516</v>
          </cell>
          <cell r="J15">
            <v>1</v>
          </cell>
          <cell r="K15" t="str">
            <v>WEST</v>
          </cell>
          <cell r="L15" t="str">
            <v>Development</v>
          </cell>
          <cell r="M15" t="str">
            <v>Developments</v>
          </cell>
          <cell r="N15" t="str">
            <v>DEV-RCC</v>
          </cell>
          <cell r="O15" t="str">
            <v>Pacific</v>
          </cell>
        </row>
        <row r="16">
          <cell r="A16" t="str">
            <v>571</v>
          </cell>
          <cell r="B16" t="str">
            <v>Rocky Mountain</v>
          </cell>
          <cell r="C16" t="str">
            <v>Anthem Marketplace</v>
          </cell>
          <cell r="D16">
            <v>113292</v>
          </cell>
          <cell r="E16">
            <v>113292</v>
          </cell>
          <cell r="F16">
            <v>1</v>
          </cell>
          <cell r="G16">
            <v>113292</v>
          </cell>
          <cell r="H16">
            <v>1</v>
          </cell>
          <cell r="I16">
            <v>113292</v>
          </cell>
          <cell r="J16">
            <v>1</v>
          </cell>
          <cell r="K16" t="str">
            <v>WEST</v>
          </cell>
          <cell r="L16" t="str">
            <v>Operating</v>
          </cell>
          <cell r="M16" t="str">
            <v>Same Store - Regency</v>
          </cell>
          <cell r="N16" t="str">
            <v>REGENCY</v>
          </cell>
          <cell r="O16" t="str">
            <v>Central</v>
          </cell>
        </row>
        <row r="17">
          <cell r="A17" t="str">
            <v>60076</v>
          </cell>
          <cell r="B17" t="str">
            <v>Upper Midwest</v>
          </cell>
          <cell r="C17" t="str">
            <v>Apple Valley Square</v>
          </cell>
          <cell r="D17">
            <v>184841</v>
          </cell>
          <cell r="E17">
            <v>175903</v>
          </cell>
          <cell r="F17">
            <v>0.95164492726180883</v>
          </cell>
          <cell r="G17">
            <v>175903</v>
          </cell>
          <cell r="H17">
            <v>0.95164492726180883</v>
          </cell>
          <cell r="I17">
            <v>175903</v>
          </cell>
          <cell r="J17">
            <v>0.95164492726180883</v>
          </cell>
          <cell r="K17" t="str">
            <v>EAST</v>
          </cell>
          <cell r="L17" t="str">
            <v>Operating</v>
          </cell>
          <cell r="M17" t="str">
            <v>Same Store - CalSTRS</v>
          </cell>
          <cell r="N17" t="str">
            <v>CALSTRS</v>
          </cell>
          <cell r="O17" t="str">
            <v>Central</v>
          </cell>
        </row>
        <row r="18">
          <cell r="A18" t="str">
            <v>90020</v>
          </cell>
          <cell r="B18" t="str">
            <v>Rocky Mountain</v>
          </cell>
          <cell r="C18" t="str">
            <v>Applewood Shopping Ctr</v>
          </cell>
          <cell r="D18">
            <v>375085</v>
          </cell>
          <cell r="E18">
            <v>357871</v>
          </cell>
          <cell r="F18">
            <v>0.95410640254875556</v>
          </cell>
          <cell r="G18">
            <v>361842</v>
          </cell>
          <cell r="H18">
            <v>0.96469333617713315</v>
          </cell>
          <cell r="I18">
            <v>364342</v>
          </cell>
          <cell r="J18">
            <v>0.97135849207512959</v>
          </cell>
          <cell r="K18" t="str">
            <v>WEST</v>
          </cell>
          <cell r="L18" t="str">
            <v>Operating</v>
          </cell>
          <cell r="M18" t="str">
            <v>Same Store - Macquarie II</v>
          </cell>
          <cell r="N18" t="str">
            <v>MACQUARIE</v>
          </cell>
          <cell r="O18" t="str">
            <v>Central</v>
          </cell>
        </row>
        <row r="19">
          <cell r="A19" t="str">
            <v>90019</v>
          </cell>
          <cell r="B19" t="str">
            <v>Rocky Mountain</v>
          </cell>
          <cell r="C19" t="str">
            <v>Arapahoe Village</v>
          </cell>
          <cell r="D19">
            <v>159237</v>
          </cell>
          <cell r="E19">
            <v>146977</v>
          </cell>
          <cell r="F19">
            <v>0.92300784365442701</v>
          </cell>
          <cell r="G19">
            <v>149307</v>
          </cell>
          <cell r="H19">
            <v>0.93764012132858565</v>
          </cell>
          <cell r="I19">
            <v>149307</v>
          </cell>
          <cell r="J19">
            <v>0.93764012132858565</v>
          </cell>
          <cell r="K19" t="str">
            <v>WEST</v>
          </cell>
          <cell r="L19" t="str">
            <v>Operating</v>
          </cell>
          <cell r="M19" t="str">
            <v>Same Store - Macquarie II</v>
          </cell>
          <cell r="N19" t="str">
            <v>MACQUARIE</v>
          </cell>
          <cell r="O19" t="str">
            <v>Central</v>
          </cell>
        </row>
        <row r="20">
          <cell r="A20" t="str">
            <v>230</v>
          </cell>
          <cell r="B20" t="str">
            <v>Virginia</v>
          </cell>
          <cell r="C20" t="str">
            <v>Ashburn Farm Market Center</v>
          </cell>
          <cell r="D20">
            <v>91905</v>
          </cell>
          <cell r="E20">
            <v>86700</v>
          </cell>
          <cell r="F20">
            <v>0.9433654316957728</v>
          </cell>
          <cell r="G20">
            <v>88982</v>
          </cell>
          <cell r="H20">
            <v>0.9681954191828519</v>
          </cell>
          <cell r="I20">
            <v>90382</v>
          </cell>
          <cell r="J20">
            <v>0.98342854034056904</v>
          </cell>
          <cell r="K20" t="str">
            <v>EAST</v>
          </cell>
          <cell r="L20" t="str">
            <v>Operating</v>
          </cell>
          <cell r="M20" t="str">
            <v>Same Store - Regency</v>
          </cell>
          <cell r="N20" t="str">
            <v>REGENCY</v>
          </cell>
          <cell r="O20" t="str">
            <v>Northeast</v>
          </cell>
        </row>
        <row r="21">
          <cell r="A21" t="str">
            <v>90086</v>
          </cell>
          <cell r="B21" t="str">
            <v>Virginia</v>
          </cell>
          <cell r="C21" t="str">
            <v>Ashburn Farm Village Ctr</v>
          </cell>
          <cell r="D21">
            <v>88897</v>
          </cell>
          <cell r="E21">
            <v>86497</v>
          </cell>
          <cell r="F21">
            <v>0.97300246352520336</v>
          </cell>
          <cell r="G21">
            <v>87697</v>
          </cell>
          <cell r="H21">
            <v>0.98650123176260163</v>
          </cell>
          <cell r="I21">
            <v>86097</v>
          </cell>
          <cell r="J21">
            <v>0.96850287411273717</v>
          </cell>
          <cell r="K21" t="str">
            <v>EAST</v>
          </cell>
          <cell r="L21" t="str">
            <v>Operating</v>
          </cell>
          <cell r="M21" t="str">
            <v>Same Store - Macquarie II</v>
          </cell>
          <cell r="N21" t="str">
            <v>MACQUARIE</v>
          </cell>
          <cell r="O21" t="str">
            <v>Northeast</v>
          </cell>
        </row>
        <row r="22">
          <cell r="A22" t="str">
            <v>200</v>
          </cell>
          <cell r="B22" t="str">
            <v>Atlanta</v>
          </cell>
          <cell r="C22" t="str">
            <v>Ashford Place</v>
          </cell>
          <cell r="D22">
            <v>53450</v>
          </cell>
          <cell r="E22">
            <v>38308</v>
          </cell>
          <cell r="F22">
            <v>0.71670720299345181</v>
          </cell>
          <cell r="G22">
            <v>38308</v>
          </cell>
          <cell r="H22">
            <v>0.71670720299345181</v>
          </cell>
          <cell r="I22">
            <v>53449</v>
          </cell>
          <cell r="J22">
            <v>0.99998129092609911</v>
          </cell>
          <cell r="K22" t="str">
            <v>EAST</v>
          </cell>
          <cell r="L22" t="str">
            <v>Operating</v>
          </cell>
          <cell r="M22" t="str">
            <v>Same Store - Regency</v>
          </cell>
          <cell r="N22" t="str">
            <v>REGENCY</v>
          </cell>
          <cell r="O22" t="str">
            <v>Southeast</v>
          </cell>
        </row>
        <row r="23">
          <cell r="A23" t="str">
            <v>548</v>
          </cell>
          <cell r="B23" t="str">
            <v>Texas</v>
          </cell>
          <cell r="C23" t="str">
            <v>Atascocita Center</v>
          </cell>
          <cell r="D23">
            <v>97240</v>
          </cell>
          <cell r="E23">
            <v>88240</v>
          </cell>
          <cell r="F23">
            <v>0.9074454956807898</v>
          </cell>
          <cell r="G23">
            <v>85240</v>
          </cell>
          <cell r="H23">
            <v>0.87659399424105311</v>
          </cell>
          <cell r="I23">
            <v>89740</v>
          </cell>
          <cell r="J23">
            <v>0.92287124640065821</v>
          </cell>
          <cell r="K23" t="str">
            <v>WEST</v>
          </cell>
          <cell r="L23" t="str">
            <v>Operating</v>
          </cell>
          <cell r="M23" t="str">
            <v>Same Store - Regency</v>
          </cell>
          <cell r="N23" t="str">
            <v>REGENCY</v>
          </cell>
          <cell r="O23" t="str">
            <v>Central</v>
          </cell>
        </row>
        <row r="24">
          <cell r="A24" t="str">
            <v>769</v>
          </cell>
          <cell r="B24" t="str">
            <v>Bay Area</v>
          </cell>
          <cell r="C24" t="str">
            <v>Atwater - Applegate Ranch</v>
          </cell>
          <cell r="D24">
            <v>498821</v>
          </cell>
          <cell r="E24">
            <v>58806</v>
          </cell>
          <cell r="F24">
            <v>0.11788998458364824</v>
          </cell>
          <cell r="G24">
            <v>136178</v>
          </cell>
          <cell r="H24">
            <v>0.27299973337128952</v>
          </cell>
          <cell r="I24">
            <v>136178</v>
          </cell>
          <cell r="J24">
            <v>0.27299973337128952</v>
          </cell>
          <cell r="K24" t="str">
            <v>WEST</v>
          </cell>
          <cell r="L24" t="str">
            <v>Development</v>
          </cell>
          <cell r="M24" t="str">
            <v>Developments</v>
          </cell>
          <cell r="N24" t="str">
            <v>DEV-RCC</v>
          </cell>
          <cell r="O24" t="str">
            <v>Pacific</v>
          </cell>
        </row>
        <row r="25">
          <cell r="A25" t="str">
            <v>90007</v>
          </cell>
          <cell r="B25" t="str">
            <v>Bay Area</v>
          </cell>
          <cell r="C25" t="str">
            <v>Auburn Village</v>
          </cell>
          <cell r="D25">
            <v>133944</v>
          </cell>
          <cell r="E25">
            <v>132544</v>
          </cell>
          <cell r="F25">
            <v>0.98954787075195605</v>
          </cell>
          <cell r="G25">
            <v>133944</v>
          </cell>
          <cell r="H25">
            <v>1</v>
          </cell>
          <cell r="I25">
            <v>133944</v>
          </cell>
          <cell r="J25">
            <v>1</v>
          </cell>
          <cell r="K25" t="str">
            <v>WEST</v>
          </cell>
          <cell r="L25" t="str">
            <v>Operating</v>
          </cell>
          <cell r="M25" t="str">
            <v>Same Store - Macquarie II</v>
          </cell>
          <cell r="N25" t="str">
            <v>MACQUARIE</v>
          </cell>
          <cell r="O25" t="str">
            <v>Pacific</v>
          </cell>
        </row>
        <row r="26">
          <cell r="A26" t="str">
            <v>60030</v>
          </cell>
          <cell r="B26" t="str">
            <v>Upper Midwest</v>
          </cell>
          <cell r="C26" t="str">
            <v>Augusta Center</v>
          </cell>
          <cell r="D26">
            <v>14537</v>
          </cell>
          <cell r="E26">
            <v>10197</v>
          </cell>
          <cell r="F26">
            <v>0.70145146866616226</v>
          </cell>
          <cell r="G26">
            <v>10197</v>
          </cell>
          <cell r="H26">
            <v>0.70145146866616226</v>
          </cell>
          <cell r="I26">
            <v>10197</v>
          </cell>
          <cell r="J26">
            <v>0.70145146866616226</v>
          </cell>
          <cell r="K26" t="str">
            <v>EAST</v>
          </cell>
          <cell r="L26" t="str">
            <v>Development</v>
          </cell>
          <cell r="M26" t="str">
            <v>Developments</v>
          </cell>
          <cell r="N26" t="str">
            <v>DEV-RCC</v>
          </cell>
          <cell r="O26" t="str">
            <v>Central</v>
          </cell>
        </row>
        <row r="27">
          <cell r="A27" t="str">
            <v>90097</v>
          </cell>
          <cell r="B27" t="str">
            <v>Pacific Northwest</v>
          </cell>
          <cell r="C27" t="str">
            <v>Aurora Marketplace</v>
          </cell>
          <cell r="D27">
            <v>106921</v>
          </cell>
          <cell r="E27">
            <v>103931</v>
          </cell>
          <cell r="F27">
            <v>0.97203542802629983</v>
          </cell>
          <cell r="G27">
            <v>103931</v>
          </cell>
          <cell r="H27">
            <v>0.97203542802629983</v>
          </cell>
          <cell r="I27">
            <v>106921</v>
          </cell>
          <cell r="J27">
            <v>1</v>
          </cell>
          <cell r="K27" t="str">
            <v>WEST</v>
          </cell>
          <cell r="L27" t="str">
            <v>Operating</v>
          </cell>
          <cell r="M27" t="str">
            <v>Same Store - Macquarie II</v>
          </cell>
          <cell r="N27" t="str">
            <v>MACQUARIE</v>
          </cell>
          <cell r="O27" t="str">
            <v>Pacific</v>
          </cell>
        </row>
        <row r="28">
          <cell r="A28" t="str">
            <v>71</v>
          </cell>
          <cell r="B28" t="str">
            <v>S. E. Florida</v>
          </cell>
          <cell r="C28" t="str">
            <v>Aventura Shopping Center</v>
          </cell>
          <cell r="D28">
            <v>102876</v>
          </cell>
          <cell r="E28">
            <v>102876</v>
          </cell>
          <cell r="F28">
            <v>1</v>
          </cell>
          <cell r="G28">
            <v>101576</v>
          </cell>
          <cell r="H28">
            <v>0.9873634278160115</v>
          </cell>
          <cell r="I28">
            <v>102876</v>
          </cell>
          <cell r="J28">
            <v>1</v>
          </cell>
          <cell r="K28" t="str">
            <v>EAST</v>
          </cell>
          <cell r="L28" t="str">
            <v>Operating</v>
          </cell>
          <cell r="M28" t="str">
            <v>Same Store - Regency</v>
          </cell>
          <cell r="N28" t="str">
            <v>REGENCY</v>
          </cell>
          <cell r="O28" t="str">
            <v>Southeast</v>
          </cell>
        </row>
        <row r="29">
          <cell r="A29" t="str">
            <v>417</v>
          </cell>
          <cell r="B29" t="str">
            <v>Upper Midwest</v>
          </cell>
          <cell r="C29" t="str">
            <v>Baker Hill Center</v>
          </cell>
          <cell r="D29">
            <v>135285</v>
          </cell>
          <cell r="E29">
            <v>110092</v>
          </cell>
          <cell r="F29">
            <v>0.81377831984329374</v>
          </cell>
          <cell r="G29">
            <v>121485</v>
          </cell>
          <cell r="H29">
            <v>0.89799312562368339</v>
          </cell>
          <cell r="I29">
            <v>128785</v>
          </cell>
          <cell r="J29">
            <v>0.95195328380825661</v>
          </cell>
          <cell r="K29" t="str">
            <v>EAST</v>
          </cell>
          <cell r="L29" t="str">
            <v>Operating</v>
          </cell>
          <cell r="M29" t="str">
            <v>Same Store - Columbia</v>
          </cell>
          <cell r="N29" t="str">
            <v>COLUMBIA</v>
          </cell>
          <cell r="O29" t="str">
            <v>Central</v>
          </cell>
        </row>
        <row r="30">
          <cell r="A30" t="str">
            <v>90012</v>
          </cell>
          <cell r="B30" t="str">
            <v>Bay Area</v>
          </cell>
          <cell r="C30" t="str">
            <v>Bayhill Shopping Center</v>
          </cell>
          <cell r="D30">
            <v>121846</v>
          </cell>
          <cell r="E30">
            <v>121846</v>
          </cell>
          <cell r="F30">
            <v>1</v>
          </cell>
          <cell r="G30">
            <v>121846</v>
          </cell>
          <cell r="H30">
            <v>1</v>
          </cell>
          <cell r="I30">
            <v>121846</v>
          </cell>
          <cell r="J30">
            <v>1</v>
          </cell>
          <cell r="K30" t="str">
            <v>WEST</v>
          </cell>
          <cell r="L30" t="str">
            <v>Operating</v>
          </cell>
          <cell r="M30" t="str">
            <v>Same Store - Macquarie II</v>
          </cell>
          <cell r="N30" t="str">
            <v>MACQUARIE</v>
          </cell>
          <cell r="O30" t="str">
            <v>Pacific</v>
          </cell>
        </row>
        <row r="31">
          <cell r="A31" t="str">
            <v>492</v>
          </cell>
          <cell r="B31" t="str">
            <v>Southern California</v>
          </cell>
          <cell r="C31" t="str">
            <v>Bear Creek Village Center</v>
          </cell>
          <cell r="D31">
            <v>75220</v>
          </cell>
          <cell r="E31">
            <v>73420</v>
          </cell>
          <cell r="F31">
            <v>0.97607019409731455</v>
          </cell>
          <cell r="G31">
            <v>75220</v>
          </cell>
          <cell r="H31">
            <v>1</v>
          </cell>
          <cell r="I31">
            <v>75220</v>
          </cell>
          <cell r="J31">
            <v>1</v>
          </cell>
          <cell r="K31" t="str">
            <v>WEST</v>
          </cell>
          <cell r="L31" t="str">
            <v>Operating</v>
          </cell>
          <cell r="M31" t="str">
            <v>Same Store - Macquarie I</v>
          </cell>
          <cell r="N31" t="str">
            <v>MACQUARIE</v>
          </cell>
          <cell r="O31" t="str">
            <v>Pacific</v>
          </cell>
        </row>
        <row r="32">
          <cell r="A32" t="str">
            <v>505</v>
          </cell>
          <cell r="B32" t="str">
            <v>Ohio Valley</v>
          </cell>
          <cell r="C32" t="str">
            <v>Beckett Commons</v>
          </cell>
          <cell r="D32">
            <v>121498</v>
          </cell>
          <cell r="E32">
            <v>121498</v>
          </cell>
          <cell r="F32">
            <v>1</v>
          </cell>
          <cell r="G32">
            <v>121498</v>
          </cell>
          <cell r="H32">
            <v>1</v>
          </cell>
          <cell r="I32">
            <v>121498</v>
          </cell>
          <cell r="J32">
            <v>1</v>
          </cell>
          <cell r="K32" t="str">
            <v>EAST</v>
          </cell>
          <cell r="L32" t="str">
            <v>Operating</v>
          </cell>
          <cell r="M32" t="str">
            <v>Same Store - Regency</v>
          </cell>
          <cell r="N32" t="str">
            <v>REGENCY</v>
          </cell>
          <cell r="O32" t="str">
            <v>Central</v>
          </cell>
        </row>
        <row r="33">
          <cell r="A33" t="str">
            <v>92021</v>
          </cell>
          <cell r="B33" t="str">
            <v>Upper Midwest</v>
          </cell>
          <cell r="C33" t="str">
            <v>Bellerive Plaza</v>
          </cell>
          <cell r="D33">
            <v>115208</v>
          </cell>
          <cell r="E33">
            <v>106492</v>
          </cell>
          <cell r="F33">
            <v>0.9243455315603083</v>
          </cell>
          <cell r="G33">
            <v>106189</v>
          </cell>
          <cell r="H33">
            <v>0.92171550586764806</v>
          </cell>
          <cell r="I33">
            <v>112159</v>
          </cell>
          <cell r="J33">
            <v>0.97353482397055757</v>
          </cell>
          <cell r="K33" t="str">
            <v>EAST</v>
          </cell>
          <cell r="L33" t="str">
            <v>Operating</v>
          </cell>
          <cell r="M33" t="str">
            <v>Non Same Store - Macquarie IV</v>
          </cell>
          <cell r="N33" t="str">
            <v>MACQUARIE</v>
          </cell>
          <cell r="O33" t="str">
            <v>Central</v>
          </cell>
        </row>
        <row r="34">
          <cell r="A34" t="str">
            <v>592</v>
          </cell>
          <cell r="B34" t="str">
            <v>Rocky Mountain</v>
          </cell>
          <cell r="C34" t="str">
            <v>Belleview Square</v>
          </cell>
          <cell r="D34">
            <v>117335</v>
          </cell>
          <cell r="E34">
            <v>116135</v>
          </cell>
          <cell r="F34">
            <v>0.98977287254442403</v>
          </cell>
          <cell r="G34">
            <v>117270</v>
          </cell>
          <cell r="H34">
            <v>0.99944603059615633</v>
          </cell>
          <cell r="I34">
            <v>117270</v>
          </cell>
          <cell r="J34">
            <v>0.99944603059615633</v>
          </cell>
          <cell r="K34" t="str">
            <v>WEST</v>
          </cell>
          <cell r="L34" t="str">
            <v>Operating</v>
          </cell>
          <cell r="M34" t="str">
            <v>Same Store - Regency</v>
          </cell>
          <cell r="N34" t="str">
            <v>REGENCY</v>
          </cell>
          <cell r="O34" t="str">
            <v>Central</v>
          </cell>
        </row>
        <row r="35">
          <cell r="A35" t="str">
            <v>166</v>
          </cell>
          <cell r="B35" t="str">
            <v>Tampa</v>
          </cell>
          <cell r="C35" t="str">
            <v>Beneva Village Shops</v>
          </cell>
          <cell r="D35">
            <v>141532</v>
          </cell>
          <cell r="E35">
            <v>130923</v>
          </cell>
          <cell r="F35">
            <v>0.92504168668569653</v>
          </cell>
          <cell r="G35">
            <v>140432</v>
          </cell>
          <cell r="H35">
            <v>0.99222790605658084</v>
          </cell>
          <cell r="I35">
            <v>140054</v>
          </cell>
          <cell r="J35">
            <v>0.98955713195602413</v>
          </cell>
          <cell r="K35" t="str">
            <v>EAST</v>
          </cell>
          <cell r="L35" t="str">
            <v>Operating</v>
          </cell>
          <cell r="M35" t="str">
            <v>Same Store - Regency</v>
          </cell>
          <cell r="N35" t="str">
            <v>REGENCY</v>
          </cell>
          <cell r="O35" t="str">
            <v>Southeast</v>
          </cell>
        </row>
        <row r="36">
          <cell r="A36" t="str">
            <v>451</v>
          </cell>
          <cell r="B36" t="str">
            <v>Carolina</v>
          </cell>
          <cell r="C36" t="str">
            <v>Bent Tree Plaza</v>
          </cell>
          <cell r="D36">
            <v>79503</v>
          </cell>
          <cell r="E36">
            <v>78303</v>
          </cell>
          <cell r="F36">
            <v>0.98490622995358668</v>
          </cell>
          <cell r="G36">
            <v>79503</v>
          </cell>
          <cell r="H36">
            <v>1</v>
          </cell>
          <cell r="I36">
            <v>79503</v>
          </cell>
          <cell r="J36">
            <v>1</v>
          </cell>
          <cell r="K36" t="str">
            <v>EAST</v>
          </cell>
          <cell r="L36" t="str">
            <v>Operating</v>
          </cell>
          <cell r="M36" t="str">
            <v>Same Store - Macquarie I</v>
          </cell>
          <cell r="N36" t="str">
            <v>MACQUARIE</v>
          </cell>
          <cell r="O36" t="str">
            <v>Southeast</v>
          </cell>
        </row>
        <row r="37">
          <cell r="A37" t="str">
            <v>51</v>
          </cell>
          <cell r="B37" t="str">
            <v>Tampa</v>
          </cell>
          <cell r="C37" t="str">
            <v>Berkshire Commons</v>
          </cell>
          <cell r="D37">
            <v>106354</v>
          </cell>
          <cell r="E37">
            <v>106354</v>
          </cell>
          <cell r="F37">
            <v>1</v>
          </cell>
          <cell r="G37">
            <v>106354</v>
          </cell>
          <cell r="H37">
            <v>1</v>
          </cell>
          <cell r="I37">
            <v>106354</v>
          </cell>
          <cell r="J37">
            <v>1</v>
          </cell>
          <cell r="K37" t="str">
            <v>EAST</v>
          </cell>
          <cell r="L37" t="str">
            <v>Operating</v>
          </cell>
          <cell r="M37" t="str">
            <v>Same Store - Regency</v>
          </cell>
          <cell r="N37" t="str">
            <v>REGENCY</v>
          </cell>
          <cell r="O37" t="str">
            <v>Southeast</v>
          </cell>
        </row>
        <row r="38">
          <cell r="A38" t="str">
            <v>185</v>
          </cell>
          <cell r="B38" t="str">
            <v>Texas</v>
          </cell>
          <cell r="C38" t="str">
            <v>Bethany Park Place</v>
          </cell>
          <cell r="D38">
            <v>74066</v>
          </cell>
          <cell r="E38">
            <v>70706</v>
          </cell>
          <cell r="F38">
            <v>0.9546350552210191</v>
          </cell>
          <cell r="G38">
            <v>70706</v>
          </cell>
          <cell r="H38">
            <v>0.9546350552210191</v>
          </cell>
          <cell r="I38">
            <v>72106</v>
          </cell>
          <cell r="J38">
            <v>0.97353711554559452</v>
          </cell>
          <cell r="K38" t="str">
            <v>WEST</v>
          </cell>
          <cell r="L38" t="str">
            <v>Operating</v>
          </cell>
          <cell r="M38" t="str">
            <v>Same Store - Regency</v>
          </cell>
          <cell r="N38" t="str">
            <v>REGENCY</v>
          </cell>
          <cell r="O38" t="str">
            <v>Central</v>
          </cell>
        </row>
        <row r="39">
          <cell r="A39" t="str">
            <v>150</v>
          </cell>
          <cell r="B39" t="str">
            <v>Tampa</v>
          </cell>
          <cell r="C39" t="str">
            <v>Bloomingdale</v>
          </cell>
          <cell r="D39">
            <v>267736</v>
          </cell>
          <cell r="E39">
            <v>267736</v>
          </cell>
          <cell r="F39">
            <v>1</v>
          </cell>
          <cell r="G39">
            <v>264781</v>
          </cell>
          <cell r="H39">
            <v>0.98896300833657036</v>
          </cell>
          <cell r="I39">
            <v>266344</v>
          </cell>
          <cell r="J39">
            <v>0.99480084859712548</v>
          </cell>
          <cell r="K39" t="str">
            <v>EAST</v>
          </cell>
          <cell r="L39" t="str">
            <v>Operating</v>
          </cell>
          <cell r="M39" t="str">
            <v>Same Store - Regency</v>
          </cell>
          <cell r="N39" t="str">
            <v>REGENCY</v>
          </cell>
          <cell r="O39" t="str">
            <v>Southeast</v>
          </cell>
        </row>
        <row r="40">
          <cell r="A40" t="str">
            <v>625</v>
          </cell>
          <cell r="B40" t="str">
            <v>Bay Area</v>
          </cell>
          <cell r="C40" t="str">
            <v>Blossom Valley</v>
          </cell>
          <cell r="D40">
            <v>93316</v>
          </cell>
          <cell r="E40">
            <v>92266</v>
          </cell>
          <cell r="F40">
            <v>0.98874791032620346</v>
          </cell>
          <cell r="G40">
            <v>93316</v>
          </cell>
          <cell r="H40">
            <v>1</v>
          </cell>
          <cell r="I40">
            <v>93316</v>
          </cell>
          <cell r="J40">
            <v>1</v>
          </cell>
          <cell r="K40" t="str">
            <v>WEST</v>
          </cell>
          <cell r="L40" t="str">
            <v>Operating</v>
          </cell>
          <cell r="M40" t="str">
            <v>Same Store - Regency</v>
          </cell>
          <cell r="N40" t="str">
            <v>REGENCY</v>
          </cell>
          <cell r="O40" t="str">
            <v>Pacific</v>
          </cell>
        </row>
        <row r="41">
          <cell r="A41" t="str">
            <v>619</v>
          </cell>
          <cell r="B41" t="str">
            <v>Rocky Mountain</v>
          </cell>
          <cell r="C41" t="str">
            <v>Boulevard Center</v>
          </cell>
          <cell r="D41">
            <v>88512</v>
          </cell>
          <cell r="E41">
            <v>74561</v>
          </cell>
          <cell r="F41">
            <v>0.84238295372378891</v>
          </cell>
          <cell r="G41">
            <v>78460</v>
          </cell>
          <cell r="H41">
            <v>0.88643347794649308</v>
          </cell>
          <cell r="I41">
            <v>85214</v>
          </cell>
          <cell r="J41">
            <v>0.96273951554591464</v>
          </cell>
          <cell r="K41" t="str">
            <v>WEST</v>
          </cell>
          <cell r="L41" t="str">
            <v>Operating</v>
          </cell>
          <cell r="M41" t="str">
            <v>Same Store - Regency</v>
          </cell>
          <cell r="N41" t="str">
            <v>REGENCY</v>
          </cell>
          <cell r="O41" t="str">
            <v>Central</v>
          </cell>
        </row>
        <row r="42">
          <cell r="A42" t="str">
            <v>90045</v>
          </cell>
          <cell r="B42" t="str">
            <v>Maryland</v>
          </cell>
          <cell r="C42" t="str">
            <v>Bowie Plaza</v>
          </cell>
          <cell r="D42">
            <v>104037</v>
          </cell>
          <cell r="E42">
            <v>92617</v>
          </cell>
          <cell r="F42">
            <v>0.89023135999692415</v>
          </cell>
          <cell r="G42">
            <v>95437</v>
          </cell>
          <cell r="H42">
            <v>0.91733710122360312</v>
          </cell>
          <cell r="I42">
            <v>97637</v>
          </cell>
          <cell r="J42">
            <v>0.93848342416640229</v>
          </cell>
          <cell r="K42" t="str">
            <v>EAST</v>
          </cell>
          <cell r="L42" t="str">
            <v>Operating</v>
          </cell>
          <cell r="M42" t="str">
            <v>Same Store - Macquarie II</v>
          </cell>
          <cell r="N42" t="str">
            <v>MACQUARIE</v>
          </cell>
          <cell r="O42" t="str">
            <v>Northeast</v>
          </cell>
        </row>
        <row r="43">
          <cell r="A43" t="str">
            <v>147</v>
          </cell>
          <cell r="B43" t="str">
            <v>S. E. Florida</v>
          </cell>
          <cell r="C43" t="str">
            <v>Boynton Lakes Plaza</v>
          </cell>
          <cell r="D43">
            <v>124924</v>
          </cell>
          <cell r="E43">
            <v>124174</v>
          </cell>
          <cell r="F43">
            <v>0.99399634978066664</v>
          </cell>
          <cell r="G43">
            <v>124174</v>
          </cell>
          <cell r="H43">
            <v>0.99399634978066664</v>
          </cell>
          <cell r="I43">
            <v>124174</v>
          </cell>
          <cell r="J43">
            <v>0.99399634978066664</v>
          </cell>
          <cell r="K43" t="str">
            <v>EAST</v>
          </cell>
          <cell r="L43" t="str">
            <v>Operating</v>
          </cell>
          <cell r="M43" t="str">
            <v>Same Store - Regency</v>
          </cell>
          <cell r="N43" t="str">
            <v>REGENCY</v>
          </cell>
          <cell r="O43" t="str">
            <v>Southeast</v>
          </cell>
        </row>
        <row r="44">
          <cell r="A44" t="str">
            <v>482</v>
          </cell>
          <cell r="B44" t="str">
            <v>Virginia</v>
          </cell>
          <cell r="C44" t="str">
            <v>Braemar Village Center</v>
          </cell>
          <cell r="D44">
            <v>96439</v>
          </cell>
          <cell r="E44">
            <v>92439</v>
          </cell>
          <cell r="F44">
            <v>0.95852300417880731</v>
          </cell>
          <cell r="G44">
            <v>96439</v>
          </cell>
          <cell r="H44">
            <v>1</v>
          </cell>
          <cell r="I44">
            <v>96439</v>
          </cell>
          <cell r="J44">
            <v>1</v>
          </cell>
          <cell r="K44" t="str">
            <v>EAST</v>
          </cell>
          <cell r="L44" t="str">
            <v>Operating</v>
          </cell>
          <cell r="M44" t="str">
            <v>Same Store - CalSTRS</v>
          </cell>
          <cell r="N44" t="str">
            <v>CALSTRS</v>
          </cell>
          <cell r="O44" t="str">
            <v>Northeast</v>
          </cell>
        </row>
        <row r="45">
          <cell r="A45" t="str">
            <v>90078</v>
          </cell>
          <cell r="B45" t="str">
            <v>Virginia</v>
          </cell>
          <cell r="C45" t="str">
            <v>Brafferton</v>
          </cell>
          <cell r="D45">
            <v>97872</v>
          </cell>
          <cell r="E45">
            <v>92372</v>
          </cell>
          <cell r="F45">
            <v>0.94380415236226911</v>
          </cell>
          <cell r="G45">
            <v>95872</v>
          </cell>
          <cell r="H45">
            <v>0.9795651463135524</v>
          </cell>
          <cell r="I45">
            <v>95872</v>
          </cell>
          <cell r="J45">
            <v>0.9795651463135524</v>
          </cell>
          <cell r="K45" t="str">
            <v>EAST</v>
          </cell>
          <cell r="L45" t="str">
            <v>Operating</v>
          </cell>
          <cell r="M45" t="str">
            <v>Same Store - Macquarie II</v>
          </cell>
          <cell r="N45" t="str">
            <v>MACQUARIE</v>
          </cell>
          <cell r="O45" t="str">
            <v>Northeast</v>
          </cell>
        </row>
        <row r="46">
          <cell r="A46" t="str">
            <v>90004</v>
          </cell>
          <cell r="B46" t="str">
            <v>California</v>
          </cell>
          <cell r="C46" t="str">
            <v>Brea Marketplace</v>
          </cell>
          <cell r="D46">
            <v>298311</v>
          </cell>
          <cell r="E46">
            <v>221653</v>
          </cell>
          <cell r="F46">
            <v>0.74302657293897978</v>
          </cell>
          <cell r="G46">
            <v>212854</v>
          </cell>
          <cell r="H46">
            <v>0.71353051010522572</v>
          </cell>
          <cell r="I46">
            <v>206469</v>
          </cell>
          <cell r="J46">
            <v>0.6921266731699468</v>
          </cell>
          <cell r="K46" t="str">
            <v>WEST</v>
          </cell>
          <cell r="L46" t="str">
            <v>Operating</v>
          </cell>
          <cell r="M46" t="str">
            <v>Same Store - Macquarie II</v>
          </cell>
          <cell r="N46" t="str">
            <v>MACQUARIE</v>
          </cell>
          <cell r="O46" t="str">
            <v>Pacific</v>
          </cell>
        </row>
        <row r="47">
          <cell r="A47" t="str">
            <v>90029</v>
          </cell>
          <cell r="B47" t="str">
            <v>Upper Midwest</v>
          </cell>
          <cell r="C47" t="str">
            <v>Brentwood Commons</v>
          </cell>
          <cell r="D47">
            <v>125585</v>
          </cell>
          <cell r="E47">
            <v>110319</v>
          </cell>
          <cell r="F47">
            <v>0.87844089660389379</v>
          </cell>
          <cell r="G47">
            <v>111519</v>
          </cell>
          <cell r="H47">
            <v>0.88799617788748653</v>
          </cell>
          <cell r="I47">
            <v>111519</v>
          </cell>
          <cell r="J47">
            <v>0.88799617788748653</v>
          </cell>
          <cell r="K47" t="str">
            <v>EAST</v>
          </cell>
          <cell r="L47" t="str">
            <v>Operating</v>
          </cell>
          <cell r="M47" t="str">
            <v>Same Store - Macquarie II</v>
          </cell>
          <cell r="N47" t="str">
            <v>MACQUARIE</v>
          </cell>
          <cell r="O47" t="str">
            <v>Central</v>
          </cell>
        </row>
        <row r="48">
          <cell r="A48" t="str">
            <v>92024</v>
          </cell>
          <cell r="B48" t="str">
            <v>Upper Midwest</v>
          </cell>
          <cell r="C48" t="str">
            <v>Brentwood Plaza</v>
          </cell>
          <cell r="D48">
            <v>60452</v>
          </cell>
          <cell r="E48">
            <v>60452</v>
          </cell>
          <cell r="F48">
            <v>1</v>
          </cell>
          <cell r="G48">
            <v>60452</v>
          </cell>
          <cell r="H48">
            <v>1</v>
          </cell>
          <cell r="I48">
            <v>60452</v>
          </cell>
          <cell r="J48">
            <v>1</v>
          </cell>
          <cell r="K48" t="str">
            <v>EAST</v>
          </cell>
          <cell r="L48" t="str">
            <v>Operating</v>
          </cell>
          <cell r="M48" t="str">
            <v>Non Same Store - Macquarie IV</v>
          </cell>
          <cell r="N48" t="str">
            <v>MACQUARIE</v>
          </cell>
          <cell r="O48" t="str">
            <v>Central</v>
          </cell>
        </row>
        <row r="49">
          <cell r="A49" t="str">
            <v>202</v>
          </cell>
          <cell r="B49" t="str">
            <v>Atlanta</v>
          </cell>
          <cell r="C49" t="str">
            <v>Briarcliff La Vista</v>
          </cell>
          <cell r="D49">
            <v>39204</v>
          </cell>
          <cell r="E49">
            <v>39203</v>
          </cell>
          <cell r="F49">
            <v>0.99997449239873482</v>
          </cell>
          <cell r="G49">
            <v>38303</v>
          </cell>
          <cell r="H49">
            <v>0.97701765126007545</v>
          </cell>
          <cell r="I49">
            <v>39203</v>
          </cell>
          <cell r="J49">
            <v>0.99997449239873482</v>
          </cell>
          <cell r="K49" t="str">
            <v>EAST</v>
          </cell>
          <cell r="L49" t="str">
            <v>Operating</v>
          </cell>
          <cell r="M49" t="str">
            <v>Same Store - Regency</v>
          </cell>
          <cell r="N49" t="str">
            <v>REGENCY</v>
          </cell>
          <cell r="O49" t="str">
            <v>Southeast</v>
          </cell>
        </row>
        <row r="50">
          <cell r="A50" t="str">
            <v>203</v>
          </cell>
          <cell r="B50" t="str">
            <v>Atlanta</v>
          </cell>
          <cell r="C50" t="str">
            <v>Briarcliff Village</v>
          </cell>
          <cell r="D50">
            <v>187156</v>
          </cell>
          <cell r="E50">
            <v>168146</v>
          </cell>
          <cell r="F50">
            <v>0.89842698070059201</v>
          </cell>
          <cell r="G50">
            <v>168146</v>
          </cell>
          <cell r="H50">
            <v>0.89842698070059201</v>
          </cell>
          <cell r="I50">
            <v>184206</v>
          </cell>
          <cell r="J50">
            <v>0.98423774818867682</v>
          </cell>
          <cell r="K50" t="str">
            <v>EAST</v>
          </cell>
          <cell r="L50" t="str">
            <v>Operating</v>
          </cell>
          <cell r="M50" t="str">
            <v>Same Store - Regency</v>
          </cell>
          <cell r="N50" t="str">
            <v>REGENCY</v>
          </cell>
          <cell r="O50" t="str">
            <v>Southeast</v>
          </cell>
        </row>
        <row r="51">
          <cell r="A51" t="str">
            <v>92018</v>
          </cell>
          <cell r="B51" t="str">
            <v>Upper Midwest</v>
          </cell>
          <cell r="C51" t="str">
            <v>Bridgeton</v>
          </cell>
          <cell r="D51">
            <v>70762</v>
          </cell>
          <cell r="E51">
            <v>70762</v>
          </cell>
          <cell r="F51">
            <v>1</v>
          </cell>
          <cell r="G51">
            <v>70762</v>
          </cell>
          <cell r="H51">
            <v>1</v>
          </cell>
          <cell r="I51">
            <v>70762</v>
          </cell>
          <cell r="J51">
            <v>1</v>
          </cell>
          <cell r="K51" t="str">
            <v>EAST</v>
          </cell>
          <cell r="L51" t="str">
            <v>Operating</v>
          </cell>
          <cell r="M51" t="str">
            <v>Non Same Store - Macquarie IV</v>
          </cell>
          <cell r="N51" t="str">
            <v>MACQUARIE</v>
          </cell>
          <cell r="O51" t="str">
            <v>Central</v>
          </cell>
        </row>
        <row r="52">
          <cell r="A52" t="str">
            <v>427</v>
          </cell>
          <cell r="B52" t="str">
            <v>Virginia</v>
          </cell>
          <cell r="C52" t="str">
            <v>Brookville Plaza</v>
          </cell>
          <cell r="D52">
            <v>63665</v>
          </cell>
          <cell r="E52">
            <v>63665</v>
          </cell>
          <cell r="F52">
            <v>1</v>
          </cell>
          <cell r="G52">
            <v>62465</v>
          </cell>
          <cell r="H52">
            <v>0.98115133904028906</v>
          </cell>
          <cell r="I52">
            <v>62465</v>
          </cell>
          <cell r="J52">
            <v>0.98115133904028906</v>
          </cell>
          <cell r="K52" t="str">
            <v>EAST</v>
          </cell>
          <cell r="L52" t="str">
            <v>Operating</v>
          </cell>
          <cell r="M52" t="str">
            <v>Same Store - Macquarie I</v>
          </cell>
          <cell r="N52" t="str">
            <v>MACQUARIE</v>
          </cell>
          <cell r="O52" t="str">
            <v>Northeast</v>
          </cell>
        </row>
        <row r="53">
          <cell r="A53" t="str">
            <v>204</v>
          </cell>
          <cell r="B53" t="str">
            <v>Atlanta</v>
          </cell>
          <cell r="C53" t="str">
            <v>Buckhead Court</v>
          </cell>
          <cell r="D53">
            <v>48338</v>
          </cell>
          <cell r="E53">
            <v>47237</v>
          </cell>
          <cell r="F53">
            <v>0.97722288882452724</v>
          </cell>
          <cell r="G53">
            <v>44942</v>
          </cell>
          <cell r="H53">
            <v>0.92974471430344652</v>
          </cell>
          <cell r="I53">
            <v>48337</v>
          </cell>
          <cell r="J53">
            <v>0.99997931234225657</v>
          </cell>
          <cell r="K53" t="str">
            <v>EAST</v>
          </cell>
          <cell r="L53" t="str">
            <v>Operating</v>
          </cell>
          <cell r="M53" t="str">
            <v>Same Store - Regency</v>
          </cell>
          <cell r="N53" t="str">
            <v>REGENCY</v>
          </cell>
          <cell r="O53" t="str">
            <v>Southeast</v>
          </cell>
        </row>
        <row r="54">
          <cell r="A54" t="str">
            <v>458</v>
          </cell>
          <cell r="B54" t="str">
            <v>Atlanta</v>
          </cell>
          <cell r="C54" t="str">
            <v>Buckhead Crossing</v>
          </cell>
          <cell r="D54">
            <v>221874</v>
          </cell>
          <cell r="E54">
            <v>218268</v>
          </cell>
          <cell r="F54">
            <v>0.98374753238324453</v>
          </cell>
          <cell r="G54">
            <v>205546</v>
          </cell>
          <cell r="H54">
            <v>0.92640868240532914</v>
          </cell>
          <cell r="I54">
            <v>213277</v>
          </cell>
          <cell r="J54">
            <v>0.96125278311113516</v>
          </cell>
          <cell r="K54" t="str">
            <v>EAST</v>
          </cell>
          <cell r="L54" t="str">
            <v>Operating</v>
          </cell>
          <cell r="M54" t="str">
            <v>Same Store - Macquarie I</v>
          </cell>
          <cell r="N54" t="str">
            <v>MACQUARIE</v>
          </cell>
          <cell r="O54" t="str">
            <v>Southeast</v>
          </cell>
        </row>
        <row r="55">
          <cell r="A55" t="str">
            <v>621</v>
          </cell>
          <cell r="B55" t="str">
            <v>Rocky Mountain</v>
          </cell>
          <cell r="C55" t="str">
            <v>Buckley Square</v>
          </cell>
          <cell r="D55">
            <v>116146</v>
          </cell>
          <cell r="E55">
            <v>107111</v>
          </cell>
          <cell r="F55">
            <v>0.92220997709779073</v>
          </cell>
          <cell r="G55">
            <v>114766</v>
          </cell>
          <cell r="H55">
            <v>0.98811840270004991</v>
          </cell>
          <cell r="I55">
            <v>114766</v>
          </cell>
          <cell r="J55">
            <v>0.98811840270004991</v>
          </cell>
          <cell r="K55" t="str">
            <v>WEST</v>
          </cell>
          <cell r="L55" t="str">
            <v>Operating</v>
          </cell>
          <cell r="M55" t="str">
            <v>Same Store - Regency</v>
          </cell>
          <cell r="N55" t="str">
            <v>REGENCY</v>
          </cell>
          <cell r="O55" t="str">
            <v>Central</v>
          </cell>
        </row>
        <row r="56">
          <cell r="A56" t="str">
            <v>92034</v>
          </cell>
          <cell r="B56" t="str">
            <v>Upper Midwest</v>
          </cell>
          <cell r="C56" t="str">
            <v>Butler Hill Centre</v>
          </cell>
          <cell r="D56">
            <v>90889</v>
          </cell>
          <cell r="E56">
            <v>88122</v>
          </cell>
          <cell r="F56">
            <v>0.96955627193609784</v>
          </cell>
          <cell r="G56">
            <v>90889</v>
          </cell>
          <cell r="H56">
            <v>1</v>
          </cell>
          <cell r="I56">
            <v>89489</v>
          </cell>
          <cell r="J56">
            <v>0.98459659584768233</v>
          </cell>
          <cell r="K56" t="str">
            <v>EAST</v>
          </cell>
          <cell r="L56" t="str">
            <v>Operating</v>
          </cell>
          <cell r="M56" t="str">
            <v>Non Same Store - Macquarie IV</v>
          </cell>
          <cell r="N56" t="str">
            <v>MACQUARIE</v>
          </cell>
          <cell r="O56" t="str">
            <v>Central</v>
          </cell>
        </row>
        <row r="57">
          <cell r="A57" t="str">
            <v>133</v>
          </cell>
          <cell r="B57" t="str">
            <v>Atlanta</v>
          </cell>
          <cell r="C57" t="str">
            <v>Cambridge Square Shopping Ctr</v>
          </cell>
          <cell r="D57">
            <v>71474</v>
          </cell>
          <cell r="E57">
            <v>70574</v>
          </cell>
          <cell r="F57">
            <v>0.98740800850658983</v>
          </cell>
          <cell r="G57">
            <v>70574</v>
          </cell>
          <cell r="H57">
            <v>0.98740800850658983</v>
          </cell>
          <cell r="I57">
            <v>70574</v>
          </cell>
          <cell r="J57">
            <v>0.98740800850658983</v>
          </cell>
          <cell r="K57" t="str">
            <v>EAST</v>
          </cell>
          <cell r="L57" t="str">
            <v>Operating</v>
          </cell>
          <cell r="M57" t="str">
            <v>Same Store - Regency</v>
          </cell>
          <cell r="N57" t="str">
            <v>REGENCY</v>
          </cell>
          <cell r="O57" t="str">
            <v>Southeast</v>
          </cell>
        </row>
        <row r="58">
          <cell r="A58" t="str">
            <v>423</v>
          </cell>
          <cell r="B58" t="str">
            <v>Carolina</v>
          </cell>
          <cell r="C58" t="str">
            <v>Cameron Village</v>
          </cell>
          <cell r="D58">
            <v>635918</v>
          </cell>
          <cell r="E58">
            <v>584801</v>
          </cell>
          <cell r="F58">
            <v>0.91961699464396351</v>
          </cell>
          <cell r="G58">
            <v>588677</v>
          </cell>
          <cell r="H58">
            <v>0.92571212011611559</v>
          </cell>
          <cell r="I58">
            <v>589958</v>
          </cell>
          <cell r="J58">
            <v>0.92772653077912559</v>
          </cell>
          <cell r="K58" t="str">
            <v>EAST</v>
          </cell>
          <cell r="L58" t="str">
            <v>Operating</v>
          </cell>
          <cell r="M58" t="str">
            <v>Same Store Columbia-CV</v>
          </cell>
          <cell r="N58" t="str">
            <v>COLUMBIA</v>
          </cell>
          <cell r="O58" t="str">
            <v>Southeast</v>
          </cell>
        </row>
        <row r="59">
          <cell r="A59" t="str">
            <v>433</v>
          </cell>
          <cell r="B59" t="str">
            <v>Southern California</v>
          </cell>
          <cell r="C59" t="str">
            <v>Campus Marketplace</v>
          </cell>
          <cell r="D59">
            <v>144289</v>
          </cell>
          <cell r="E59">
            <v>136750</v>
          </cell>
          <cell r="F59">
            <v>0.94775069478615837</v>
          </cell>
          <cell r="G59">
            <v>144289</v>
          </cell>
          <cell r="H59">
            <v>1</v>
          </cell>
          <cell r="I59">
            <v>141250</v>
          </cell>
          <cell r="J59">
            <v>0.97893810338972476</v>
          </cell>
          <cell r="K59" t="str">
            <v>WEST</v>
          </cell>
          <cell r="L59" t="str">
            <v>Operating</v>
          </cell>
          <cell r="M59" t="str">
            <v>Same Store - Macquarie I</v>
          </cell>
          <cell r="N59" t="str">
            <v>MACQUARIE</v>
          </cell>
          <cell r="O59" t="str">
            <v>Pacific</v>
          </cell>
        </row>
        <row r="60">
          <cell r="A60" t="str">
            <v>60142</v>
          </cell>
          <cell r="B60" t="str">
            <v>Tampa</v>
          </cell>
          <cell r="C60" t="str">
            <v>Canopy Oak Center</v>
          </cell>
          <cell r="D60">
            <v>90040</v>
          </cell>
          <cell r="E60">
            <v>57141</v>
          </cell>
          <cell r="F60">
            <v>0.63461794757885381</v>
          </cell>
          <cell r="G60">
            <v>83783</v>
          </cell>
          <cell r="H60">
            <v>0.930508662816526</v>
          </cell>
          <cell r="I60">
            <v>83783</v>
          </cell>
          <cell r="J60">
            <v>0.930508662816526</v>
          </cell>
          <cell r="K60" t="str">
            <v>EAST</v>
          </cell>
          <cell r="L60" t="str">
            <v>Development</v>
          </cell>
          <cell r="M60" t="str">
            <v>Unconsolidated JV's</v>
          </cell>
          <cell r="N60" t="str">
            <v>REGENCY</v>
          </cell>
          <cell r="O60" t="str">
            <v>Southeast</v>
          </cell>
        </row>
        <row r="61">
          <cell r="A61" t="str">
            <v>92039</v>
          </cell>
          <cell r="B61" t="str">
            <v>Upper Midwest</v>
          </cell>
          <cell r="C61" t="str">
            <v>Capital Crossing</v>
          </cell>
          <cell r="D61">
            <v>85149</v>
          </cell>
          <cell r="E61">
            <v>82749</v>
          </cell>
          <cell r="F61">
            <v>0.97181411408237328</v>
          </cell>
          <cell r="G61">
            <v>83949</v>
          </cell>
          <cell r="H61">
            <v>0.98590705704118664</v>
          </cell>
          <cell r="I61">
            <v>81257</v>
          </cell>
          <cell r="J61">
            <v>0.95429188833691525</v>
          </cell>
          <cell r="K61" t="str">
            <v>EAST</v>
          </cell>
          <cell r="L61" t="str">
            <v>Operating</v>
          </cell>
          <cell r="M61" t="str">
            <v>Non Same Store - Macquarie IV</v>
          </cell>
          <cell r="N61" t="str">
            <v>MACQUARIE</v>
          </cell>
          <cell r="O61" t="str">
            <v>Central</v>
          </cell>
        </row>
        <row r="62">
          <cell r="A62" t="str">
            <v>92041</v>
          </cell>
          <cell r="B62" t="str">
            <v>Upper Midwest</v>
          </cell>
          <cell r="C62" t="str">
            <v>Carbondale Center</v>
          </cell>
          <cell r="D62">
            <v>59726</v>
          </cell>
          <cell r="E62">
            <v>59726</v>
          </cell>
          <cell r="F62">
            <v>1</v>
          </cell>
          <cell r="G62">
            <v>59726</v>
          </cell>
          <cell r="H62">
            <v>1</v>
          </cell>
          <cell r="I62">
            <v>59726</v>
          </cell>
          <cell r="J62">
            <v>1</v>
          </cell>
          <cell r="K62" t="str">
            <v>EAST</v>
          </cell>
          <cell r="L62" t="str">
            <v>Operating</v>
          </cell>
          <cell r="M62" t="str">
            <v>Non Same Store - Macquarie IV</v>
          </cell>
          <cell r="N62" t="str">
            <v>MACQUARIE</v>
          </cell>
          <cell r="O62" t="str">
            <v>Central</v>
          </cell>
        </row>
        <row r="63">
          <cell r="A63" t="str">
            <v>139</v>
          </cell>
          <cell r="B63" t="str">
            <v>Carolina</v>
          </cell>
          <cell r="C63" t="str">
            <v>Carmel Commons</v>
          </cell>
          <cell r="D63">
            <v>132651</v>
          </cell>
          <cell r="E63">
            <v>130551</v>
          </cell>
          <cell r="F63">
            <v>0.98416898477960968</v>
          </cell>
          <cell r="G63">
            <v>129251</v>
          </cell>
          <cell r="H63">
            <v>0.97436883250032036</v>
          </cell>
          <cell r="I63">
            <v>130851</v>
          </cell>
          <cell r="J63">
            <v>0.98643055838252258</v>
          </cell>
          <cell r="K63" t="str">
            <v>EAST</v>
          </cell>
          <cell r="L63" t="str">
            <v>Operating</v>
          </cell>
          <cell r="M63" t="str">
            <v>Same Store - Regency</v>
          </cell>
          <cell r="N63" t="str">
            <v>REGENCY</v>
          </cell>
          <cell r="O63" t="str">
            <v>Southeast</v>
          </cell>
        </row>
        <row r="64">
          <cell r="A64" t="str">
            <v>54</v>
          </cell>
          <cell r="B64" t="str">
            <v>Tampa</v>
          </cell>
          <cell r="C64" t="str">
            <v>Carriage Gate</v>
          </cell>
          <cell r="D64">
            <v>76784</v>
          </cell>
          <cell r="E64">
            <v>76784</v>
          </cell>
          <cell r="F64">
            <v>1</v>
          </cell>
          <cell r="G64">
            <v>76784</v>
          </cell>
          <cell r="H64">
            <v>1</v>
          </cell>
          <cell r="I64">
            <v>75384</v>
          </cell>
          <cell r="J64">
            <v>0.98176703479891647</v>
          </cell>
          <cell r="K64" t="str">
            <v>EAST</v>
          </cell>
          <cell r="L64" t="str">
            <v>Operating</v>
          </cell>
          <cell r="M64" t="str">
            <v>Same Store - Regency</v>
          </cell>
          <cell r="N64" t="str">
            <v>REGENCY</v>
          </cell>
          <cell r="O64" t="str">
            <v>Southeast</v>
          </cell>
        </row>
        <row r="65">
          <cell r="A65" t="str">
            <v>402</v>
          </cell>
          <cell r="B65" t="str">
            <v>Pacific Northwest</v>
          </cell>
          <cell r="C65" t="str">
            <v>Cascade Plaza</v>
          </cell>
          <cell r="D65">
            <v>211072</v>
          </cell>
          <cell r="E65">
            <v>182942</v>
          </cell>
          <cell r="F65">
            <v>0.86672794117647056</v>
          </cell>
          <cell r="G65">
            <v>188272</v>
          </cell>
          <cell r="H65">
            <v>0.89197998787143729</v>
          </cell>
          <cell r="I65">
            <v>211072</v>
          </cell>
          <cell r="J65">
            <v>1</v>
          </cell>
          <cell r="K65" t="str">
            <v>WEST</v>
          </cell>
          <cell r="L65" t="str">
            <v>Operating</v>
          </cell>
          <cell r="M65" t="str">
            <v>Same Store - Columbia</v>
          </cell>
          <cell r="N65" t="str">
            <v>COLUMBIA</v>
          </cell>
          <cell r="O65" t="str">
            <v>Pacific</v>
          </cell>
        </row>
        <row r="66">
          <cell r="A66" t="str">
            <v>60141</v>
          </cell>
          <cell r="B66" t="str">
            <v>California</v>
          </cell>
          <cell r="C66" t="str">
            <v>Centennial Crossroads</v>
          </cell>
          <cell r="D66">
            <v>99064</v>
          </cell>
          <cell r="E66">
            <v>96559</v>
          </cell>
          <cell r="F66">
            <v>0.9747133166437858</v>
          </cell>
          <cell r="G66">
            <v>99064</v>
          </cell>
          <cell r="H66">
            <v>1</v>
          </cell>
          <cell r="I66">
            <v>95042</v>
          </cell>
          <cell r="J66">
            <v>0.95939998384882497</v>
          </cell>
          <cell r="K66" t="str">
            <v>WEST</v>
          </cell>
          <cell r="L66" t="str">
            <v>Operating</v>
          </cell>
          <cell r="M66" t="str">
            <v>Non Same Store - Macquarie I</v>
          </cell>
          <cell r="N66" t="str">
            <v>MACQUARIE</v>
          </cell>
          <cell r="O66" t="str">
            <v>Pacific</v>
          </cell>
        </row>
        <row r="67">
          <cell r="A67" t="str">
            <v>469</v>
          </cell>
          <cell r="B67" t="str">
            <v>Rocky Mountain</v>
          </cell>
          <cell r="C67" t="str">
            <v>Centerplace of Greeley</v>
          </cell>
          <cell r="D67">
            <v>148575</v>
          </cell>
          <cell r="E67">
            <v>148575</v>
          </cell>
          <cell r="F67">
            <v>1</v>
          </cell>
          <cell r="G67">
            <v>148575</v>
          </cell>
          <cell r="H67">
            <v>1</v>
          </cell>
          <cell r="I67">
            <v>143828</v>
          </cell>
          <cell r="J67">
            <v>0.96804980649503614</v>
          </cell>
          <cell r="K67" t="str">
            <v>WEST</v>
          </cell>
          <cell r="L67" t="str">
            <v>Operating</v>
          </cell>
          <cell r="M67" t="str">
            <v>Same Store - Macquarie I</v>
          </cell>
          <cell r="N67" t="str">
            <v>MACQUARIE</v>
          </cell>
          <cell r="O67" t="str">
            <v>Central</v>
          </cell>
        </row>
        <row r="68">
          <cell r="A68" t="str">
            <v>60080</v>
          </cell>
          <cell r="B68" t="str">
            <v>Rocky Mountain</v>
          </cell>
          <cell r="C68" t="str">
            <v>Centerplace of Greeley III</v>
          </cell>
          <cell r="D68">
            <v>119090</v>
          </cell>
          <cell r="E68">
            <v>72065</v>
          </cell>
          <cell r="F68">
            <v>0.60513057351582833</v>
          </cell>
          <cell r="G68">
            <v>72065</v>
          </cell>
          <cell r="H68">
            <v>0.60513057351582833</v>
          </cell>
          <cell r="I68">
            <v>72065</v>
          </cell>
          <cell r="J68">
            <v>0.60513057351582833</v>
          </cell>
          <cell r="K68" t="str">
            <v>WEST</v>
          </cell>
          <cell r="L68" t="str">
            <v>Development</v>
          </cell>
          <cell r="M68" t="str">
            <v>Developments</v>
          </cell>
          <cell r="N68" t="str">
            <v>DEV-RCC</v>
          </cell>
          <cell r="O68" t="str">
            <v>Central</v>
          </cell>
        </row>
        <row r="69">
          <cell r="A69" t="str">
            <v>90087</v>
          </cell>
          <cell r="B69" t="str">
            <v>Virginia</v>
          </cell>
          <cell r="C69" t="str">
            <v>Centre Ridge Marketplace</v>
          </cell>
          <cell r="D69">
            <v>104155</v>
          </cell>
          <cell r="E69">
            <v>102955</v>
          </cell>
          <cell r="F69">
            <v>0.9884787096154769</v>
          </cell>
          <cell r="G69">
            <v>104155</v>
          </cell>
          <cell r="H69">
            <v>1</v>
          </cell>
          <cell r="I69">
            <v>104155</v>
          </cell>
          <cell r="J69">
            <v>1</v>
          </cell>
          <cell r="K69" t="str">
            <v>EAST</v>
          </cell>
          <cell r="L69" t="str">
            <v>Operating</v>
          </cell>
          <cell r="M69" t="str">
            <v>Same Store - Macquarie II</v>
          </cell>
          <cell r="N69" t="str">
            <v>MACQUARIE</v>
          </cell>
          <cell r="O69" t="str">
            <v>Northeast</v>
          </cell>
        </row>
        <row r="70">
          <cell r="A70" t="str">
            <v>92036</v>
          </cell>
          <cell r="B70" t="str">
            <v>Upper Midwest</v>
          </cell>
          <cell r="C70" t="str">
            <v>Champaign Commons</v>
          </cell>
          <cell r="D70">
            <v>88105</v>
          </cell>
          <cell r="E70">
            <v>79898</v>
          </cell>
          <cell r="F70">
            <v>0.90684978151069751</v>
          </cell>
          <cell r="G70">
            <v>79898</v>
          </cell>
          <cell r="H70">
            <v>0.90684978151069751</v>
          </cell>
          <cell r="I70">
            <v>81298</v>
          </cell>
          <cell r="J70">
            <v>0.92273991260427901</v>
          </cell>
          <cell r="K70" t="str">
            <v>EAST</v>
          </cell>
          <cell r="L70" t="str">
            <v>Operating</v>
          </cell>
          <cell r="M70" t="str">
            <v>Non Same Store - Macquarie IV</v>
          </cell>
          <cell r="N70" t="str">
            <v>MACQUARIE</v>
          </cell>
          <cell r="O70" t="str">
            <v>Central</v>
          </cell>
        </row>
        <row r="71">
          <cell r="A71" t="str">
            <v>590</v>
          </cell>
          <cell r="B71" t="str">
            <v>Atlanta</v>
          </cell>
          <cell r="C71" t="str">
            <v>Chapel Hill</v>
          </cell>
          <cell r="D71">
            <v>66970</v>
          </cell>
          <cell r="E71">
            <v>59970</v>
          </cell>
          <cell r="F71">
            <v>0.8954755860833209</v>
          </cell>
          <cell r="G71">
            <v>66970</v>
          </cell>
          <cell r="H71">
            <v>1</v>
          </cell>
          <cell r="I71">
            <v>66970</v>
          </cell>
          <cell r="J71">
            <v>1</v>
          </cell>
          <cell r="K71" t="str">
            <v>EAST</v>
          </cell>
          <cell r="L71" t="str">
            <v>Development</v>
          </cell>
          <cell r="M71" t="str">
            <v>Developments</v>
          </cell>
          <cell r="N71" t="str">
            <v>DEV-RCC</v>
          </cell>
          <cell r="O71" t="str">
            <v>Southeast</v>
          </cell>
        </row>
        <row r="72">
          <cell r="A72" t="str">
            <v>82</v>
          </cell>
          <cell r="B72" t="str">
            <v>S. E. Florida</v>
          </cell>
          <cell r="C72" t="str">
            <v>Chasewood Plaza</v>
          </cell>
          <cell r="D72">
            <v>155603</v>
          </cell>
          <cell r="E72">
            <v>154403</v>
          </cell>
          <cell r="F72">
            <v>0.99228806642545453</v>
          </cell>
          <cell r="G72">
            <v>154763</v>
          </cell>
          <cell r="H72">
            <v>0.99460164649781813</v>
          </cell>
          <cell r="I72">
            <v>155603</v>
          </cell>
          <cell r="J72">
            <v>1</v>
          </cell>
          <cell r="K72" t="str">
            <v>EAST</v>
          </cell>
          <cell r="L72" t="str">
            <v>Operating</v>
          </cell>
          <cell r="M72" t="str">
            <v>Same Store - Regency</v>
          </cell>
          <cell r="N72" t="str">
            <v>REGENCY</v>
          </cell>
          <cell r="O72" t="str">
            <v>Southeast</v>
          </cell>
        </row>
        <row r="73">
          <cell r="A73" t="str">
            <v>501</v>
          </cell>
          <cell r="B73" t="str">
            <v>Ohio Valley</v>
          </cell>
          <cell r="C73" t="str">
            <v>Cherry Grove</v>
          </cell>
          <cell r="D73">
            <v>195513</v>
          </cell>
          <cell r="E73">
            <v>183478</v>
          </cell>
          <cell r="F73">
            <v>0.93844399093666409</v>
          </cell>
          <cell r="G73">
            <v>183462</v>
          </cell>
          <cell r="H73">
            <v>0.93836215494621844</v>
          </cell>
          <cell r="I73">
            <v>184962</v>
          </cell>
          <cell r="J73">
            <v>0.94603427905049797</v>
          </cell>
          <cell r="K73" t="str">
            <v>EAST</v>
          </cell>
          <cell r="L73" t="str">
            <v>Operating</v>
          </cell>
          <cell r="M73" t="str">
            <v>Same Store - Regency</v>
          </cell>
          <cell r="N73" t="str">
            <v>REGENCY</v>
          </cell>
          <cell r="O73" t="str">
            <v>Central</v>
          </cell>
        </row>
        <row r="74">
          <cell r="A74" t="str">
            <v>453</v>
          </cell>
          <cell r="B74" t="str">
            <v>Pacific Northwest</v>
          </cell>
          <cell r="C74" t="str">
            <v>Cherry Park Market</v>
          </cell>
          <cell r="D74">
            <v>113518</v>
          </cell>
          <cell r="E74">
            <v>102198</v>
          </cell>
          <cell r="F74">
            <v>0.90028013178526756</v>
          </cell>
          <cell r="G74">
            <v>104798</v>
          </cell>
          <cell r="H74">
            <v>0.9231839884423616</v>
          </cell>
          <cell r="I74">
            <v>110162</v>
          </cell>
          <cell r="J74">
            <v>0.97043640656107399</v>
          </cell>
          <cell r="K74" t="str">
            <v>WEST</v>
          </cell>
          <cell r="L74" t="str">
            <v>Operating</v>
          </cell>
          <cell r="M74" t="str">
            <v>Same Store - Macquarie I</v>
          </cell>
          <cell r="N74" t="str">
            <v>MACQUARIE</v>
          </cell>
          <cell r="O74" t="str">
            <v>Pacific</v>
          </cell>
        </row>
        <row r="75">
          <cell r="A75" t="str">
            <v>90021</v>
          </cell>
          <cell r="B75" t="str">
            <v>Rocky Mountain</v>
          </cell>
          <cell r="C75" t="str">
            <v>Cherrywood Square Shop Ctr</v>
          </cell>
          <cell r="D75">
            <v>86161</v>
          </cell>
          <cell r="E75">
            <v>86161</v>
          </cell>
          <cell r="F75">
            <v>1</v>
          </cell>
          <cell r="G75">
            <v>86161</v>
          </cell>
          <cell r="H75">
            <v>1</v>
          </cell>
          <cell r="I75">
            <v>86161</v>
          </cell>
          <cell r="J75">
            <v>1</v>
          </cell>
          <cell r="K75" t="str">
            <v>WEST</v>
          </cell>
          <cell r="L75" t="str">
            <v>Operating</v>
          </cell>
          <cell r="M75" t="str">
            <v>Same Store - Macquarie II</v>
          </cell>
          <cell r="N75" t="str">
            <v>MACQUARIE</v>
          </cell>
          <cell r="O75" t="str">
            <v>Central</v>
          </cell>
        </row>
        <row r="76">
          <cell r="A76" t="str">
            <v>194</v>
          </cell>
          <cell r="B76" t="str">
            <v>Virginia</v>
          </cell>
          <cell r="C76" t="str">
            <v>Cheshire Station</v>
          </cell>
          <cell r="D76">
            <v>97156</v>
          </cell>
          <cell r="E76">
            <v>94276</v>
          </cell>
          <cell r="F76">
            <v>0.9703569517065338</v>
          </cell>
          <cell r="G76">
            <v>94906</v>
          </cell>
          <cell r="H76">
            <v>0.97684136852072956</v>
          </cell>
          <cell r="I76">
            <v>96106</v>
          </cell>
          <cell r="J76">
            <v>0.9891926386430071</v>
          </cell>
          <cell r="K76" t="str">
            <v>EAST</v>
          </cell>
          <cell r="L76" t="str">
            <v>Operating</v>
          </cell>
          <cell r="M76" t="str">
            <v>Same Store - Regency</v>
          </cell>
          <cell r="N76" t="str">
            <v>REGENCY</v>
          </cell>
          <cell r="O76" t="str">
            <v>Northeast</v>
          </cell>
        </row>
        <row r="77">
          <cell r="A77" t="str">
            <v>438</v>
          </cell>
          <cell r="B77" t="str">
            <v>Rocky Mountain</v>
          </cell>
          <cell r="C77" t="str">
            <v>Cheyenne Meadows</v>
          </cell>
          <cell r="D77">
            <v>89893</v>
          </cell>
          <cell r="E77">
            <v>87793</v>
          </cell>
          <cell r="F77">
            <v>0.97663889290601047</v>
          </cell>
          <cell r="G77">
            <v>88493</v>
          </cell>
          <cell r="H77">
            <v>0.98442592860400702</v>
          </cell>
          <cell r="I77">
            <v>89893</v>
          </cell>
          <cell r="J77">
            <v>1</v>
          </cell>
          <cell r="K77" t="str">
            <v>WEST</v>
          </cell>
          <cell r="L77" t="str">
            <v>Operating</v>
          </cell>
          <cell r="M77" t="str">
            <v>Same Store - Macquarie I</v>
          </cell>
          <cell r="N77" t="str">
            <v>MACQUARIE</v>
          </cell>
          <cell r="O77" t="str">
            <v>Central</v>
          </cell>
        </row>
        <row r="78">
          <cell r="A78" t="str">
            <v>90065</v>
          </cell>
          <cell r="B78" t="str">
            <v>New England</v>
          </cell>
          <cell r="C78" t="str">
            <v>City Avenue Shopping Ctr</v>
          </cell>
          <cell r="D78">
            <v>159669</v>
          </cell>
          <cell r="E78">
            <v>154710</v>
          </cell>
          <cell r="F78">
            <v>0.96894199875993459</v>
          </cell>
          <cell r="G78">
            <v>154079</v>
          </cell>
          <cell r="H78">
            <v>0.96499007321396135</v>
          </cell>
          <cell r="I78">
            <v>155310</v>
          </cell>
          <cell r="J78">
            <v>0.97269977265467933</v>
          </cell>
          <cell r="K78" t="str">
            <v>EAST</v>
          </cell>
          <cell r="L78" t="str">
            <v>Operating</v>
          </cell>
          <cell r="M78" t="str">
            <v>Same Store - Macquarie II</v>
          </cell>
          <cell r="N78" t="str">
            <v>MACQUARIE</v>
          </cell>
          <cell r="O78" t="str">
            <v>Northeast</v>
          </cell>
        </row>
        <row r="79">
          <cell r="A79" t="str">
            <v>92022</v>
          </cell>
          <cell r="B79" t="str">
            <v>Upper Midwest</v>
          </cell>
          <cell r="C79" t="str">
            <v>City Plaza</v>
          </cell>
          <cell r="D79">
            <v>80149</v>
          </cell>
          <cell r="E79">
            <v>80149</v>
          </cell>
          <cell r="F79">
            <v>1</v>
          </cell>
          <cell r="G79">
            <v>78749</v>
          </cell>
          <cell r="H79">
            <v>0.98253253315699507</v>
          </cell>
          <cell r="I79">
            <v>80149</v>
          </cell>
          <cell r="J79">
            <v>1</v>
          </cell>
          <cell r="K79" t="str">
            <v>EAST</v>
          </cell>
          <cell r="L79" t="str">
            <v>Operating</v>
          </cell>
          <cell r="M79" t="str">
            <v>Non Same Store - Macquarie IV</v>
          </cell>
          <cell r="N79" t="str">
            <v>MACQUARIE</v>
          </cell>
          <cell r="O79" t="str">
            <v>Central</v>
          </cell>
        </row>
        <row r="80">
          <cell r="A80" t="str">
            <v>90030</v>
          </cell>
          <cell r="B80" t="str">
            <v>Upper Midwest</v>
          </cell>
          <cell r="C80" t="str">
            <v>Civic Center Plaza</v>
          </cell>
          <cell r="D80">
            <v>264973</v>
          </cell>
          <cell r="E80">
            <v>263565</v>
          </cell>
          <cell r="F80">
            <v>0.99468625105199393</v>
          </cell>
          <cell r="G80">
            <v>263565</v>
          </cell>
          <cell r="H80">
            <v>0.99468625105199393</v>
          </cell>
          <cell r="I80">
            <v>263565</v>
          </cell>
          <cell r="J80">
            <v>0.99468625105199393</v>
          </cell>
          <cell r="K80" t="str">
            <v>EAST</v>
          </cell>
          <cell r="L80" t="str">
            <v>Operating</v>
          </cell>
          <cell r="M80" t="str">
            <v>Same Store - Macquarie II</v>
          </cell>
          <cell r="N80" t="str">
            <v>MACQUARIE</v>
          </cell>
          <cell r="O80" t="str">
            <v>Central</v>
          </cell>
        </row>
        <row r="81">
          <cell r="A81" t="str">
            <v>582</v>
          </cell>
          <cell r="B81" t="str">
            <v>Bay Area</v>
          </cell>
          <cell r="C81" t="str">
            <v>Clayton Valley</v>
          </cell>
          <cell r="D81">
            <v>260853</v>
          </cell>
          <cell r="E81">
            <v>242508</v>
          </cell>
          <cell r="F81">
            <v>0.92967303423767411</v>
          </cell>
          <cell r="G81">
            <v>260692</v>
          </cell>
          <cell r="H81">
            <v>0.99938279414076125</v>
          </cell>
          <cell r="I81">
            <v>290879</v>
          </cell>
          <cell r="J81">
            <v>1.1151069759596401</v>
          </cell>
          <cell r="K81" t="str">
            <v>WEST</v>
          </cell>
          <cell r="L81" t="str">
            <v>Development</v>
          </cell>
          <cell r="M81" t="str">
            <v>Developments</v>
          </cell>
          <cell r="N81" t="str">
            <v>DEV-RCC</v>
          </cell>
          <cell r="O81" t="str">
            <v>Pacific</v>
          </cell>
        </row>
        <row r="82">
          <cell r="A82" t="str">
            <v>416</v>
          </cell>
          <cell r="B82" t="str">
            <v>Maryland</v>
          </cell>
          <cell r="C82" t="str">
            <v>Clinton Park</v>
          </cell>
          <cell r="D82">
            <v>206050</v>
          </cell>
          <cell r="E82">
            <v>203550</v>
          </cell>
          <cell r="F82">
            <v>0.98786702256733805</v>
          </cell>
          <cell r="G82">
            <v>203550</v>
          </cell>
          <cell r="H82">
            <v>0.98786702256733805</v>
          </cell>
          <cell r="I82">
            <v>203550</v>
          </cell>
          <cell r="J82">
            <v>0.98786702256733805</v>
          </cell>
          <cell r="K82" t="str">
            <v>EAST</v>
          </cell>
          <cell r="L82" t="str">
            <v>Operating</v>
          </cell>
          <cell r="M82" t="str">
            <v>Same Store - Columbia</v>
          </cell>
          <cell r="N82" t="str">
            <v>COLUMBIA</v>
          </cell>
          <cell r="O82" t="str">
            <v>Northeast</v>
          </cell>
        </row>
        <row r="83">
          <cell r="A83" t="str">
            <v>90047</v>
          </cell>
          <cell r="B83" t="str">
            <v>Maryland</v>
          </cell>
          <cell r="C83" t="str">
            <v>Cloppers Mill Village Shop Ctr</v>
          </cell>
          <cell r="D83">
            <v>137035</v>
          </cell>
          <cell r="E83">
            <v>134001</v>
          </cell>
          <cell r="F83">
            <v>0.97785967088699965</v>
          </cell>
          <cell r="G83">
            <v>134001</v>
          </cell>
          <cell r="H83">
            <v>0.97785967088699965</v>
          </cell>
          <cell r="I83">
            <v>134001</v>
          </cell>
          <cell r="J83">
            <v>0.97785967088699965</v>
          </cell>
          <cell r="K83" t="str">
            <v>EAST</v>
          </cell>
          <cell r="L83" t="str">
            <v>Operating</v>
          </cell>
          <cell r="M83" t="str">
            <v>Same Store - Macquarie II</v>
          </cell>
          <cell r="N83" t="str">
            <v>MACQUARIE</v>
          </cell>
          <cell r="O83" t="str">
            <v>Northeast</v>
          </cell>
        </row>
        <row r="84">
          <cell r="A84" t="str">
            <v>758</v>
          </cell>
          <cell r="B84" t="str">
            <v>Southern California</v>
          </cell>
          <cell r="C84" t="str">
            <v>Clovis Commons</v>
          </cell>
          <cell r="D84">
            <v>174990</v>
          </cell>
          <cell r="E84">
            <v>167685</v>
          </cell>
          <cell r="F84">
            <v>0.95825475741470945</v>
          </cell>
          <cell r="G84">
            <v>174990</v>
          </cell>
          <cell r="H84">
            <v>1</v>
          </cell>
          <cell r="I84">
            <v>174990</v>
          </cell>
          <cell r="J84">
            <v>1</v>
          </cell>
          <cell r="K84" t="str">
            <v>WEST</v>
          </cell>
          <cell r="L84" t="str">
            <v>Development</v>
          </cell>
          <cell r="M84" t="str">
            <v>Developments</v>
          </cell>
          <cell r="N84" t="str">
            <v>DEV-RCC</v>
          </cell>
          <cell r="O84" t="str">
            <v>Pacific</v>
          </cell>
        </row>
        <row r="85">
          <cell r="A85" t="str">
            <v>60314</v>
          </cell>
          <cell r="B85" t="str">
            <v>Carolina</v>
          </cell>
          <cell r="C85" t="str">
            <v>Cochran Commons</v>
          </cell>
          <cell r="D85">
            <v>66020</v>
          </cell>
          <cell r="E85">
            <v>66020</v>
          </cell>
          <cell r="F85">
            <v>1</v>
          </cell>
          <cell r="G85">
            <v>66020</v>
          </cell>
          <cell r="H85">
            <v>1</v>
          </cell>
          <cell r="I85">
            <v>66020</v>
          </cell>
          <cell r="J85">
            <v>1</v>
          </cell>
          <cell r="K85" t="str">
            <v>EAST</v>
          </cell>
          <cell r="L85" t="str">
            <v>Operating</v>
          </cell>
          <cell r="M85" t="str">
            <v>Non Same Store - Columbia</v>
          </cell>
          <cell r="N85" t="str">
            <v>COLUMBIA</v>
          </cell>
          <cell r="O85" t="str">
            <v>Southeast</v>
          </cell>
        </row>
        <row r="86">
          <cell r="A86" t="str">
            <v>597</v>
          </cell>
          <cell r="B86" t="str">
            <v>Texas</v>
          </cell>
          <cell r="C86" t="str">
            <v>Cochran's Crossing</v>
          </cell>
          <cell r="D86">
            <v>138192</v>
          </cell>
          <cell r="E86">
            <v>131767</v>
          </cell>
          <cell r="F86">
            <v>0.95350671529466247</v>
          </cell>
          <cell r="G86">
            <v>132932</v>
          </cell>
          <cell r="H86">
            <v>0.96193701516730346</v>
          </cell>
          <cell r="I86">
            <v>134532</v>
          </cell>
          <cell r="J86">
            <v>0.97351510941299058</v>
          </cell>
          <cell r="K86" t="str">
            <v>WEST</v>
          </cell>
          <cell r="L86" t="str">
            <v>Operating</v>
          </cell>
          <cell r="M86" t="str">
            <v>Same Store - Regency</v>
          </cell>
          <cell r="N86" t="str">
            <v>REGENCY</v>
          </cell>
          <cell r="O86" t="str">
            <v>Central</v>
          </cell>
        </row>
        <row r="87">
          <cell r="A87" t="str">
            <v>92042</v>
          </cell>
          <cell r="B87" t="str">
            <v>Upper Midwest</v>
          </cell>
          <cell r="C87" t="str">
            <v>Collierville Crossing</v>
          </cell>
          <cell r="D87">
            <v>86065</v>
          </cell>
          <cell r="E87">
            <v>82813</v>
          </cell>
          <cell r="F87">
            <v>0.9622146052402254</v>
          </cell>
          <cell r="G87">
            <v>85060</v>
          </cell>
          <cell r="H87">
            <v>0.98832277929471912</v>
          </cell>
          <cell r="I87">
            <v>86065</v>
          </cell>
          <cell r="J87">
            <v>1</v>
          </cell>
          <cell r="K87" t="str">
            <v>EAST</v>
          </cell>
          <cell r="L87" t="str">
            <v>Operating</v>
          </cell>
          <cell r="M87" t="str">
            <v>Non Same Store - Macquarie IV</v>
          </cell>
          <cell r="N87" t="str">
            <v>MACQUARIE</v>
          </cell>
          <cell r="O87" t="str">
            <v>Central</v>
          </cell>
        </row>
        <row r="88">
          <cell r="A88" t="str">
            <v>90056</v>
          </cell>
          <cell r="B88" t="str">
            <v>Upper Midwest</v>
          </cell>
          <cell r="C88" t="str">
            <v>Colonial Square</v>
          </cell>
          <cell r="D88">
            <v>93200</v>
          </cell>
          <cell r="E88">
            <v>91200</v>
          </cell>
          <cell r="F88">
            <v>0.97854077253218885</v>
          </cell>
          <cell r="G88">
            <v>90024</v>
          </cell>
          <cell r="H88">
            <v>0.96592274678111589</v>
          </cell>
          <cell r="I88">
            <v>91200</v>
          </cell>
          <cell r="J88">
            <v>0.97854077253218885</v>
          </cell>
          <cell r="K88" t="str">
            <v>EAST</v>
          </cell>
          <cell r="L88" t="str">
            <v>Operating</v>
          </cell>
          <cell r="M88" t="str">
            <v>Same Store - Macquarie II</v>
          </cell>
          <cell r="N88" t="str">
            <v>MACQUARIE</v>
          </cell>
          <cell r="O88" t="str">
            <v>Central</v>
          </cell>
        </row>
        <row r="89">
          <cell r="A89" t="str">
            <v>60165</v>
          </cell>
          <cell r="B89" t="str">
            <v>Maryland</v>
          </cell>
          <cell r="C89" t="str">
            <v>Columbia Retail Shops</v>
          </cell>
          <cell r="D89">
            <v>22812</v>
          </cell>
          <cell r="E89">
            <v>18784</v>
          </cell>
          <cell r="F89">
            <v>0.8234262668770822</v>
          </cell>
          <cell r="G89">
            <v>22812</v>
          </cell>
          <cell r="H89">
            <v>1</v>
          </cell>
          <cell r="I89">
            <v>22812</v>
          </cell>
          <cell r="J89">
            <v>1</v>
          </cell>
          <cell r="K89" t="str">
            <v>EAST</v>
          </cell>
          <cell r="L89" t="str">
            <v>Operating</v>
          </cell>
          <cell r="M89" t="str">
            <v>Same Store - CalSTRS</v>
          </cell>
          <cell r="N89" t="str">
            <v>CALSTRS</v>
          </cell>
          <cell r="O89" t="str">
            <v>Northeast</v>
          </cell>
        </row>
        <row r="90">
          <cell r="A90" t="str">
            <v>601</v>
          </cell>
          <cell r="B90" t="str">
            <v>Texas</v>
          </cell>
          <cell r="C90" t="str">
            <v>Cooper Street</v>
          </cell>
          <cell r="D90">
            <v>133196</v>
          </cell>
          <cell r="E90">
            <v>125660</v>
          </cell>
          <cell r="F90">
            <v>0.94342172437610738</v>
          </cell>
          <cell r="G90">
            <v>93635</v>
          </cell>
          <cell r="H90">
            <v>0.70298657617345861</v>
          </cell>
          <cell r="I90">
            <v>102596</v>
          </cell>
          <cell r="J90">
            <v>0.77026337127241062</v>
          </cell>
          <cell r="K90" t="str">
            <v>WEST</v>
          </cell>
          <cell r="L90" t="str">
            <v>Operating</v>
          </cell>
          <cell r="M90" t="str">
            <v>Same Store - Regency</v>
          </cell>
          <cell r="N90" t="str">
            <v>REGENCY</v>
          </cell>
          <cell r="O90" t="str">
            <v>Central</v>
          </cell>
        </row>
        <row r="91">
          <cell r="A91" t="str">
            <v>90023</v>
          </cell>
          <cell r="B91" t="str">
            <v>New England</v>
          </cell>
          <cell r="C91" t="str">
            <v>Corbin's Corner</v>
          </cell>
          <cell r="D91">
            <v>179860</v>
          </cell>
          <cell r="E91">
            <v>179860</v>
          </cell>
          <cell r="F91">
            <v>1</v>
          </cell>
          <cell r="G91">
            <v>179860</v>
          </cell>
          <cell r="H91">
            <v>1</v>
          </cell>
          <cell r="I91">
            <v>179860</v>
          </cell>
          <cell r="J91">
            <v>1</v>
          </cell>
          <cell r="K91" t="str">
            <v>EAST</v>
          </cell>
          <cell r="L91" t="str">
            <v>Operating</v>
          </cell>
          <cell r="M91" t="str">
            <v>Same Store - Macquarie II</v>
          </cell>
          <cell r="N91" t="str">
            <v>MACQUARIE</v>
          </cell>
          <cell r="O91" t="str">
            <v>Northeast</v>
          </cell>
        </row>
        <row r="92">
          <cell r="A92" t="str">
            <v>60265</v>
          </cell>
          <cell r="B92" t="str">
            <v>Tampa</v>
          </cell>
          <cell r="C92" t="str">
            <v>Corkscrew Village</v>
          </cell>
          <cell r="D92">
            <v>82011</v>
          </cell>
          <cell r="E92">
            <v>82011</v>
          </cell>
          <cell r="F92">
            <v>1</v>
          </cell>
          <cell r="G92">
            <v>82011</v>
          </cell>
          <cell r="H92">
            <v>1</v>
          </cell>
          <cell r="I92">
            <v>82011</v>
          </cell>
          <cell r="J92">
            <v>1</v>
          </cell>
          <cell r="K92" t="str">
            <v>EAST</v>
          </cell>
          <cell r="L92" t="str">
            <v>Operating</v>
          </cell>
          <cell r="M92" t="str">
            <v>Non Same Store - Regency</v>
          </cell>
          <cell r="N92" t="str">
            <v>REGENCY</v>
          </cell>
          <cell r="O92" t="str">
            <v>Southeast</v>
          </cell>
        </row>
        <row r="93">
          <cell r="A93" t="str">
            <v>481</v>
          </cell>
          <cell r="B93" t="str">
            <v>Bay Area</v>
          </cell>
          <cell r="C93" t="str">
            <v>Corral Hollow</v>
          </cell>
          <cell r="D93">
            <v>167184</v>
          </cell>
          <cell r="E93">
            <v>167184</v>
          </cell>
          <cell r="F93">
            <v>1</v>
          </cell>
          <cell r="G93">
            <v>167184</v>
          </cell>
          <cell r="H93">
            <v>1</v>
          </cell>
          <cell r="I93">
            <v>167184</v>
          </cell>
          <cell r="J93">
            <v>1</v>
          </cell>
          <cell r="K93" t="str">
            <v>WEST</v>
          </cell>
          <cell r="L93" t="str">
            <v>Operating</v>
          </cell>
          <cell r="M93" t="str">
            <v>Same Store - CalSTRS</v>
          </cell>
          <cell r="N93" t="str">
            <v>CALSTRS</v>
          </cell>
          <cell r="O93" t="str">
            <v>Pacific</v>
          </cell>
        </row>
        <row r="94">
          <cell r="A94" t="str">
            <v>60115</v>
          </cell>
          <cell r="B94" t="str">
            <v>Pacific Northwest</v>
          </cell>
          <cell r="C94" t="str">
            <v>Corvallis Market Center</v>
          </cell>
          <cell r="D94">
            <v>82329</v>
          </cell>
          <cell r="E94">
            <v>66782</v>
          </cell>
          <cell r="F94">
            <v>0.81116010154380591</v>
          </cell>
          <cell r="G94">
            <v>82329</v>
          </cell>
          <cell r="H94">
            <v>1</v>
          </cell>
          <cell r="I94">
            <v>82329</v>
          </cell>
          <cell r="J94">
            <v>1</v>
          </cell>
          <cell r="K94" t="str">
            <v>WEST</v>
          </cell>
          <cell r="L94" t="str">
            <v>Development</v>
          </cell>
          <cell r="M94" t="str">
            <v>Developments</v>
          </cell>
          <cell r="N94" t="str">
            <v>DEV-RCC</v>
          </cell>
          <cell r="O94" t="str">
            <v>Pacific</v>
          </cell>
        </row>
        <row r="95">
          <cell r="A95" t="str">
            <v>649</v>
          </cell>
          <cell r="B95" t="str">
            <v>Southern California</v>
          </cell>
          <cell r="C95" t="str">
            <v>Costa Verde</v>
          </cell>
          <cell r="D95">
            <v>178623</v>
          </cell>
          <cell r="E95">
            <v>163976</v>
          </cell>
          <cell r="F95">
            <v>0.91800048146095403</v>
          </cell>
          <cell r="G95">
            <v>178623</v>
          </cell>
          <cell r="H95">
            <v>1</v>
          </cell>
          <cell r="I95">
            <v>178623</v>
          </cell>
          <cell r="J95">
            <v>1</v>
          </cell>
          <cell r="K95" t="str">
            <v>WEST</v>
          </cell>
          <cell r="L95" t="str">
            <v>Operating</v>
          </cell>
          <cell r="M95" t="str">
            <v>Same Store - Regency</v>
          </cell>
          <cell r="N95" t="str">
            <v>REGENCY</v>
          </cell>
          <cell r="O95" t="str">
            <v>Pacific</v>
          </cell>
        </row>
        <row r="96">
          <cell r="A96" t="str">
            <v>92032</v>
          </cell>
          <cell r="B96" t="str">
            <v>Upper Midwest</v>
          </cell>
          <cell r="C96" t="str">
            <v>Country Club Plaza</v>
          </cell>
          <cell r="D96">
            <v>86866</v>
          </cell>
          <cell r="E96">
            <v>85466</v>
          </cell>
          <cell r="F96">
            <v>0.98388322243455439</v>
          </cell>
          <cell r="G96">
            <v>85616</v>
          </cell>
          <cell r="H96">
            <v>0.98561002003085207</v>
          </cell>
          <cell r="I96">
            <v>85466</v>
          </cell>
          <cell r="J96">
            <v>0.98388322243455439</v>
          </cell>
          <cell r="K96" t="str">
            <v>EAST</v>
          </cell>
          <cell r="L96" t="str">
            <v>Operating</v>
          </cell>
          <cell r="M96" t="str">
            <v>Non Same Store - Macquarie IV</v>
          </cell>
          <cell r="N96" t="str">
            <v>MACQUARIE</v>
          </cell>
          <cell r="O96" t="str">
            <v>Central</v>
          </cell>
        </row>
        <row r="97">
          <cell r="A97" t="str">
            <v>76</v>
          </cell>
          <cell r="B97" t="str">
            <v>North Florida</v>
          </cell>
          <cell r="C97" t="str">
            <v>Courtyard Shopping Center</v>
          </cell>
          <cell r="D97">
            <v>137256</v>
          </cell>
          <cell r="E97">
            <v>137256</v>
          </cell>
          <cell r="F97">
            <v>1</v>
          </cell>
          <cell r="G97">
            <v>137256</v>
          </cell>
          <cell r="H97">
            <v>1</v>
          </cell>
          <cell r="I97">
            <v>137256</v>
          </cell>
          <cell r="J97">
            <v>1</v>
          </cell>
          <cell r="K97" t="str">
            <v>EAST</v>
          </cell>
          <cell r="L97" t="str">
            <v>Operating</v>
          </cell>
          <cell r="M97" t="str">
            <v>Same Store - Regency</v>
          </cell>
          <cell r="N97" t="str">
            <v>REGENCY</v>
          </cell>
          <cell r="O97" t="str">
            <v>Southeast</v>
          </cell>
        </row>
        <row r="98">
          <cell r="A98" t="str">
            <v>460</v>
          </cell>
          <cell r="B98" t="str">
            <v>Atlanta</v>
          </cell>
          <cell r="C98" t="str">
            <v>Coweta Crossing</v>
          </cell>
          <cell r="D98">
            <v>68489</v>
          </cell>
          <cell r="E98">
            <v>64134</v>
          </cell>
          <cell r="F98">
            <v>0.93641314663668618</v>
          </cell>
          <cell r="G98">
            <v>65434</v>
          </cell>
          <cell r="H98">
            <v>0.95539429689439181</v>
          </cell>
          <cell r="I98">
            <v>68489</v>
          </cell>
          <cell r="J98">
            <v>1</v>
          </cell>
          <cell r="K98" t="str">
            <v>EAST</v>
          </cell>
          <cell r="L98" t="str">
            <v>Operating</v>
          </cell>
          <cell r="M98" t="str">
            <v>Same Store - Macquarie I</v>
          </cell>
          <cell r="N98" t="str">
            <v>MACQUARIE</v>
          </cell>
          <cell r="O98" t="str">
            <v>Southeast</v>
          </cell>
        </row>
        <row r="99">
          <cell r="A99" t="str">
            <v>92030</v>
          </cell>
          <cell r="B99" t="str">
            <v>Upper Midwest</v>
          </cell>
          <cell r="C99" t="str">
            <v>Crestwood Commons</v>
          </cell>
          <cell r="D99">
            <v>67285</v>
          </cell>
          <cell r="E99">
            <v>67285</v>
          </cell>
          <cell r="F99">
            <v>1</v>
          </cell>
          <cell r="G99">
            <v>67285</v>
          </cell>
          <cell r="H99">
            <v>1</v>
          </cell>
          <cell r="I99">
            <v>67285</v>
          </cell>
          <cell r="J99">
            <v>1</v>
          </cell>
          <cell r="K99" t="str">
            <v>EAST</v>
          </cell>
          <cell r="L99" t="str">
            <v>Operating</v>
          </cell>
          <cell r="M99" t="str">
            <v>Non Same Store - Macquarie IV</v>
          </cell>
          <cell r="N99" t="str">
            <v>MACQUARIE</v>
          </cell>
          <cell r="O99" t="str">
            <v>Central</v>
          </cell>
        </row>
        <row r="100">
          <cell r="A100" t="str">
            <v>205</v>
          </cell>
          <cell r="B100" t="str">
            <v>Atlanta</v>
          </cell>
          <cell r="C100" t="str">
            <v>Cromwell Square</v>
          </cell>
          <cell r="D100">
            <v>70283</v>
          </cell>
          <cell r="E100">
            <v>64275</v>
          </cell>
          <cell r="F100">
            <v>0.91451702403141588</v>
          </cell>
          <cell r="G100">
            <v>54275</v>
          </cell>
          <cell r="H100">
            <v>0.77223510664029704</v>
          </cell>
          <cell r="I100">
            <v>54275</v>
          </cell>
          <cell r="J100">
            <v>0.77223510664029704</v>
          </cell>
          <cell r="K100" t="str">
            <v>EAST</v>
          </cell>
          <cell r="L100" t="str">
            <v>Operating</v>
          </cell>
          <cell r="M100" t="str">
            <v>Same Store - Regency</v>
          </cell>
          <cell r="N100" t="str">
            <v>REGENCY</v>
          </cell>
          <cell r="O100" t="str">
            <v>Southeast</v>
          </cell>
        </row>
        <row r="101">
          <cell r="A101" t="str">
            <v>405</v>
          </cell>
          <cell r="B101" t="str">
            <v>Rocky Mountain</v>
          </cell>
          <cell r="C101" t="str">
            <v>Crossroads Commons</v>
          </cell>
          <cell r="D101">
            <v>131718</v>
          </cell>
          <cell r="E101">
            <v>126300</v>
          </cell>
          <cell r="F101">
            <v>0.95886666970345735</v>
          </cell>
          <cell r="G101">
            <v>110712</v>
          </cell>
          <cell r="H101">
            <v>0.84052293536190958</v>
          </cell>
          <cell r="I101">
            <v>83804</v>
          </cell>
          <cell r="J101">
            <v>0.63623802365659976</v>
          </cell>
          <cell r="K101" t="str">
            <v>WEST</v>
          </cell>
          <cell r="L101" t="str">
            <v>Operating</v>
          </cell>
          <cell r="M101" t="str">
            <v>Same Store - Columbia</v>
          </cell>
          <cell r="N101" t="str">
            <v>COLUMBIA</v>
          </cell>
          <cell r="O101" t="str">
            <v>Central</v>
          </cell>
        </row>
        <row r="102">
          <cell r="A102" t="str">
            <v>767</v>
          </cell>
          <cell r="B102" t="str">
            <v>Virginia</v>
          </cell>
          <cell r="C102" t="str">
            <v>Culpeper Colonnade</v>
          </cell>
          <cell r="D102">
            <v>84133</v>
          </cell>
          <cell r="E102">
            <v>54717</v>
          </cell>
          <cell r="F102">
            <v>0.65036311554324699</v>
          </cell>
          <cell r="G102">
            <v>71177</v>
          </cell>
          <cell r="H102">
            <v>0.84600572902428295</v>
          </cell>
          <cell r="I102">
            <v>89197</v>
          </cell>
          <cell r="J102">
            <v>1.0601904127987829</v>
          </cell>
          <cell r="K102" t="str">
            <v>EAST</v>
          </cell>
          <cell r="L102" t="str">
            <v>Development</v>
          </cell>
          <cell r="M102" t="str">
            <v>Developments</v>
          </cell>
          <cell r="N102" t="str">
            <v>DEV-RCC</v>
          </cell>
          <cell r="O102" t="str">
            <v>Northeast</v>
          </cell>
        </row>
        <row r="103">
          <cell r="A103" t="str">
            <v>92013</v>
          </cell>
          <cell r="B103" t="str">
            <v>Upper Midwest</v>
          </cell>
          <cell r="C103" t="str">
            <v>Dardenne Crossing</v>
          </cell>
          <cell r="D103">
            <v>67430</v>
          </cell>
          <cell r="E103">
            <v>67430</v>
          </cell>
          <cell r="F103">
            <v>1</v>
          </cell>
          <cell r="G103">
            <v>67430</v>
          </cell>
          <cell r="H103">
            <v>1</v>
          </cell>
          <cell r="I103">
            <v>67430</v>
          </cell>
          <cell r="J103">
            <v>1</v>
          </cell>
          <cell r="K103" t="str">
            <v>EAST</v>
          </cell>
          <cell r="L103" t="str">
            <v>Operating</v>
          </cell>
          <cell r="M103" t="str">
            <v>Non Same Store - Macquarie IV</v>
          </cell>
          <cell r="N103" t="str">
            <v>MACQUARIE</v>
          </cell>
          <cell r="O103" t="str">
            <v>Central</v>
          </cell>
        </row>
        <row r="104">
          <cell r="A104" t="str">
            <v>418</v>
          </cell>
          <cell r="B104" t="str">
            <v>Upper Midwest</v>
          </cell>
          <cell r="C104" t="str">
            <v>Deer Grove Center</v>
          </cell>
          <cell r="D104">
            <v>239356</v>
          </cell>
          <cell r="E104">
            <v>232021</v>
          </cell>
          <cell r="F104">
            <v>0.96935526997443144</v>
          </cell>
          <cell r="G104">
            <v>230711</v>
          </cell>
          <cell r="H104">
            <v>0.96388225070606126</v>
          </cell>
          <cell r="I104">
            <v>233287</v>
          </cell>
          <cell r="J104">
            <v>0.97464446264142113</v>
          </cell>
          <cell r="K104" t="str">
            <v>EAST</v>
          </cell>
          <cell r="L104" t="str">
            <v>Operating</v>
          </cell>
          <cell r="M104" t="str">
            <v>Same Store - Columbia</v>
          </cell>
          <cell r="N104" t="str">
            <v>COLUMBIA</v>
          </cell>
          <cell r="O104" t="str">
            <v>Central</v>
          </cell>
        </row>
        <row r="105">
          <cell r="A105" t="str">
            <v>60129</v>
          </cell>
          <cell r="B105" t="str">
            <v>Southern California</v>
          </cell>
          <cell r="C105" t="str">
            <v>Deer Springs</v>
          </cell>
          <cell r="D105">
            <v>442999</v>
          </cell>
          <cell r="E105">
            <v>60157</v>
          </cell>
          <cell r="F105">
            <v>0.13579488892751451</v>
          </cell>
          <cell r="G105">
            <v>262926</v>
          </cell>
          <cell r="H105">
            <v>0.59351375511005666</v>
          </cell>
          <cell r="I105">
            <v>262926</v>
          </cell>
          <cell r="J105">
            <v>0.59351375511005666</v>
          </cell>
          <cell r="K105" t="str">
            <v>WEST</v>
          </cell>
          <cell r="L105" t="str">
            <v>Development</v>
          </cell>
          <cell r="M105" t="str">
            <v>Developments</v>
          </cell>
          <cell r="N105" t="str">
            <v>DEV-RCC</v>
          </cell>
          <cell r="O105" t="str">
            <v>Pacific</v>
          </cell>
        </row>
        <row r="106">
          <cell r="A106" t="str">
            <v>149</v>
          </cell>
          <cell r="B106" t="str">
            <v>Atlanta</v>
          </cell>
          <cell r="C106" t="str">
            <v>Delk Spectrum</v>
          </cell>
          <cell r="D106">
            <v>100539</v>
          </cell>
          <cell r="E106">
            <v>91139</v>
          </cell>
          <cell r="F106">
            <v>0.90650394374322407</v>
          </cell>
          <cell r="G106">
            <v>96339</v>
          </cell>
          <cell r="H106">
            <v>0.95822516635335542</v>
          </cell>
          <cell r="I106">
            <v>97739</v>
          </cell>
          <cell r="J106">
            <v>0.97215011090223691</v>
          </cell>
          <cell r="K106" t="str">
            <v>EAST</v>
          </cell>
          <cell r="L106" t="str">
            <v>Operating</v>
          </cell>
          <cell r="M106" t="str">
            <v>Same Store - Regency</v>
          </cell>
          <cell r="N106" t="str">
            <v>REGENCY</v>
          </cell>
          <cell r="O106" t="str">
            <v>Southeast</v>
          </cell>
        </row>
        <row r="107">
          <cell r="A107" t="str">
            <v>635</v>
          </cell>
          <cell r="B107" t="str">
            <v>Bay Area</v>
          </cell>
          <cell r="C107" t="str">
            <v>Diablo Plaza</v>
          </cell>
          <cell r="D107">
            <v>63265</v>
          </cell>
          <cell r="E107">
            <v>63265</v>
          </cell>
          <cell r="F107">
            <v>1</v>
          </cell>
          <cell r="G107">
            <v>63265</v>
          </cell>
          <cell r="H107">
            <v>1</v>
          </cell>
          <cell r="I107">
            <v>63265</v>
          </cell>
          <cell r="J107">
            <v>1</v>
          </cell>
          <cell r="K107" t="str">
            <v>WEST</v>
          </cell>
          <cell r="L107" t="str">
            <v>Operating</v>
          </cell>
          <cell r="M107" t="str">
            <v>Same Store - Regency</v>
          </cell>
          <cell r="N107" t="str">
            <v>REGENCY</v>
          </cell>
          <cell r="O107" t="str">
            <v>Pacific</v>
          </cell>
        </row>
        <row r="108">
          <cell r="A108" t="str">
            <v>720</v>
          </cell>
          <cell r="B108" t="str">
            <v>Atlanta</v>
          </cell>
          <cell r="C108" t="str">
            <v>Dickson Tn</v>
          </cell>
          <cell r="D108">
            <v>10908</v>
          </cell>
          <cell r="E108">
            <v>10908</v>
          </cell>
          <cell r="F108">
            <v>1</v>
          </cell>
          <cell r="G108">
            <v>10908</v>
          </cell>
          <cell r="H108">
            <v>1</v>
          </cell>
          <cell r="I108">
            <v>10908</v>
          </cell>
          <cell r="J108">
            <v>1</v>
          </cell>
          <cell r="K108" t="str">
            <v>EAST</v>
          </cell>
          <cell r="L108" t="str">
            <v>Operating</v>
          </cell>
          <cell r="M108" t="str">
            <v>Same Store - Regency</v>
          </cell>
          <cell r="N108" t="str">
            <v>REGENCY</v>
          </cell>
          <cell r="O108" t="str">
            <v>Southeast</v>
          </cell>
        </row>
        <row r="109">
          <cell r="A109" t="str">
            <v>92020</v>
          </cell>
          <cell r="B109" t="str">
            <v>Upper Midwest</v>
          </cell>
          <cell r="C109" t="str">
            <v>Dorsett Village</v>
          </cell>
          <cell r="D109">
            <v>104217</v>
          </cell>
          <cell r="E109">
            <v>102817</v>
          </cell>
          <cell r="F109">
            <v>0.98656649107151428</v>
          </cell>
          <cell r="G109">
            <v>104217</v>
          </cell>
          <cell r="H109">
            <v>1</v>
          </cell>
          <cell r="I109">
            <v>102817</v>
          </cell>
          <cell r="J109">
            <v>0.98656649107151428</v>
          </cell>
          <cell r="K109" t="str">
            <v>EAST</v>
          </cell>
          <cell r="L109" t="str">
            <v>Operating</v>
          </cell>
          <cell r="M109" t="str">
            <v>Non Same Store - Macquarie IV</v>
          </cell>
          <cell r="N109" t="str">
            <v>MACQUARIE</v>
          </cell>
          <cell r="O109" t="str">
            <v>Central</v>
          </cell>
        </row>
        <row r="110">
          <cell r="A110" t="str">
            <v>219</v>
          </cell>
          <cell r="B110" t="str">
            <v>Atlanta</v>
          </cell>
          <cell r="C110" t="str">
            <v>Dunwoody Hall</v>
          </cell>
          <cell r="D110">
            <v>89351</v>
          </cell>
          <cell r="E110">
            <v>87351</v>
          </cell>
          <cell r="F110">
            <v>0.97761636691251352</v>
          </cell>
          <cell r="G110">
            <v>82731</v>
          </cell>
          <cell r="H110">
            <v>0.9259101744804199</v>
          </cell>
          <cell r="I110">
            <v>86814</v>
          </cell>
          <cell r="J110">
            <v>0.97160636142852341</v>
          </cell>
          <cell r="K110" t="str">
            <v>EAST</v>
          </cell>
          <cell r="L110" t="str">
            <v>Operating</v>
          </cell>
          <cell r="M110" t="str">
            <v>Same Store - Regency</v>
          </cell>
          <cell r="N110" t="str">
            <v>REGENCY</v>
          </cell>
          <cell r="O110" t="str">
            <v>Southeast</v>
          </cell>
        </row>
        <row r="111">
          <cell r="A111" t="str">
            <v>215</v>
          </cell>
          <cell r="B111" t="str">
            <v>Atlanta</v>
          </cell>
          <cell r="C111" t="str">
            <v>Dunwoody Village</v>
          </cell>
          <cell r="D111">
            <v>120598</v>
          </cell>
          <cell r="E111">
            <v>107006</v>
          </cell>
          <cell r="F111">
            <v>0.88729498001625229</v>
          </cell>
          <cell r="G111">
            <v>114697</v>
          </cell>
          <cell r="H111">
            <v>0.95106884027927496</v>
          </cell>
          <cell r="I111">
            <v>115642</v>
          </cell>
          <cell r="J111">
            <v>0.95890479112423088</v>
          </cell>
          <cell r="K111" t="str">
            <v>EAST</v>
          </cell>
          <cell r="L111" t="str">
            <v>Operating</v>
          </cell>
          <cell r="M111" t="str">
            <v>Same Store - Regency</v>
          </cell>
          <cell r="N111" t="str">
            <v>REGENCY</v>
          </cell>
          <cell r="O111" t="str">
            <v>Southeast</v>
          </cell>
        </row>
        <row r="112">
          <cell r="A112" t="str">
            <v>502</v>
          </cell>
          <cell r="B112" t="str">
            <v>Ohio Valley</v>
          </cell>
          <cell r="C112" t="str">
            <v>East Pointe</v>
          </cell>
          <cell r="D112">
            <v>86503</v>
          </cell>
          <cell r="E112">
            <v>86502</v>
          </cell>
          <cell r="F112">
            <v>0.99998843970729334</v>
          </cell>
          <cell r="G112">
            <v>86502</v>
          </cell>
          <cell r="H112">
            <v>0.99998843970729334</v>
          </cell>
          <cell r="I112">
            <v>86502</v>
          </cell>
          <cell r="J112">
            <v>0.99998843970729334</v>
          </cell>
          <cell r="K112" t="str">
            <v>EAST</v>
          </cell>
          <cell r="L112" t="str">
            <v>Operating</v>
          </cell>
          <cell r="M112" t="str">
            <v>Same Store - Regency</v>
          </cell>
          <cell r="N112" t="str">
            <v>REGENCY</v>
          </cell>
          <cell r="O112" t="str">
            <v>Central</v>
          </cell>
        </row>
        <row r="113">
          <cell r="A113" t="str">
            <v>89</v>
          </cell>
          <cell r="B113" t="str">
            <v>S. E. Florida</v>
          </cell>
          <cell r="C113" t="str">
            <v>East Port Plaza</v>
          </cell>
          <cell r="D113">
            <v>235842</v>
          </cell>
          <cell r="E113">
            <v>143438</v>
          </cell>
          <cell r="F113">
            <v>0.60819531720389075</v>
          </cell>
          <cell r="G113">
            <v>145763</v>
          </cell>
          <cell r="H113">
            <v>0.61805361216407595</v>
          </cell>
          <cell r="I113">
            <v>234142</v>
          </cell>
          <cell r="J113">
            <v>0.99279178433018711</v>
          </cell>
          <cell r="K113" t="str">
            <v>EAST</v>
          </cell>
          <cell r="L113" t="str">
            <v>Operating</v>
          </cell>
          <cell r="M113" t="str">
            <v>Same Store - Regency</v>
          </cell>
          <cell r="N113" t="str">
            <v>REGENCY</v>
          </cell>
          <cell r="O113" t="str">
            <v>Southeast</v>
          </cell>
        </row>
        <row r="114">
          <cell r="A114" t="str">
            <v>60136</v>
          </cell>
          <cell r="B114" t="str">
            <v>North Florida</v>
          </cell>
          <cell r="C114" t="str">
            <v>East San Marco</v>
          </cell>
          <cell r="D114">
            <v>54464</v>
          </cell>
          <cell r="E114">
            <v>30589</v>
          </cell>
          <cell r="F114">
            <v>0.56163704465334896</v>
          </cell>
          <cell r="G114">
            <v>30589</v>
          </cell>
          <cell r="H114">
            <v>0.56163704465334896</v>
          </cell>
          <cell r="I114">
            <v>30589</v>
          </cell>
          <cell r="J114">
            <v>0.56163704465334896</v>
          </cell>
          <cell r="K114" t="str">
            <v>EAST</v>
          </cell>
          <cell r="L114" t="str">
            <v>Development</v>
          </cell>
          <cell r="M114" t="str">
            <v>Developments</v>
          </cell>
          <cell r="N114" t="str">
            <v>DEV-RCC</v>
          </cell>
          <cell r="O114" t="str">
            <v>Southeast</v>
          </cell>
        </row>
        <row r="115">
          <cell r="A115" t="str">
            <v>555</v>
          </cell>
          <cell r="B115" t="str">
            <v>Tampa</v>
          </cell>
          <cell r="C115" t="str">
            <v>East Towne Shopping Center</v>
          </cell>
          <cell r="D115">
            <v>69841</v>
          </cell>
          <cell r="E115">
            <v>69841</v>
          </cell>
          <cell r="F115">
            <v>1</v>
          </cell>
          <cell r="G115">
            <v>65641</v>
          </cell>
          <cell r="H115">
            <v>0.9398634040176973</v>
          </cell>
          <cell r="I115">
            <v>69841</v>
          </cell>
          <cell r="J115">
            <v>1</v>
          </cell>
          <cell r="K115" t="str">
            <v>EAST</v>
          </cell>
          <cell r="L115" t="str">
            <v>Operating</v>
          </cell>
          <cell r="M115" t="str">
            <v>Same Store - Regency</v>
          </cell>
          <cell r="N115" t="str">
            <v>REGENCY</v>
          </cell>
          <cell r="O115" t="str">
            <v>Southeast</v>
          </cell>
        </row>
        <row r="116">
          <cell r="A116" t="str">
            <v>90098</v>
          </cell>
          <cell r="B116" t="str">
            <v>Pacific Northwest</v>
          </cell>
          <cell r="C116" t="str">
            <v>Eastgate Plaza</v>
          </cell>
          <cell r="D116">
            <v>78230</v>
          </cell>
          <cell r="E116">
            <v>78230</v>
          </cell>
          <cell r="F116">
            <v>1</v>
          </cell>
          <cell r="G116">
            <v>78230</v>
          </cell>
          <cell r="H116">
            <v>1</v>
          </cell>
          <cell r="I116">
            <v>78230</v>
          </cell>
          <cell r="J116">
            <v>1</v>
          </cell>
          <cell r="K116" t="str">
            <v>WEST</v>
          </cell>
          <cell r="L116" t="str">
            <v>Operating</v>
          </cell>
          <cell r="M116" t="str">
            <v>Same Store - Macquarie II</v>
          </cell>
          <cell r="N116" t="str">
            <v>MACQUARIE</v>
          </cell>
          <cell r="O116" t="str">
            <v>Pacific</v>
          </cell>
        </row>
        <row r="117">
          <cell r="A117" t="str">
            <v>639</v>
          </cell>
          <cell r="B117" t="str">
            <v>California</v>
          </cell>
          <cell r="C117" t="str">
            <v>El Camino</v>
          </cell>
          <cell r="D117">
            <v>135728</v>
          </cell>
          <cell r="E117">
            <v>135728</v>
          </cell>
          <cell r="F117">
            <v>1</v>
          </cell>
          <cell r="G117">
            <v>135728</v>
          </cell>
          <cell r="H117">
            <v>1</v>
          </cell>
          <cell r="I117">
            <v>129128</v>
          </cell>
          <cell r="J117">
            <v>0.95137333490510434</v>
          </cell>
          <cell r="K117" t="str">
            <v>WEST</v>
          </cell>
          <cell r="L117" t="str">
            <v>Operating</v>
          </cell>
          <cell r="M117" t="str">
            <v>Same Store - Regency</v>
          </cell>
          <cell r="N117" t="str">
            <v>REGENCY</v>
          </cell>
          <cell r="O117" t="str">
            <v>Pacific</v>
          </cell>
        </row>
        <row r="118">
          <cell r="A118" t="str">
            <v>497</v>
          </cell>
          <cell r="B118" t="str">
            <v>Bay Area</v>
          </cell>
          <cell r="C118" t="str">
            <v>El Cerrito Plaza</v>
          </cell>
          <cell r="D118">
            <v>256035</v>
          </cell>
          <cell r="E118">
            <v>255783</v>
          </cell>
          <cell r="F118">
            <v>0.99901575956412214</v>
          </cell>
          <cell r="G118">
            <v>253008</v>
          </cell>
          <cell r="H118">
            <v>0.98817739762141898</v>
          </cell>
          <cell r="I118">
            <v>256035</v>
          </cell>
          <cell r="J118">
            <v>1</v>
          </cell>
          <cell r="K118" t="str">
            <v>WEST</v>
          </cell>
          <cell r="L118" t="str">
            <v>Operating</v>
          </cell>
          <cell r="M118" t="str">
            <v>Same Store - Macquarie I</v>
          </cell>
          <cell r="N118" t="str">
            <v>MACQUARIE</v>
          </cell>
          <cell r="O118" t="str">
            <v>Pacific</v>
          </cell>
        </row>
        <row r="119">
          <cell r="A119" t="str">
            <v>648</v>
          </cell>
          <cell r="B119" t="str">
            <v>Southern California</v>
          </cell>
          <cell r="C119" t="str">
            <v>El Norte Pkwy Plaza</v>
          </cell>
          <cell r="D119">
            <v>90679</v>
          </cell>
          <cell r="E119">
            <v>86623</v>
          </cell>
          <cell r="F119">
            <v>0.9552707903704275</v>
          </cell>
          <cell r="G119">
            <v>86923</v>
          </cell>
          <cell r="H119">
            <v>0.95857916386373909</v>
          </cell>
          <cell r="I119">
            <v>90679</v>
          </cell>
          <cell r="J119">
            <v>1</v>
          </cell>
          <cell r="K119" t="str">
            <v>WEST</v>
          </cell>
          <cell r="L119" t="str">
            <v>Operating</v>
          </cell>
          <cell r="M119" t="str">
            <v>Same Store - Regency</v>
          </cell>
          <cell r="N119" t="str">
            <v>REGENCY</v>
          </cell>
          <cell r="O119" t="str">
            <v>Pacific</v>
          </cell>
        </row>
        <row r="120">
          <cell r="A120" t="str">
            <v>90039</v>
          </cell>
          <cell r="B120" t="str">
            <v>New England</v>
          </cell>
          <cell r="C120" t="str">
            <v>Elkridge Corners Shop Ctr</v>
          </cell>
          <cell r="D120">
            <v>73529</v>
          </cell>
          <cell r="E120">
            <v>73529</v>
          </cell>
          <cell r="F120">
            <v>1</v>
          </cell>
          <cell r="G120">
            <v>73529</v>
          </cell>
          <cell r="H120">
            <v>1</v>
          </cell>
          <cell r="I120">
            <v>73529</v>
          </cell>
          <cell r="J120">
            <v>1</v>
          </cell>
          <cell r="K120" t="str">
            <v>EAST</v>
          </cell>
          <cell r="L120" t="str">
            <v>Operating</v>
          </cell>
          <cell r="M120" t="str">
            <v>Same Store - Macquarie II</v>
          </cell>
          <cell r="N120" t="str">
            <v>MACQUARIE</v>
          </cell>
          <cell r="O120" t="str">
            <v>Northeast</v>
          </cell>
        </row>
        <row r="121">
          <cell r="A121" t="str">
            <v>629</v>
          </cell>
          <cell r="B121" t="str">
            <v>Bay Area</v>
          </cell>
          <cell r="C121" t="str">
            <v>Encina Grande</v>
          </cell>
          <cell r="D121">
            <v>102499</v>
          </cell>
          <cell r="E121">
            <v>94171</v>
          </cell>
          <cell r="F121">
            <v>0.91875042683343255</v>
          </cell>
          <cell r="G121">
            <v>100574</v>
          </cell>
          <cell r="H121">
            <v>0.98121932896906316</v>
          </cell>
          <cell r="I121">
            <v>101615</v>
          </cell>
          <cell r="J121">
            <v>0.99137552561488407</v>
          </cell>
          <cell r="K121" t="str">
            <v>WEST</v>
          </cell>
          <cell r="L121" t="str">
            <v>Operating</v>
          </cell>
          <cell r="M121" t="str">
            <v>Same Store - Regency</v>
          </cell>
          <cell r="N121" t="str">
            <v>REGENCY</v>
          </cell>
          <cell r="O121" t="str">
            <v>Pacific</v>
          </cell>
        </row>
        <row r="122">
          <cell r="A122" t="str">
            <v>92040</v>
          </cell>
          <cell r="B122" t="str">
            <v>Upper Midwest</v>
          </cell>
          <cell r="C122" t="str">
            <v>Evansville West Center</v>
          </cell>
          <cell r="D122">
            <v>79885</v>
          </cell>
          <cell r="E122">
            <v>74842</v>
          </cell>
          <cell r="F122">
            <v>0.93687175314514615</v>
          </cell>
          <cell r="G122">
            <v>79185</v>
          </cell>
          <cell r="H122">
            <v>0.99123740376791636</v>
          </cell>
          <cell r="I122">
            <v>76959</v>
          </cell>
          <cell r="J122">
            <v>0.96337234774989045</v>
          </cell>
          <cell r="K122" t="str">
            <v>EAST</v>
          </cell>
          <cell r="L122" t="str">
            <v>Operating</v>
          </cell>
          <cell r="M122" t="str">
            <v>Non Same Store - Macquarie IV</v>
          </cell>
          <cell r="N122" t="str">
            <v>MACQUARIE</v>
          </cell>
          <cell r="O122" t="str">
            <v>Central</v>
          </cell>
        </row>
        <row r="123">
          <cell r="A123" t="str">
            <v>60223</v>
          </cell>
          <cell r="B123" t="str">
            <v>Virginia</v>
          </cell>
          <cell r="C123" t="str">
            <v>Fairfax Shopping Center</v>
          </cell>
          <cell r="D123">
            <v>85482</v>
          </cell>
          <cell r="E123">
            <v>78636</v>
          </cell>
          <cell r="F123">
            <v>0.91991296413279988</v>
          </cell>
          <cell r="G123">
            <v>78711</v>
          </cell>
          <cell r="H123">
            <v>0.92079034182634945</v>
          </cell>
          <cell r="I123">
            <v>78711</v>
          </cell>
          <cell r="J123">
            <v>0.92079034182634945</v>
          </cell>
          <cell r="K123" t="str">
            <v>EAST</v>
          </cell>
          <cell r="L123" t="str">
            <v>Operating</v>
          </cell>
          <cell r="M123" t="str">
            <v>Non Same Store - Regency</v>
          </cell>
          <cell r="N123" t="str">
            <v>REGENCY</v>
          </cell>
          <cell r="O123" t="str">
            <v>Northeast</v>
          </cell>
        </row>
        <row r="124">
          <cell r="A124" t="str">
            <v>461</v>
          </cell>
          <cell r="B124" t="str">
            <v>Carolina</v>
          </cell>
          <cell r="C124" t="str">
            <v>Fairview Market</v>
          </cell>
          <cell r="D124">
            <v>53888</v>
          </cell>
          <cell r="E124">
            <v>53888</v>
          </cell>
          <cell r="F124">
            <v>1</v>
          </cell>
          <cell r="G124">
            <v>52138</v>
          </cell>
          <cell r="H124">
            <v>0.96752523752969122</v>
          </cell>
          <cell r="I124">
            <v>53888</v>
          </cell>
          <cell r="J124">
            <v>1</v>
          </cell>
          <cell r="K124" t="str">
            <v>EAST</v>
          </cell>
          <cell r="L124" t="str">
            <v>Operating</v>
          </cell>
          <cell r="M124" t="str">
            <v>Same Store - Macquarie I</v>
          </cell>
          <cell r="N124" t="str">
            <v>MACQUARIE</v>
          </cell>
          <cell r="O124" t="str">
            <v>Southeast</v>
          </cell>
        </row>
        <row r="125">
          <cell r="A125" t="str">
            <v>60031</v>
          </cell>
          <cell r="B125" t="str">
            <v>Rocky Mountain</v>
          </cell>
          <cell r="C125" t="str">
            <v>Falcon</v>
          </cell>
          <cell r="D125">
            <v>22491</v>
          </cell>
          <cell r="E125">
            <v>13206</v>
          </cell>
          <cell r="F125">
            <v>0.58716820061357877</v>
          </cell>
          <cell r="G125">
            <v>22491</v>
          </cell>
          <cell r="H125">
            <v>1</v>
          </cell>
          <cell r="I125">
            <v>22491</v>
          </cell>
          <cell r="J125">
            <v>1</v>
          </cell>
          <cell r="K125" t="str">
            <v>WEST</v>
          </cell>
          <cell r="L125" t="str">
            <v>Development</v>
          </cell>
          <cell r="M125" t="str">
            <v>Developments</v>
          </cell>
          <cell r="N125" t="str">
            <v>DEV-RCC</v>
          </cell>
          <cell r="O125" t="str">
            <v>Central</v>
          </cell>
        </row>
        <row r="126">
          <cell r="A126" t="str">
            <v>91010</v>
          </cell>
          <cell r="B126" t="str">
            <v>California</v>
          </cell>
          <cell r="C126" t="str">
            <v>Falcon Ridge Phase I</v>
          </cell>
          <cell r="D126">
            <v>232754</v>
          </cell>
          <cell r="E126">
            <v>232754</v>
          </cell>
          <cell r="F126">
            <v>1</v>
          </cell>
          <cell r="G126">
            <v>232754</v>
          </cell>
          <cell r="H126">
            <v>1</v>
          </cell>
          <cell r="I126">
            <v>232754</v>
          </cell>
          <cell r="J126">
            <v>1</v>
          </cell>
          <cell r="K126" t="str">
            <v>WEST</v>
          </cell>
          <cell r="L126" t="str">
            <v>Operating</v>
          </cell>
          <cell r="M126" t="str">
            <v>Same Store-Open Ended Fund</v>
          </cell>
          <cell r="N126" t="str">
            <v>OPEN_FUND</v>
          </cell>
          <cell r="O126" t="str">
            <v>Pacific</v>
          </cell>
        </row>
        <row r="127">
          <cell r="A127" t="str">
            <v>91015</v>
          </cell>
          <cell r="B127" t="str">
            <v>California</v>
          </cell>
          <cell r="C127" t="str">
            <v>Falcon Ridge Phase II</v>
          </cell>
          <cell r="D127">
            <v>66864</v>
          </cell>
          <cell r="E127">
            <v>66864</v>
          </cell>
          <cell r="F127">
            <v>1</v>
          </cell>
          <cell r="G127">
            <v>66864</v>
          </cell>
          <cell r="H127">
            <v>1</v>
          </cell>
          <cell r="I127">
            <v>66864</v>
          </cell>
          <cell r="J127">
            <v>1</v>
          </cell>
          <cell r="K127" t="str">
            <v>WEST</v>
          </cell>
          <cell r="L127" t="str">
            <v>Operating</v>
          </cell>
          <cell r="M127" t="str">
            <v>Non Same Store-Open Ended Fund</v>
          </cell>
          <cell r="N127" t="str">
            <v>OPEN_FUND</v>
          </cell>
          <cell r="O127" t="str">
            <v>Pacific</v>
          </cell>
        </row>
        <row r="128">
          <cell r="A128" t="str">
            <v>188</v>
          </cell>
          <cell r="B128" t="str">
            <v>Ohio Valley</v>
          </cell>
          <cell r="C128" t="str">
            <v>Fenton Marketplace</v>
          </cell>
          <cell r="D128">
            <v>97224</v>
          </cell>
          <cell r="E128">
            <v>90275</v>
          </cell>
          <cell r="F128">
            <v>0.92852587838393807</v>
          </cell>
          <cell r="G128">
            <v>90275</v>
          </cell>
          <cell r="H128">
            <v>0.92852587838393807</v>
          </cell>
          <cell r="I128">
            <v>94424</v>
          </cell>
          <cell r="J128">
            <v>0.97120052661894185</v>
          </cell>
          <cell r="K128" t="str">
            <v>EAST</v>
          </cell>
          <cell r="L128" t="str">
            <v>Operating</v>
          </cell>
          <cell r="M128" t="str">
            <v>Same Store - Regency</v>
          </cell>
          <cell r="N128" t="str">
            <v>REGENCY</v>
          </cell>
          <cell r="O128" t="str">
            <v>Central</v>
          </cell>
        </row>
        <row r="129">
          <cell r="A129" t="str">
            <v>90088</v>
          </cell>
          <cell r="B129" t="str">
            <v>Virginia</v>
          </cell>
          <cell r="C129" t="str">
            <v>Festival at Manchester Lakes</v>
          </cell>
          <cell r="D129">
            <v>165130</v>
          </cell>
          <cell r="E129">
            <v>160892</v>
          </cell>
          <cell r="F129">
            <v>0.97433537213104826</v>
          </cell>
          <cell r="G129">
            <v>158392</v>
          </cell>
          <cell r="H129">
            <v>0.9591957851389814</v>
          </cell>
          <cell r="I129">
            <v>160892</v>
          </cell>
          <cell r="J129">
            <v>0.97433537213104826</v>
          </cell>
          <cell r="K129" t="str">
            <v>EAST</v>
          </cell>
          <cell r="L129" t="str">
            <v>Operating</v>
          </cell>
          <cell r="M129" t="str">
            <v>Same Store - Macquarie II</v>
          </cell>
          <cell r="N129" t="str">
            <v>MACQUARIE</v>
          </cell>
          <cell r="O129" t="str">
            <v>Northeast</v>
          </cell>
        </row>
        <row r="130">
          <cell r="A130" t="str">
            <v>90040</v>
          </cell>
          <cell r="B130" t="str">
            <v>New England</v>
          </cell>
          <cell r="C130" t="str">
            <v>Festival at Woodholme</v>
          </cell>
          <cell r="D130">
            <v>81027</v>
          </cell>
          <cell r="E130">
            <v>78219</v>
          </cell>
          <cell r="F130">
            <v>0.96534488503832061</v>
          </cell>
          <cell r="G130">
            <v>79422</v>
          </cell>
          <cell r="H130">
            <v>0.98019178792254436</v>
          </cell>
          <cell r="I130">
            <v>79422</v>
          </cell>
          <cell r="J130">
            <v>0.98019178792254436</v>
          </cell>
          <cell r="K130" t="str">
            <v>EAST</v>
          </cell>
          <cell r="L130" t="str">
            <v>Operating</v>
          </cell>
          <cell r="M130" t="str">
            <v>Same Store - Macquarie II</v>
          </cell>
          <cell r="N130" t="str">
            <v>MACQUARIE</v>
          </cell>
          <cell r="O130" t="str">
            <v>Northeast</v>
          </cell>
        </row>
        <row r="131">
          <cell r="A131" t="str">
            <v>90025</v>
          </cell>
          <cell r="B131" t="str">
            <v>New England</v>
          </cell>
          <cell r="C131" t="str">
            <v>First State Plaza</v>
          </cell>
          <cell r="D131">
            <v>164668</v>
          </cell>
          <cell r="E131">
            <v>147324</v>
          </cell>
          <cell r="F131">
            <v>0.89467291762819734</v>
          </cell>
          <cell r="G131">
            <v>147324</v>
          </cell>
          <cell r="H131">
            <v>0.89467291762819734</v>
          </cell>
          <cell r="I131">
            <v>153291</v>
          </cell>
          <cell r="J131">
            <v>0.93090946632011073</v>
          </cell>
          <cell r="K131" t="str">
            <v>EAST</v>
          </cell>
          <cell r="L131" t="str">
            <v>Operating</v>
          </cell>
          <cell r="M131" t="str">
            <v>Same Store - Macquarie II</v>
          </cell>
          <cell r="N131" t="str">
            <v>MACQUARIE</v>
          </cell>
          <cell r="O131" t="str">
            <v>Northeast</v>
          </cell>
        </row>
        <row r="132">
          <cell r="A132" t="str">
            <v>60049</v>
          </cell>
          <cell r="B132" t="str">
            <v>Tampa</v>
          </cell>
          <cell r="C132" t="str">
            <v>First Street Village</v>
          </cell>
          <cell r="D132">
            <v>54926</v>
          </cell>
          <cell r="E132">
            <v>45690</v>
          </cell>
          <cell r="F132">
            <v>0.83184648436077635</v>
          </cell>
          <cell r="G132">
            <v>54926</v>
          </cell>
          <cell r="H132">
            <v>1</v>
          </cell>
          <cell r="I132">
            <v>54926</v>
          </cell>
          <cell r="J132">
            <v>1</v>
          </cell>
          <cell r="K132" t="str">
            <v>EAST</v>
          </cell>
          <cell r="L132" t="str">
            <v>Development</v>
          </cell>
          <cell r="M132" t="str">
            <v>Developments</v>
          </cell>
          <cell r="N132" t="str">
            <v>DEV-RCC</v>
          </cell>
          <cell r="O132" t="str">
            <v>Southeast</v>
          </cell>
        </row>
        <row r="133">
          <cell r="A133" t="str">
            <v>90048</v>
          </cell>
          <cell r="B133" t="str">
            <v>Maryland</v>
          </cell>
          <cell r="C133" t="str">
            <v>Firstfield Shopping Ctr</v>
          </cell>
          <cell r="D133">
            <v>22328</v>
          </cell>
          <cell r="E133">
            <v>20828</v>
          </cell>
          <cell r="F133">
            <v>0.93281977785739878</v>
          </cell>
          <cell r="G133">
            <v>22328</v>
          </cell>
          <cell r="H133">
            <v>1</v>
          </cell>
          <cell r="I133">
            <v>22328</v>
          </cell>
          <cell r="J133">
            <v>1</v>
          </cell>
          <cell r="K133" t="str">
            <v>EAST</v>
          </cell>
          <cell r="L133" t="str">
            <v>Operating</v>
          </cell>
          <cell r="M133" t="str">
            <v>Same Store - Macquarie II</v>
          </cell>
          <cell r="N133" t="str">
            <v>MACQUARIE</v>
          </cell>
          <cell r="O133" t="str">
            <v>Northeast</v>
          </cell>
        </row>
        <row r="134">
          <cell r="A134" t="str">
            <v>488</v>
          </cell>
          <cell r="B134" t="str">
            <v>S. E. Florida</v>
          </cell>
          <cell r="C134" t="str">
            <v>Five Corners Plaza</v>
          </cell>
          <cell r="D134">
            <v>44647</v>
          </cell>
          <cell r="E134">
            <v>42347</v>
          </cell>
          <cell r="F134">
            <v>0.94848478061235919</v>
          </cell>
          <cell r="G134">
            <v>44647</v>
          </cell>
          <cell r="H134">
            <v>1</v>
          </cell>
          <cell r="I134">
            <v>44647</v>
          </cell>
          <cell r="J134">
            <v>1</v>
          </cell>
          <cell r="K134" t="str">
            <v>EAST</v>
          </cell>
          <cell r="L134" t="str">
            <v>Operating</v>
          </cell>
          <cell r="M134" t="str">
            <v>Same Store - CalSTRS</v>
          </cell>
          <cell r="N134" t="str">
            <v>CALSTRS</v>
          </cell>
          <cell r="O134" t="str">
            <v>Southeast</v>
          </cell>
        </row>
        <row r="135">
          <cell r="A135" t="str">
            <v>90018</v>
          </cell>
          <cell r="B135" t="str">
            <v>California</v>
          </cell>
          <cell r="C135" t="str">
            <v>Five Points Shopping Ctr</v>
          </cell>
          <cell r="D135">
            <v>144553</v>
          </cell>
          <cell r="E135">
            <v>144553</v>
          </cell>
          <cell r="F135">
            <v>1</v>
          </cell>
          <cell r="G135">
            <v>144553</v>
          </cell>
          <cell r="H135">
            <v>1</v>
          </cell>
          <cell r="I135">
            <v>144553</v>
          </cell>
          <cell r="J135">
            <v>1</v>
          </cell>
          <cell r="K135" t="str">
            <v>WEST</v>
          </cell>
          <cell r="L135" t="str">
            <v>Operating</v>
          </cell>
          <cell r="M135" t="str">
            <v>Same Store - Macquarie II</v>
          </cell>
          <cell r="N135" t="str">
            <v>MACQUARIE</v>
          </cell>
          <cell r="O135" t="str">
            <v>Pacific</v>
          </cell>
        </row>
        <row r="136">
          <cell r="A136" t="str">
            <v>154</v>
          </cell>
          <cell r="B136" t="str">
            <v>North Florida</v>
          </cell>
          <cell r="C136" t="str">
            <v>Fleming Island</v>
          </cell>
          <cell r="D136">
            <v>136662</v>
          </cell>
          <cell r="E136">
            <v>132338</v>
          </cell>
          <cell r="F136">
            <v>0.96835989521593424</v>
          </cell>
          <cell r="G136">
            <v>131358</v>
          </cell>
          <cell r="H136">
            <v>0.96118891864600253</v>
          </cell>
          <cell r="I136">
            <v>135682</v>
          </cell>
          <cell r="J136">
            <v>0.99282902343006829</v>
          </cell>
          <cell r="K136" t="str">
            <v>EAST</v>
          </cell>
          <cell r="L136" t="str">
            <v>Operating</v>
          </cell>
          <cell r="M136" t="str">
            <v>Same Store - Regency</v>
          </cell>
          <cell r="N136" t="str">
            <v>REGENCY</v>
          </cell>
          <cell r="O136" t="str">
            <v>Southeast</v>
          </cell>
        </row>
        <row r="137">
          <cell r="A137" t="str">
            <v>691</v>
          </cell>
          <cell r="B137" t="str">
            <v>Bay Area</v>
          </cell>
          <cell r="C137" t="str">
            <v>Folsom Prairie City Crossing</v>
          </cell>
          <cell r="D137">
            <v>90237</v>
          </cell>
          <cell r="E137">
            <v>87637</v>
          </cell>
          <cell r="F137">
            <v>0.97118698538293602</v>
          </cell>
          <cell r="G137">
            <v>90237</v>
          </cell>
          <cell r="H137">
            <v>1</v>
          </cell>
          <cell r="I137">
            <v>90237</v>
          </cell>
          <cell r="J137">
            <v>1</v>
          </cell>
          <cell r="K137" t="str">
            <v>WEST</v>
          </cell>
          <cell r="L137" t="str">
            <v>Operating</v>
          </cell>
          <cell r="M137" t="str">
            <v>Same Store - Regency</v>
          </cell>
          <cell r="N137" t="str">
            <v>REGENCY</v>
          </cell>
          <cell r="O137" t="str">
            <v>Pacific</v>
          </cell>
        </row>
        <row r="138">
          <cell r="A138" t="str">
            <v>698</v>
          </cell>
          <cell r="B138" t="str">
            <v>Texas</v>
          </cell>
          <cell r="C138" t="str">
            <v>Fort Bend Center</v>
          </cell>
          <cell r="D138">
            <v>30164</v>
          </cell>
          <cell r="E138">
            <v>26411</v>
          </cell>
          <cell r="F138">
            <v>0.87558016178225695</v>
          </cell>
          <cell r="G138">
            <v>23941</v>
          </cell>
          <cell r="H138">
            <v>0.79369447022941253</v>
          </cell>
          <cell r="I138">
            <v>27594</v>
          </cell>
          <cell r="J138">
            <v>0.9147990982628299</v>
          </cell>
          <cell r="K138" t="str">
            <v>WEST</v>
          </cell>
          <cell r="L138" t="str">
            <v>Operating</v>
          </cell>
          <cell r="M138" t="str">
            <v>Same Store - Regency</v>
          </cell>
          <cell r="N138" t="str">
            <v>REGENCY</v>
          </cell>
          <cell r="O138" t="str">
            <v>Central</v>
          </cell>
        </row>
        <row r="139">
          <cell r="A139" t="str">
            <v>305</v>
          </cell>
          <cell r="B139" t="str">
            <v>Rocky Mountain</v>
          </cell>
          <cell r="C139" t="str">
            <v>Fort Collins Center</v>
          </cell>
          <cell r="D139">
            <v>99359</v>
          </cell>
          <cell r="E139">
            <v>99359</v>
          </cell>
          <cell r="F139">
            <v>1</v>
          </cell>
          <cell r="G139">
            <v>99359</v>
          </cell>
          <cell r="H139">
            <v>1</v>
          </cell>
          <cell r="I139">
            <v>99359</v>
          </cell>
          <cell r="J139">
            <v>1</v>
          </cell>
          <cell r="K139" t="str">
            <v>WEST</v>
          </cell>
          <cell r="L139" t="str">
            <v>Development</v>
          </cell>
          <cell r="M139" t="str">
            <v>Developments</v>
          </cell>
          <cell r="N139" t="str">
            <v>DEV-RCC</v>
          </cell>
          <cell r="O139" t="str">
            <v>Central</v>
          </cell>
        </row>
        <row r="140">
          <cell r="A140" t="str">
            <v>91016</v>
          </cell>
          <cell r="B140" t="str">
            <v>Virginia</v>
          </cell>
          <cell r="C140" t="str">
            <v>Fortuna Center Plaza</v>
          </cell>
          <cell r="D140">
            <v>90131</v>
          </cell>
          <cell r="E140">
            <v>90131</v>
          </cell>
          <cell r="F140">
            <v>1</v>
          </cell>
          <cell r="G140">
            <v>90131</v>
          </cell>
          <cell r="H140">
            <v>1</v>
          </cell>
          <cell r="I140">
            <v>90131</v>
          </cell>
          <cell r="J140">
            <v>1</v>
          </cell>
          <cell r="K140" t="str">
            <v>EAST</v>
          </cell>
          <cell r="L140" t="str">
            <v>Operating</v>
          </cell>
          <cell r="M140" t="str">
            <v>Same Store-Open Ended Fund</v>
          </cell>
          <cell r="N140" t="str">
            <v>OPEN_FUND</v>
          </cell>
          <cell r="O140" t="str">
            <v>Northeast</v>
          </cell>
        </row>
        <row r="141">
          <cell r="A141" t="str">
            <v>90089</v>
          </cell>
          <cell r="B141" t="str">
            <v>Virginia</v>
          </cell>
          <cell r="C141" t="str">
            <v>Fox Mill Shopping Center</v>
          </cell>
          <cell r="D141">
            <v>103269</v>
          </cell>
          <cell r="E141">
            <v>103269</v>
          </cell>
          <cell r="F141">
            <v>1</v>
          </cell>
          <cell r="G141">
            <v>101269</v>
          </cell>
          <cell r="H141">
            <v>0.98063310383561375</v>
          </cell>
          <cell r="I141">
            <v>101269</v>
          </cell>
          <cell r="J141">
            <v>0.98063310383561375</v>
          </cell>
          <cell r="K141" t="str">
            <v>EAST</v>
          </cell>
          <cell r="L141" t="str">
            <v>Operating</v>
          </cell>
          <cell r="M141" t="str">
            <v>Same Store - Macquarie II</v>
          </cell>
          <cell r="N141" t="str">
            <v>MACQUARIE</v>
          </cell>
          <cell r="O141" t="str">
            <v>Northeast</v>
          </cell>
        </row>
        <row r="142">
          <cell r="A142" t="str">
            <v>171</v>
          </cell>
          <cell r="B142" t="str">
            <v>Upper Midwest</v>
          </cell>
          <cell r="C142" t="str">
            <v>Frankfort Crossing Shpg Ctr</v>
          </cell>
          <cell r="D142">
            <v>114534</v>
          </cell>
          <cell r="E142">
            <v>102822</v>
          </cell>
          <cell r="F142">
            <v>0.89774215516789779</v>
          </cell>
          <cell r="G142">
            <v>109722</v>
          </cell>
          <cell r="H142">
            <v>0.95798627481795795</v>
          </cell>
          <cell r="I142">
            <v>110917</v>
          </cell>
          <cell r="J142">
            <v>0.9684198578588018</v>
          </cell>
          <cell r="K142" t="str">
            <v>EAST</v>
          </cell>
          <cell r="L142" t="str">
            <v>Operating</v>
          </cell>
          <cell r="M142" t="str">
            <v>Same Store - Regency</v>
          </cell>
          <cell r="N142" t="str">
            <v>REGENCY</v>
          </cell>
          <cell r="O142" t="str">
            <v>Central</v>
          </cell>
        </row>
        <row r="143">
          <cell r="A143" t="str">
            <v>452</v>
          </cell>
          <cell r="B143" t="str">
            <v>Ohio Valley</v>
          </cell>
          <cell r="C143" t="str">
            <v>Franklin Square</v>
          </cell>
          <cell r="D143">
            <v>203318</v>
          </cell>
          <cell r="E143">
            <v>187738</v>
          </cell>
          <cell r="F143">
            <v>0.92337127062040747</v>
          </cell>
          <cell r="G143">
            <v>189838</v>
          </cell>
          <cell r="H143">
            <v>0.93369991835449884</v>
          </cell>
          <cell r="I143">
            <v>189838</v>
          </cell>
          <cell r="J143">
            <v>0.93369991835449884</v>
          </cell>
          <cell r="K143" t="str">
            <v>EAST</v>
          </cell>
          <cell r="L143" t="str">
            <v>Operating</v>
          </cell>
          <cell r="M143" t="str">
            <v>Same Store - Macquarie I</v>
          </cell>
          <cell r="N143" t="str">
            <v>MACQUARIE</v>
          </cell>
          <cell r="O143" t="str">
            <v>Central</v>
          </cell>
        </row>
        <row r="144">
          <cell r="A144" t="str">
            <v>541</v>
          </cell>
          <cell r="B144" t="str">
            <v>Southern California</v>
          </cell>
          <cell r="C144" t="str">
            <v>French Valley</v>
          </cell>
          <cell r="D144">
            <v>99019</v>
          </cell>
          <cell r="E144">
            <v>93951</v>
          </cell>
          <cell r="F144">
            <v>0.94881790363465601</v>
          </cell>
          <cell r="G144">
            <v>93951</v>
          </cell>
          <cell r="H144">
            <v>0.94881790363465601</v>
          </cell>
          <cell r="I144">
            <v>93951</v>
          </cell>
          <cell r="J144">
            <v>0.94881790363465601</v>
          </cell>
          <cell r="K144" t="str">
            <v>WEST</v>
          </cell>
          <cell r="L144" t="str">
            <v>Development</v>
          </cell>
          <cell r="M144" t="str">
            <v>Developments</v>
          </cell>
          <cell r="N144" t="str">
            <v>DEV-RCC</v>
          </cell>
          <cell r="O144" t="str">
            <v>Pacific</v>
          </cell>
        </row>
        <row r="145">
          <cell r="A145" t="str">
            <v>650</v>
          </cell>
          <cell r="B145" t="str">
            <v>Southern California</v>
          </cell>
          <cell r="C145" t="str">
            <v>Friars Mission</v>
          </cell>
          <cell r="D145">
            <v>146898</v>
          </cell>
          <cell r="E145">
            <v>145698</v>
          </cell>
          <cell r="F145">
            <v>0.99183106645427443</v>
          </cell>
          <cell r="G145">
            <v>146898</v>
          </cell>
          <cell r="H145">
            <v>1</v>
          </cell>
          <cell r="I145">
            <v>146898</v>
          </cell>
          <cell r="J145">
            <v>1</v>
          </cell>
          <cell r="K145" t="str">
            <v>WEST</v>
          </cell>
          <cell r="L145" t="str">
            <v>Operating</v>
          </cell>
          <cell r="M145" t="str">
            <v>Same Store - Regency</v>
          </cell>
          <cell r="N145" t="str">
            <v>REGENCY</v>
          </cell>
          <cell r="O145" t="str">
            <v>Pacific</v>
          </cell>
        </row>
        <row r="146">
          <cell r="A146" t="str">
            <v>485</v>
          </cell>
          <cell r="B146" t="str">
            <v>Carolina</v>
          </cell>
          <cell r="C146" t="str">
            <v>Fuquay Crossing</v>
          </cell>
          <cell r="D146">
            <v>124774</v>
          </cell>
          <cell r="E146">
            <v>116696</v>
          </cell>
          <cell r="F146">
            <v>0.93525894817830635</v>
          </cell>
          <cell r="G146">
            <v>122774</v>
          </cell>
          <cell r="H146">
            <v>0.98397101960344302</v>
          </cell>
          <cell r="I146">
            <v>120821</v>
          </cell>
          <cell r="J146">
            <v>0.96831872024620513</v>
          </cell>
          <cell r="K146" t="str">
            <v>EAST</v>
          </cell>
          <cell r="L146" t="str">
            <v>Operating</v>
          </cell>
          <cell r="M146" t="str">
            <v>Same Store - CalSTRS</v>
          </cell>
          <cell r="N146" t="str">
            <v>CALSTRS</v>
          </cell>
          <cell r="O146" t="str">
            <v>Southeast</v>
          </cell>
        </row>
        <row r="147">
          <cell r="A147" t="str">
            <v>145</v>
          </cell>
          <cell r="B147" t="str">
            <v>S. E. Florida</v>
          </cell>
          <cell r="C147" t="str">
            <v>Garden Square</v>
          </cell>
          <cell r="D147">
            <v>90258</v>
          </cell>
          <cell r="E147">
            <v>90258</v>
          </cell>
          <cell r="F147">
            <v>1</v>
          </cell>
          <cell r="G147">
            <v>90258</v>
          </cell>
          <cell r="H147">
            <v>1</v>
          </cell>
          <cell r="I147">
            <v>90258</v>
          </cell>
          <cell r="J147">
            <v>1</v>
          </cell>
          <cell r="K147" t="str">
            <v>EAST</v>
          </cell>
          <cell r="L147" t="str">
            <v>Operating</v>
          </cell>
          <cell r="M147" t="str">
            <v>Same Store - Regency</v>
          </cell>
          <cell r="N147" t="str">
            <v>REGENCY</v>
          </cell>
          <cell r="O147" t="str">
            <v>Southeast</v>
          </cell>
        </row>
        <row r="148">
          <cell r="A148" t="str">
            <v>434</v>
          </cell>
          <cell r="B148" t="str">
            <v>California</v>
          </cell>
          <cell r="C148" t="str">
            <v>Garden Village Shopping Center</v>
          </cell>
          <cell r="D148">
            <v>112767</v>
          </cell>
          <cell r="E148">
            <v>112767</v>
          </cell>
          <cell r="F148">
            <v>1</v>
          </cell>
          <cell r="G148">
            <v>112767</v>
          </cell>
          <cell r="H148">
            <v>1</v>
          </cell>
          <cell r="I148">
            <v>112767</v>
          </cell>
          <cell r="J148">
            <v>1</v>
          </cell>
          <cell r="K148" t="str">
            <v>WEST</v>
          </cell>
          <cell r="L148" t="str">
            <v>Operating</v>
          </cell>
          <cell r="M148" t="str">
            <v>Same Store - Macquarie I</v>
          </cell>
          <cell r="N148" t="str">
            <v>MACQUARIE</v>
          </cell>
          <cell r="O148" t="str">
            <v>Pacific</v>
          </cell>
        </row>
        <row r="149">
          <cell r="A149" t="str">
            <v>156</v>
          </cell>
          <cell r="B149" t="str">
            <v>Carolina</v>
          </cell>
          <cell r="C149" t="str">
            <v>Garner</v>
          </cell>
          <cell r="D149">
            <v>221776</v>
          </cell>
          <cell r="E149">
            <v>219176</v>
          </cell>
          <cell r="F149">
            <v>0.98827645912993289</v>
          </cell>
          <cell r="G149">
            <v>220576</v>
          </cell>
          <cell r="H149">
            <v>0.99458913498304591</v>
          </cell>
          <cell r="I149">
            <v>220576</v>
          </cell>
          <cell r="J149">
            <v>0.99458913498304591</v>
          </cell>
          <cell r="K149" t="str">
            <v>EAST</v>
          </cell>
          <cell r="L149" t="str">
            <v>Operating</v>
          </cell>
          <cell r="M149" t="str">
            <v>Same Store - Regency</v>
          </cell>
          <cell r="N149" t="str">
            <v>REGENCY</v>
          </cell>
          <cell r="O149" t="str">
            <v>Southeast</v>
          </cell>
        </row>
        <row r="150">
          <cell r="A150" t="str">
            <v>15</v>
          </cell>
          <cell r="B150" t="str">
            <v>New England</v>
          </cell>
          <cell r="C150" t="str">
            <v>Gateway Shopping Center</v>
          </cell>
          <cell r="D150">
            <v>219337</v>
          </cell>
          <cell r="E150">
            <v>204476</v>
          </cell>
          <cell r="F150">
            <v>0.93224581351983482</v>
          </cell>
          <cell r="G150">
            <v>213278</v>
          </cell>
          <cell r="H150">
            <v>0.97237584174124747</v>
          </cell>
          <cell r="I150">
            <v>215264</v>
          </cell>
          <cell r="J150">
            <v>0.98143040161942585</v>
          </cell>
          <cell r="K150" t="str">
            <v>EAST</v>
          </cell>
          <cell r="L150" t="str">
            <v>Operating</v>
          </cell>
          <cell r="M150" t="str">
            <v>Same Store - Regency</v>
          </cell>
          <cell r="N150" t="str">
            <v>REGENCY</v>
          </cell>
          <cell r="O150" t="str">
            <v>Northeast</v>
          </cell>
        </row>
        <row r="151">
          <cell r="A151" t="str">
            <v>90079</v>
          </cell>
          <cell r="B151" t="str">
            <v>Virginia</v>
          </cell>
          <cell r="C151" t="str">
            <v>Gayton Crossing</v>
          </cell>
          <cell r="D151">
            <v>156917</v>
          </cell>
          <cell r="E151">
            <v>146678</v>
          </cell>
          <cell r="F151">
            <v>0.93474894370909467</v>
          </cell>
          <cell r="G151">
            <v>149314</v>
          </cell>
          <cell r="H151">
            <v>0.95154763346227622</v>
          </cell>
          <cell r="I151">
            <v>154432</v>
          </cell>
          <cell r="J151">
            <v>0.98416360241401502</v>
          </cell>
          <cell r="K151" t="str">
            <v>EAST</v>
          </cell>
          <cell r="L151" t="str">
            <v>Operating</v>
          </cell>
          <cell r="M151" t="str">
            <v>Same Store - Macquarie II</v>
          </cell>
          <cell r="N151" t="str">
            <v>MACQUARIE</v>
          </cell>
          <cell r="O151" t="str">
            <v>Northeast</v>
          </cell>
        </row>
        <row r="152">
          <cell r="A152" t="str">
            <v>599</v>
          </cell>
          <cell r="B152" t="str">
            <v>California</v>
          </cell>
          <cell r="C152" t="str">
            <v>Gelson's Westlake Market Plaza</v>
          </cell>
          <cell r="D152">
            <v>84975</v>
          </cell>
          <cell r="E152">
            <v>84975</v>
          </cell>
          <cell r="F152">
            <v>1</v>
          </cell>
          <cell r="G152">
            <v>84975</v>
          </cell>
          <cell r="H152">
            <v>1</v>
          </cell>
          <cell r="I152">
            <v>84975</v>
          </cell>
          <cell r="J152">
            <v>1</v>
          </cell>
          <cell r="K152" t="str">
            <v>WEST</v>
          </cell>
          <cell r="L152" t="str">
            <v>Operating</v>
          </cell>
          <cell r="M152" t="str">
            <v>Same Store - Regency</v>
          </cell>
          <cell r="N152" t="str">
            <v>REGENCY</v>
          </cell>
          <cell r="O152" t="str">
            <v>Pacific</v>
          </cell>
        </row>
        <row r="153">
          <cell r="A153" t="str">
            <v>420</v>
          </cell>
          <cell r="B153" t="str">
            <v>Upper Midwest</v>
          </cell>
          <cell r="C153" t="str">
            <v>Geneva Crossing</v>
          </cell>
          <cell r="D153">
            <v>123182</v>
          </cell>
          <cell r="E153">
            <v>114210</v>
          </cell>
          <cell r="F153">
            <v>0.92716468315175915</v>
          </cell>
          <cell r="G153">
            <v>123182</v>
          </cell>
          <cell r="H153">
            <v>1</v>
          </cell>
          <cell r="I153">
            <v>123182</v>
          </cell>
          <cell r="J153">
            <v>1</v>
          </cell>
          <cell r="K153" t="str">
            <v>EAST</v>
          </cell>
          <cell r="L153" t="str">
            <v>Operating</v>
          </cell>
          <cell r="M153" t="str">
            <v>Same Store - Columbia</v>
          </cell>
          <cell r="N153" t="str">
            <v>COLUMBIA</v>
          </cell>
          <cell r="O153" t="str">
            <v>Central</v>
          </cell>
        </row>
        <row r="154">
          <cell r="A154" t="str">
            <v>90080</v>
          </cell>
          <cell r="B154" t="str">
            <v>Virginia</v>
          </cell>
          <cell r="C154" t="str">
            <v>Glen Lea Centre</v>
          </cell>
          <cell r="D154">
            <v>78494</v>
          </cell>
          <cell r="E154">
            <v>42604</v>
          </cell>
          <cell r="F154">
            <v>0.54276760007134306</v>
          </cell>
          <cell r="G154">
            <v>42604</v>
          </cell>
          <cell r="H154">
            <v>0.54276760007134306</v>
          </cell>
          <cell r="I154">
            <v>42604</v>
          </cell>
          <cell r="J154">
            <v>0.54276760007134306</v>
          </cell>
          <cell r="K154" t="str">
            <v>EAST</v>
          </cell>
          <cell r="L154" t="str">
            <v>Operating</v>
          </cell>
          <cell r="M154" t="str">
            <v>Same Store - Macquarie II</v>
          </cell>
          <cell r="N154" t="str">
            <v>MACQUARIE</v>
          </cell>
          <cell r="O154" t="str">
            <v>Northeast</v>
          </cell>
        </row>
        <row r="155">
          <cell r="A155" t="str">
            <v>207</v>
          </cell>
          <cell r="B155" t="str">
            <v>Carolina</v>
          </cell>
          <cell r="C155" t="str">
            <v>Glenwood Village</v>
          </cell>
          <cell r="D155">
            <v>42864</v>
          </cell>
          <cell r="E155">
            <v>40464</v>
          </cell>
          <cell r="F155">
            <v>0.94400895856662936</v>
          </cell>
          <cell r="G155">
            <v>40464</v>
          </cell>
          <cell r="H155">
            <v>0.94400895856662936</v>
          </cell>
          <cell r="I155">
            <v>40464</v>
          </cell>
          <cell r="J155">
            <v>0.94400895856662936</v>
          </cell>
          <cell r="K155" t="str">
            <v>EAST</v>
          </cell>
          <cell r="L155" t="str">
            <v>Operating</v>
          </cell>
          <cell r="M155" t="str">
            <v>Same Store - Regency</v>
          </cell>
          <cell r="N155" t="str">
            <v>REGENCY</v>
          </cell>
          <cell r="O155" t="str">
            <v>Southeast</v>
          </cell>
        </row>
        <row r="156">
          <cell r="A156" t="str">
            <v>306</v>
          </cell>
          <cell r="B156" t="str">
            <v>Southern California</v>
          </cell>
          <cell r="C156" t="str">
            <v>Golden Hills Plaza</v>
          </cell>
          <cell r="D156">
            <v>284188</v>
          </cell>
          <cell r="E156">
            <v>174474</v>
          </cell>
          <cell r="F156">
            <v>0.6139386603234479</v>
          </cell>
          <cell r="G156">
            <v>250516</v>
          </cell>
          <cell r="H156">
            <v>0.88151505341534475</v>
          </cell>
          <cell r="I156">
            <v>250516</v>
          </cell>
          <cell r="J156">
            <v>0.88151505341534475</v>
          </cell>
          <cell r="K156" t="str">
            <v>WEST</v>
          </cell>
          <cell r="L156" t="str">
            <v>Development</v>
          </cell>
          <cell r="M156" t="str">
            <v>Developments</v>
          </cell>
          <cell r="N156" t="str">
            <v>DEV-RCC</v>
          </cell>
          <cell r="O156" t="str">
            <v>Pacific</v>
          </cell>
        </row>
        <row r="157">
          <cell r="A157" t="str">
            <v>90049</v>
          </cell>
          <cell r="B157" t="str">
            <v>Maryland</v>
          </cell>
          <cell r="C157" t="str">
            <v>Goshen Plaza</v>
          </cell>
          <cell r="D157">
            <v>45654</v>
          </cell>
          <cell r="E157">
            <v>44243</v>
          </cell>
          <cell r="F157">
            <v>0.9690936172076926</v>
          </cell>
          <cell r="G157">
            <v>44243</v>
          </cell>
          <cell r="H157">
            <v>0.9690936172076926</v>
          </cell>
          <cell r="I157">
            <v>42843</v>
          </cell>
          <cell r="J157">
            <v>0.93842817715862792</v>
          </cell>
          <cell r="K157" t="str">
            <v>EAST</v>
          </cell>
          <cell r="L157" t="str">
            <v>Operating</v>
          </cell>
          <cell r="M157" t="str">
            <v>Same Store - Macquarie II</v>
          </cell>
          <cell r="N157" t="str">
            <v>MACQUARIE</v>
          </cell>
          <cell r="O157" t="str">
            <v>Northeast</v>
          </cell>
        </row>
        <row r="158">
          <cell r="A158" t="str">
            <v>90002</v>
          </cell>
          <cell r="B158" t="str">
            <v>California</v>
          </cell>
          <cell r="C158" t="str">
            <v>Granada Village Shopping Ctr</v>
          </cell>
          <cell r="D158">
            <v>224649</v>
          </cell>
          <cell r="E158">
            <v>174648</v>
          </cell>
          <cell r="F158">
            <v>0.77742611807753426</v>
          </cell>
          <cell r="G158">
            <v>219837</v>
          </cell>
          <cell r="H158">
            <v>0.97857991800542177</v>
          </cell>
          <cell r="I158">
            <v>221049</v>
          </cell>
          <cell r="J158">
            <v>0.98397500100156243</v>
          </cell>
          <cell r="K158" t="str">
            <v>WEST</v>
          </cell>
          <cell r="L158" t="str">
            <v>Operating</v>
          </cell>
          <cell r="M158" t="str">
            <v>Same Store - Macquarie II</v>
          </cell>
          <cell r="N158" t="str">
            <v>MACQUARIE</v>
          </cell>
          <cell r="O158" t="str">
            <v>Pacific</v>
          </cell>
        </row>
        <row r="159">
          <cell r="A159" t="str">
            <v>235</v>
          </cell>
          <cell r="B159" t="str">
            <v>Tampa</v>
          </cell>
          <cell r="C159" t="str">
            <v>Grande Oak</v>
          </cell>
          <cell r="D159">
            <v>78784</v>
          </cell>
          <cell r="E159">
            <v>78784</v>
          </cell>
          <cell r="F159">
            <v>1</v>
          </cell>
          <cell r="G159">
            <v>78784</v>
          </cell>
          <cell r="H159">
            <v>1</v>
          </cell>
          <cell r="I159">
            <v>78784</v>
          </cell>
          <cell r="J159">
            <v>1</v>
          </cell>
          <cell r="K159" t="str">
            <v>EAST</v>
          </cell>
          <cell r="L159" t="str">
            <v>Operating</v>
          </cell>
          <cell r="M159" t="str">
            <v>Same Store - Regency</v>
          </cell>
          <cell r="N159" t="str">
            <v>REGENCY</v>
          </cell>
          <cell r="O159" t="str">
            <v>Southeast</v>
          </cell>
        </row>
        <row r="160">
          <cell r="A160" t="str">
            <v>92019</v>
          </cell>
          <cell r="B160" t="str">
            <v>Upper Midwest</v>
          </cell>
          <cell r="C160" t="str">
            <v>Granite City</v>
          </cell>
          <cell r="D160">
            <v>46237</v>
          </cell>
          <cell r="E160">
            <v>46237</v>
          </cell>
          <cell r="F160">
            <v>1</v>
          </cell>
          <cell r="G160">
            <v>46237</v>
          </cell>
          <cell r="H160">
            <v>1</v>
          </cell>
          <cell r="I160">
            <v>46237</v>
          </cell>
          <cell r="J160">
            <v>1</v>
          </cell>
          <cell r="K160" t="str">
            <v>EAST</v>
          </cell>
          <cell r="L160" t="str">
            <v>Operating</v>
          </cell>
          <cell r="M160" t="str">
            <v>Non Same Store - Macquarie IV</v>
          </cell>
          <cell r="N160" t="str">
            <v>MACQUARIE</v>
          </cell>
          <cell r="O160" t="str">
            <v>Central</v>
          </cell>
        </row>
        <row r="161">
          <cell r="A161" t="str">
            <v>90090</v>
          </cell>
          <cell r="B161" t="str">
            <v>Virginia</v>
          </cell>
          <cell r="C161" t="str">
            <v>Greenbriar Town Center</v>
          </cell>
          <cell r="D161">
            <v>343006</v>
          </cell>
          <cell r="E161">
            <v>334306</v>
          </cell>
          <cell r="F161">
            <v>0.9746360121980373</v>
          </cell>
          <cell r="G161">
            <v>339735</v>
          </cell>
          <cell r="H161">
            <v>0.99046372366664137</v>
          </cell>
          <cell r="I161">
            <v>345935</v>
          </cell>
          <cell r="J161">
            <v>1.0085392092266607</v>
          </cell>
          <cell r="K161" t="str">
            <v>EAST</v>
          </cell>
          <cell r="L161" t="str">
            <v>Operating</v>
          </cell>
          <cell r="M161" t="str">
            <v>Same Store - Macquarie II</v>
          </cell>
          <cell r="N161" t="str">
            <v>MACQUARIE</v>
          </cell>
          <cell r="O161" t="str">
            <v>Northeast</v>
          </cell>
        </row>
        <row r="162">
          <cell r="A162" t="str">
            <v>90062</v>
          </cell>
          <cell r="B162" t="str">
            <v>Pacific Northwest</v>
          </cell>
          <cell r="C162" t="str">
            <v>Greenway Town Center</v>
          </cell>
          <cell r="D162">
            <v>93101</v>
          </cell>
          <cell r="E162">
            <v>93101</v>
          </cell>
          <cell r="F162">
            <v>1</v>
          </cell>
          <cell r="G162">
            <v>93101</v>
          </cell>
          <cell r="H162">
            <v>1</v>
          </cell>
          <cell r="I162">
            <v>93101</v>
          </cell>
          <cell r="J162">
            <v>1</v>
          </cell>
          <cell r="K162" t="str">
            <v>WEST</v>
          </cell>
          <cell r="L162" t="str">
            <v>Operating</v>
          </cell>
          <cell r="M162" t="str">
            <v>Same Store - Macquarie II</v>
          </cell>
          <cell r="N162" t="str">
            <v>MACQUARIE</v>
          </cell>
          <cell r="O162" t="str">
            <v>Pacific</v>
          </cell>
        </row>
        <row r="163">
          <cell r="A163" t="str">
            <v>295</v>
          </cell>
          <cell r="B163" t="str">
            <v>Ohio Valley</v>
          </cell>
          <cell r="C163" t="str">
            <v>Greenwood Springs</v>
          </cell>
          <cell r="D163">
            <v>28028</v>
          </cell>
          <cell r="E163">
            <v>15449</v>
          </cell>
          <cell r="F163">
            <v>0.55119880119880116</v>
          </cell>
          <cell r="G163">
            <v>28028</v>
          </cell>
          <cell r="H163">
            <v>1</v>
          </cell>
          <cell r="I163">
            <v>28028</v>
          </cell>
          <cell r="J163">
            <v>1</v>
          </cell>
          <cell r="K163" t="str">
            <v>EAST</v>
          </cell>
          <cell r="L163" t="str">
            <v>Development</v>
          </cell>
          <cell r="M163" t="str">
            <v>Developments</v>
          </cell>
          <cell r="N163" t="str">
            <v>DEV-RCC</v>
          </cell>
          <cell r="O163" t="str">
            <v>Central</v>
          </cell>
        </row>
        <row r="164">
          <cell r="A164" t="str">
            <v>90061</v>
          </cell>
          <cell r="B164" t="str">
            <v>New England</v>
          </cell>
          <cell r="C164" t="str">
            <v>Haddon Commons</v>
          </cell>
          <cell r="D164">
            <v>52640</v>
          </cell>
          <cell r="E164">
            <v>49140</v>
          </cell>
          <cell r="F164">
            <v>0.93351063829787229</v>
          </cell>
          <cell r="G164">
            <v>49140</v>
          </cell>
          <cell r="H164">
            <v>0.93351063829787229</v>
          </cell>
          <cell r="I164">
            <v>49140</v>
          </cell>
          <cell r="J164">
            <v>0.93351063829787229</v>
          </cell>
          <cell r="K164" t="str">
            <v>EAST</v>
          </cell>
          <cell r="L164" t="str">
            <v>Operating</v>
          </cell>
          <cell r="M164" t="str">
            <v>Same Store - Macquarie II</v>
          </cell>
          <cell r="N164" t="str">
            <v>MACQUARIE</v>
          </cell>
          <cell r="O164" t="str">
            <v>Northeast</v>
          </cell>
        </row>
        <row r="165">
          <cell r="A165" t="str">
            <v>665</v>
          </cell>
          <cell r="B165" t="str">
            <v>Texas</v>
          </cell>
          <cell r="C165" t="str">
            <v>Hancock</v>
          </cell>
          <cell r="D165">
            <v>410438</v>
          </cell>
          <cell r="E165">
            <v>407030</v>
          </cell>
          <cell r="F165">
            <v>0.99169667525911342</v>
          </cell>
          <cell r="G165">
            <v>389454</v>
          </cell>
          <cell r="H165">
            <v>0.9488741295883909</v>
          </cell>
          <cell r="I165">
            <v>403054</v>
          </cell>
          <cell r="J165">
            <v>0.98200946306141246</v>
          </cell>
          <cell r="K165" t="str">
            <v>WEST</v>
          </cell>
          <cell r="L165" t="str">
            <v>Operating</v>
          </cell>
          <cell r="M165" t="str">
            <v>Same Store - Regency</v>
          </cell>
          <cell r="N165" t="str">
            <v>REGENCY</v>
          </cell>
          <cell r="O165" t="str">
            <v>Central</v>
          </cell>
        </row>
        <row r="166">
          <cell r="A166" t="str">
            <v>90081</v>
          </cell>
          <cell r="B166" t="str">
            <v>Virginia</v>
          </cell>
          <cell r="C166" t="str">
            <v>Hanover Village Shopping Ctr</v>
          </cell>
          <cell r="D166">
            <v>96146</v>
          </cell>
          <cell r="E166">
            <v>83156</v>
          </cell>
          <cell r="F166">
            <v>0.86489297526678177</v>
          </cell>
          <cell r="G166">
            <v>80656</v>
          </cell>
          <cell r="H166">
            <v>0.83889085349364512</v>
          </cell>
          <cell r="I166">
            <v>90181</v>
          </cell>
          <cell r="J166">
            <v>0.93795893744929582</v>
          </cell>
          <cell r="K166" t="str">
            <v>EAST</v>
          </cell>
          <cell r="L166" t="str">
            <v>Operating</v>
          </cell>
          <cell r="M166" t="str">
            <v>Same Store - Macquarie II</v>
          </cell>
          <cell r="N166" t="str">
            <v>MACQUARIE</v>
          </cell>
          <cell r="O166" t="str">
            <v>Northeast</v>
          </cell>
        </row>
        <row r="167">
          <cell r="A167" t="str">
            <v>293</v>
          </cell>
          <cell r="B167" t="str">
            <v>Atlanta</v>
          </cell>
          <cell r="C167" t="str">
            <v>Harding Place</v>
          </cell>
          <cell r="D167">
            <v>7348</v>
          </cell>
          <cell r="E167">
            <v>1827</v>
          </cell>
          <cell r="F167">
            <v>0.24863908546543276</v>
          </cell>
          <cell r="G167">
            <v>1827</v>
          </cell>
          <cell r="H167">
            <v>0.24863908546543276</v>
          </cell>
          <cell r="I167">
            <v>7348</v>
          </cell>
          <cell r="J167">
            <v>1</v>
          </cell>
          <cell r="K167" t="str">
            <v>EAST</v>
          </cell>
          <cell r="L167" t="str">
            <v>Development</v>
          </cell>
          <cell r="M167" t="str">
            <v>Developments</v>
          </cell>
          <cell r="N167" t="str">
            <v>DEV-RCC</v>
          </cell>
          <cell r="O167" t="str">
            <v>Southeast</v>
          </cell>
        </row>
        <row r="168">
          <cell r="A168" t="str">
            <v>226</v>
          </cell>
          <cell r="B168" t="str">
            <v>Atlanta</v>
          </cell>
          <cell r="C168" t="str">
            <v>Harpeth Village Fieldstone</v>
          </cell>
          <cell r="D168">
            <v>70091</v>
          </cell>
          <cell r="E168">
            <v>70091</v>
          </cell>
          <cell r="F168">
            <v>1</v>
          </cell>
          <cell r="G168">
            <v>70091</v>
          </cell>
          <cell r="H168">
            <v>1</v>
          </cell>
          <cell r="I168">
            <v>70091</v>
          </cell>
          <cell r="J168">
            <v>1</v>
          </cell>
          <cell r="K168" t="str">
            <v>EAST</v>
          </cell>
          <cell r="L168" t="str">
            <v>Operating</v>
          </cell>
          <cell r="M168" t="str">
            <v>Same Store - Regency</v>
          </cell>
          <cell r="N168" t="str">
            <v>REGENCY</v>
          </cell>
          <cell r="O168" t="str">
            <v>Southeast</v>
          </cell>
        </row>
        <row r="169">
          <cell r="A169" t="str">
            <v>750</v>
          </cell>
          <cell r="B169" t="str">
            <v>California</v>
          </cell>
          <cell r="C169" t="str">
            <v>Hasley Canyon Village</v>
          </cell>
          <cell r="D169">
            <v>65801</v>
          </cell>
          <cell r="E169">
            <v>65801</v>
          </cell>
          <cell r="F169">
            <v>1</v>
          </cell>
          <cell r="G169">
            <v>65801</v>
          </cell>
          <cell r="H169">
            <v>1</v>
          </cell>
          <cell r="I169">
            <v>65801</v>
          </cell>
          <cell r="J169">
            <v>1</v>
          </cell>
          <cell r="K169" t="str">
            <v>WEST</v>
          </cell>
          <cell r="L169" t="str">
            <v>Operating</v>
          </cell>
          <cell r="M169" t="str">
            <v>Same Store - Regency</v>
          </cell>
          <cell r="N169" t="str">
            <v>REGENCY</v>
          </cell>
          <cell r="O169" t="str">
            <v>Pacific</v>
          </cell>
        </row>
        <row r="170">
          <cell r="A170" t="str">
            <v>644</v>
          </cell>
          <cell r="B170" t="str">
            <v>California</v>
          </cell>
          <cell r="C170" t="str">
            <v>Heritage Plaza</v>
          </cell>
          <cell r="D170">
            <v>231582</v>
          </cell>
          <cell r="E170">
            <v>231126</v>
          </cell>
          <cell r="F170">
            <v>0.99803093504676532</v>
          </cell>
          <cell r="G170">
            <v>231400</v>
          </cell>
          <cell r="H170">
            <v>0.99921410126866506</v>
          </cell>
          <cell r="I170">
            <v>231170</v>
          </cell>
          <cell r="J170">
            <v>0.99822093254225286</v>
          </cell>
          <cell r="K170" t="str">
            <v>WEST</v>
          </cell>
          <cell r="L170" t="str">
            <v>Operating</v>
          </cell>
          <cell r="M170" t="str">
            <v>Same Store - Regency</v>
          </cell>
          <cell r="N170" t="str">
            <v>REGENCY</v>
          </cell>
          <cell r="O170" t="str">
            <v>Pacific</v>
          </cell>
        </row>
        <row r="171">
          <cell r="A171" t="str">
            <v>495</v>
          </cell>
          <cell r="B171" t="str">
            <v>Upper Midwest</v>
          </cell>
          <cell r="C171" t="str">
            <v>Heritage Plaza - Chicago</v>
          </cell>
          <cell r="D171">
            <v>128871</v>
          </cell>
          <cell r="E171">
            <v>122211</v>
          </cell>
          <cell r="F171">
            <v>0.94832041343669249</v>
          </cell>
          <cell r="G171">
            <v>118935</v>
          </cell>
          <cell r="H171">
            <v>0.92289964382987644</v>
          </cell>
          <cell r="I171">
            <v>123135</v>
          </cell>
          <cell r="J171">
            <v>0.95549037409502524</v>
          </cell>
          <cell r="K171" t="str">
            <v>EAST</v>
          </cell>
          <cell r="L171" t="str">
            <v>Operating</v>
          </cell>
          <cell r="M171" t="str">
            <v>Same Store - Macquarie I</v>
          </cell>
          <cell r="N171" t="str">
            <v>MACQUARIE</v>
          </cell>
          <cell r="O171" t="str">
            <v>Central</v>
          </cell>
        </row>
        <row r="172">
          <cell r="A172" t="str">
            <v>736</v>
          </cell>
          <cell r="B172" t="str">
            <v>New England</v>
          </cell>
          <cell r="C172" t="str">
            <v>Hershey</v>
          </cell>
          <cell r="D172">
            <v>6000</v>
          </cell>
          <cell r="E172">
            <v>6000</v>
          </cell>
          <cell r="F172">
            <v>1</v>
          </cell>
          <cell r="G172">
            <v>6000</v>
          </cell>
          <cell r="H172">
            <v>1</v>
          </cell>
          <cell r="I172">
            <v>6000</v>
          </cell>
          <cell r="J172">
            <v>1</v>
          </cell>
          <cell r="K172" t="str">
            <v>EAST</v>
          </cell>
          <cell r="L172" t="str">
            <v>Operating</v>
          </cell>
          <cell r="M172" t="str">
            <v>Same Store - Regency</v>
          </cell>
          <cell r="N172" t="str">
            <v>REGENCY</v>
          </cell>
          <cell r="O172" t="str">
            <v>Northeast</v>
          </cell>
        </row>
        <row r="173">
          <cell r="A173" t="str">
            <v>60232</v>
          </cell>
          <cell r="B173" t="str">
            <v>North Florida</v>
          </cell>
          <cell r="C173" t="str">
            <v>Hibernia Pavilion</v>
          </cell>
          <cell r="D173">
            <v>51298</v>
          </cell>
          <cell r="E173">
            <v>43300</v>
          </cell>
          <cell r="F173">
            <v>0.84408748879098605</v>
          </cell>
          <cell r="G173">
            <v>51298</v>
          </cell>
          <cell r="H173">
            <v>1</v>
          </cell>
          <cell r="I173">
            <v>51298</v>
          </cell>
          <cell r="J173">
            <v>1</v>
          </cell>
          <cell r="K173" t="str">
            <v>EAST</v>
          </cell>
          <cell r="L173" t="str">
            <v>Development</v>
          </cell>
          <cell r="M173" t="str">
            <v>Developments</v>
          </cell>
          <cell r="N173" t="str">
            <v>DEV-RCC</v>
          </cell>
          <cell r="O173" t="str">
            <v>Southeast</v>
          </cell>
        </row>
        <row r="174">
          <cell r="A174" t="str">
            <v>752</v>
          </cell>
          <cell r="B174" t="str">
            <v>North Florida</v>
          </cell>
          <cell r="C174" t="str">
            <v>Hibernia Plaza</v>
          </cell>
          <cell r="D174">
            <v>8400</v>
          </cell>
          <cell r="E174">
            <v>2800</v>
          </cell>
          <cell r="F174">
            <v>0.33333333333333331</v>
          </cell>
          <cell r="G174">
            <v>8400</v>
          </cell>
          <cell r="H174">
            <v>1</v>
          </cell>
          <cell r="I174">
            <v>8400</v>
          </cell>
          <cell r="J174">
            <v>1</v>
          </cell>
          <cell r="K174" t="str">
            <v>EAST</v>
          </cell>
          <cell r="L174" t="str">
            <v>Development</v>
          </cell>
          <cell r="M174" t="str">
            <v>Developments</v>
          </cell>
          <cell r="N174" t="str">
            <v>DEV-RCC</v>
          </cell>
          <cell r="O174" t="str">
            <v>Southeast</v>
          </cell>
        </row>
        <row r="175">
          <cell r="A175" t="str">
            <v>60066</v>
          </cell>
          <cell r="B175" t="str">
            <v>Texas</v>
          </cell>
          <cell r="C175" t="str">
            <v>Hickory Creek Plaza</v>
          </cell>
          <cell r="D175">
            <v>28134</v>
          </cell>
          <cell r="E175">
            <v>5752</v>
          </cell>
          <cell r="F175">
            <v>0.20445013151347124</v>
          </cell>
          <cell r="G175">
            <v>10360</v>
          </cell>
          <cell r="H175">
            <v>0.36823771948532025</v>
          </cell>
          <cell r="I175">
            <v>10360</v>
          </cell>
          <cell r="J175">
            <v>0.36823771948532025</v>
          </cell>
          <cell r="K175" t="str">
            <v>WEST</v>
          </cell>
          <cell r="L175" t="str">
            <v>Development</v>
          </cell>
          <cell r="M175" t="str">
            <v>Developments</v>
          </cell>
          <cell r="N175" t="str">
            <v>DEV-RCC</v>
          </cell>
          <cell r="O175" t="str">
            <v>Central</v>
          </cell>
        </row>
        <row r="176">
          <cell r="A176" t="str">
            <v>60148</v>
          </cell>
          <cell r="B176" t="str">
            <v>California</v>
          </cell>
          <cell r="C176" t="str">
            <v>Highland Crossings</v>
          </cell>
          <cell r="D176">
            <v>92450</v>
          </cell>
          <cell r="E176">
            <v>45000</v>
          </cell>
          <cell r="F176">
            <v>0.48674959437533805</v>
          </cell>
          <cell r="G176">
            <v>45000</v>
          </cell>
          <cell r="H176">
            <v>0.48674959437533805</v>
          </cell>
          <cell r="I176">
            <v>45000</v>
          </cell>
          <cell r="J176">
            <v>0.48674959437533805</v>
          </cell>
          <cell r="K176" t="str">
            <v>WEST</v>
          </cell>
          <cell r="L176" t="str">
            <v>Development</v>
          </cell>
          <cell r="M176" t="str">
            <v>Developments</v>
          </cell>
          <cell r="N176" t="str">
            <v>DEV-RCC</v>
          </cell>
          <cell r="O176" t="str">
            <v>Pacific</v>
          </cell>
        </row>
        <row r="177">
          <cell r="A177" t="str">
            <v>92055</v>
          </cell>
          <cell r="B177" t="str">
            <v>Texas</v>
          </cell>
          <cell r="C177" t="str">
            <v>Highland Knoll</v>
          </cell>
          <cell r="D177">
            <v>87470</v>
          </cell>
          <cell r="E177">
            <v>83750</v>
          </cell>
          <cell r="F177">
            <v>0.95747113295987196</v>
          </cell>
          <cell r="G177">
            <v>83750</v>
          </cell>
          <cell r="H177">
            <v>0.95747113295987196</v>
          </cell>
          <cell r="I177">
            <v>83750</v>
          </cell>
          <cell r="J177">
            <v>0.95747113295987196</v>
          </cell>
          <cell r="K177" t="str">
            <v>WEST</v>
          </cell>
          <cell r="L177" t="str">
            <v>Operating</v>
          </cell>
          <cell r="M177" t="str">
            <v>Non Same Store - Columbia</v>
          </cell>
          <cell r="N177" t="str">
            <v>COLUMBIA</v>
          </cell>
          <cell r="O177" t="str">
            <v>Central</v>
          </cell>
        </row>
        <row r="178">
          <cell r="A178" t="str">
            <v>608</v>
          </cell>
          <cell r="B178" t="str">
            <v>Texas</v>
          </cell>
          <cell r="C178" t="str">
            <v>Hillcrest Village</v>
          </cell>
          <cell r="D178">
            <v>14530</v>
          </cell>
          <cell r="E178">
            <v>14530</v>
          </cell>
          <cell r="F178">
            <v>1</v>
          </cell>
          <cell r="G178">
            <v>13780</v>
          </cell>
          <cell r="H178">
            <v>0.94838265657260845</v>
          </cell>
          <cell r="I178">
            <v>13780</v>
          </cell>
          <cell r="J178">
            <v>0.94838265657260845</v>
          </cell>
          <cell r="K178" t="str">
            <v>WEST</v>
          </cell>
          <cell r="L178" t="str">
            <v>Operating</v>
          </cell>
          <cell r="M178" t="str">
            <v>Same Store - Regency</v>
          </cell>
          <cell r="N178" t="str">
            <v>REGENCY</v>
          </cell>
          <cell r="O178" t="str">
            <v>Central</v>
          </cell>
        </row>
        <row r="179">
          <cell r="A179" t="str">
            <v>60179</v>
          </cell>
          <cell r="B179" t="str">
            <v>Pacific Northwest</v>
          </cell>
          <cell r="C179" t="str">
            <v>Hillsboro - S.A. / Best Buy</v>
          </cell>
          <cell r="D179">
            <v>76788</v>
          </cell>
          <cell r="E179">
            <v>76788</v>
          </cell>
          <cell r="F179">
            <v>1</v>
          </cell>
          <cell r="G179">
            <v>76788</v>
          </cell>
          <cell r="H179">
            <v>1</v>
          </cell>
          <cell r="I179">
            <v>76788</v>
          </cell>
          <cell r="J179">
            <v>1</v>
          </cell>
          <cell r="K179" t="str">
            <v>WEST</v>
          </cell>
          <cell r="L179" t="str">
            <v>Development</v>
          </cell>
          <cell r="M179" t="str">
            <v>Developments</v>
          </cell>
          <cell r="N179" t="str">
            <v>DEV-RCC</v>
          </cell>
          <cell r="O179" t="str">
            <v>Pacific</v>
          </cell>
        </row>
        <row r="180">
          <cell r="A180" t="str">
            <v>442</v>
          </cell>
          <cell r="B180" t="str">
            <v>Pacific Northwest</v>
          </cell>
          <cell r="C180" t="str">
            <v>Hillsboro Market Center</v>
          </cell>
          <cell r="D180">
            <v>148051</v>
          </cell>
          <cell r="E180">
            <v>142051</v>
          </cell>
          <cell r="F180">
            <v>0.95947342469824592</v>
          </cell>
          <cell r="G180">
            <v>148051</v>
          </cell>
          <cell r="H180">
            <v>1</v>
          </cell>
          <cell r="I180">
            <v>148051</v>
          </cell>
          <cell r="J180">
            <v>1</v>
          </cell>
          <cell r="K180" t="str">
            <v>WEST</v>
          </cell>
          <cell r="L180" t="str">
            <v>Operating</v>
          </cell>
          <cell r="M180" t="str">
            <v>Same Store - Macquarie I</v>
          </cell>
          <cell r="N180" t="str">
            <v>MACQUARIE</v>
          </cell>
          <cell r="O180" t="str">
            <v>Pacific</v>
          </cell>
        </row>
        <row r="181">
          <cell r="A181" t="str">
            <v>90501</v>
          </cell>
          <cell r="B181" t="str">
            <v>Rocky Mountain</v>
          </cell>
          <cell r="C181" t="str">
            <v>Hilltop Village</v>
          </cell>
          <cell r="D181">
            <v>100029</v>
          </cell>
          <cell r="E181">
            <v>95954</v>
          </cell>
          <cell r="F181">
            <v>0.95926181407391853</v>
          </cell>
          <cell r="G181">
            <v>98629</v>
          </cell>
          <cell r="H181">
            <v>0.9860040588229414</v>
          </cell>
          <cell r="I181">
            <v>98629</v>
          </cell>
          <cell r="J181">
            <v>0.9860040588229414</v>
          </cell>
          <cell r="K181" t="str">
            <v>WEST</v>
          </cell>
          <cell r="L181" t="str">
            <v>Operating</v>
          </cell>
          <cell r="M181" t="str">
            <v>Same Store - Macquarie III</v>
          </cell>
          <cell r="N181" t="str">
            <v>MACQUARIE</v>
          </cell>
          <cell r="O181" t="str">
            <v>Central</v>
          </cell>
        </row>
        <row r="182">
          <cell r="A182" t="str">
            <v>159</v>
          </cell>
          <cell r="B182" t="str">
            <v>Upper Midwest</v>
          </cell>
          <cell r="C182" t="str">
            <v>Hinsdale</v>
          </cell>
          <cell r="D182">
            <v>178960</v>
          </cell>
          <cell r="E182">
            <v>174365</v>
          </cell>
          <cell r="F182">
            <v>0.97432387125614661</v>
          </cell>
          <cell r="G182">
            <v>177002</v>
          </cell>
          <cell r="H182">
            <v>0.98905900759946352</v>
          </cell>
          <cell r="I182">
            <v>177002</v>
          </cell>
          <cell r="J182">
            <v>0.98905900759946352</v>
          </cell>
          <cell r="K182" t="str">
            <v>EAST</v>
          </cell>
          <cell r="L182" t="str">
            <v>Operating</v>
          </cell>
          <cell r="M182" t="str">
            <v>Same Store - Regency</v>
          </cell>
          <cell r="N182" t="str">
            <v>REGENCY</v>
          </cell>
          <cell r="O182" t="str">
            <v>Central</v>
          </cell>
        </row>
        <row r="183">
          <cell r="A183" t="str">
            <v>751</v>
          </cell>
          <cell r="B183" t="str">
            <v>Virginia</v>
          </cell>
          <cell r="C183" t="str">
            <v>Hollymead</v>
          </cell>
          <cell r="D183">
            <v>153739</v>
          </cell>
          <cell r="E183">
            <v>149114</v>
          </cell>
          <cell r="F183">
            <v>0.96991654687489837</v>
          </cell>
          <cell r="G183">
            <v>146522</v>
          </cell>
          <cell r="H183">
            <v>0.95305680406403059</v>
          </cell>
          <cell r="I183">
            <v>150794</v>
          </cell>
          <cell r="J183">
            <v>0.98084415795601632</v>
          </cell>
          <cell r="K183" t="str">
            <v>EAST</v>
          </cell>
          <cell r="L183" t="str">
            <v>Operating</v>
          </cell>
          <cell r="M183" t="str">
            <v>Same Store - Regency</v>
          </cell>
          <cell r="N183" t="str">
            <v>REGENCY</v>
          </cell>
          <cell r="O183" t="str">
            <v>Northeast</v>
          </cell>
        </row>
        <row r="184">
          <cell r="A184" t="str">
            <v>464</v>
          </cell>
          <cell r="B184" t="str">
            <v>Atlanta</v>
          </cell>
          <cell r="C184" t="str">
            <v>Howell Mill Village</v>
          </cell>
          <cell r="D184">
            <v>97990</v>
          </cell>
          <cell r="E184">
            <v>90790</v>
          </cell>
          <cell r="F184">
            <v>0.92652311460353098</v>
          </cell>
          <cell r="G184">
            <v>80150</v>
          </cell>
          <cell r="H184">
            <v>0.81794060618430453</v>
          </cell>
          <cell r="I184">
            <v>97090</v>
          </cell>
          <cell r="J184">
            <v>0.99081538932544133</v>
          </cell>
          <cell r="K184" t="str">
            <v>EAST</v>
          </cell>
          <cell r="L184" t="str">
            <v>Operating</v>
          </cell>
          <cell r="M184" t="str">
            <v>Same Store - Macquarie I</v>
          </cell>
          <cell r="N184" t="str">
            <v>MACQUARIE</v>
          </cell>
          <cell r="O184" t="str">
            <v>Southeast</v>
          </cell>
        </row>
        <row r="185">
          <cell r="A185" t="str">
            <v>141</v>
          </cell>
          <cell r="B185" t="str">
            <v>Ohio Valley</v>
          </cell>
          <cell r="C185" t="str">
            <v>Hyde Park</v>
          </cell>
          <cell r="D185">
            <v>397893</v>
          </cell>
          <cell r="E185">
            <v>390126</v>
          </cell>
          <cell r="F185">
            <v>0.98047967669700142</v>
          </cell>
          <cell r="G185">
            <v>375302</v>
          </cell>
          <cell r="H185">
            <v>0.9432234294144406</v>
          </cell>
          <cell r="I185">
            <v>373607</v>
          </cell>
          <cell r="J185">
            <v>0.93896349018454706</v>
          </cell>
          <cell r="K185" t="str">
            <v>EAST</v>
          </cell>
          <cell r="L185" t="str">
            <v>Operating</v>
          </cell>
          <cell r="M185" t="str">
            <v>Same Store - Regency</v>
          </cell>
          <cell r="N185" t="str">
            <v>REGENCY</v>
          </cell>
          <cell r="O185" t="str">
            <v>Central</v>
          </cell>
        </row>
        <row r="186">
          <cell r="A186" t="str">
            <v>189</v>
          </cell>
          <cell r="B186" t="str">
            <v>Ohio Valley</v>
          </cell>
          <cell r="C186" t="str">
            <v>Independence Square</v>
          </cell>
          <cell r="D186">
            <v>89083</v>
          </cell>
          <cell r="E186">
            <v>87337</v>
          </cell>
          <cell r="F186">
            <v>0.98040030084303398</v>
          </cell>
          <cell r="G186">
            <v>87337</v>
          </cell>
          <cell r="H186">
            <v>0.98040030084303398</v>
          </cell>
          <cell r="I186">
            <v>87337</v>
          </cell>
          <cell r="J186">
            <v>0.98040030084303398</v>
          </cell>
          <cell r="K186" t="str">
            <v>EAST</v>
          </cell>
          <cell r="L186" t="str">
            <v>Operating</v>
          </cell>
          <cell r="M186" t="str">
            <v>Same Store - Regency</v>
          </cell>
          <cell r="N186" t="str">
            <v>REGENCY</v>
          </cell>
          <cell r="O186" t="str">
            <v>Central</v>
          </cell>
        </row>
        <row r="187">
          <cell r="A187" t="str">
            <v>556</v>
          </cell>
          <cell r="B187" t="str">
            <v>Texas</v>
          </cell>
          <cell r="C187" t="str">
            <v>Indian Springs Center</v>
          </cell>
          <cell r="D187">
            <v>136625</v>
          </cell>
          <cell r="E187">
            <v>136625</v>
          </cell>
          <cell r="F187">
            <v>1</v>
          </cell>
          <cell r="G187">
            <v>135425</v>
          </cell>
          <cell r="H187">
            <v>0.99121683440073194</v>
          </cell>
          <cell r="I187">
            <v>134097</v>
          </cell>
          <cell r="J187">
            <v>0.98149679780420862</v>
          </cell>
          <cell r="K187" t="str">
            <v>WEST</v>
          </cell>
          <cell r="L187" t="str">
            <v>Operating</v>
          </cell>
          <cell r="M187" t="str">
            <v>Unconsolidated JV's</v>
          </cell>
          <cell r="N187" t="str">
            <v>REGENCY</v>
          </cell>
          <cell r="O187" t="str">
            <v>Central</v>
          </cell>
        </row>
        <row r="188">
          <cell r="A188" t="str">
            <v>91011</v>
          </cell>
          <cell r="B188" t="str">
            <v>Ohio Valley</v>
          </cell>
          <cell r="C188" t="str">
            <v>Indian Springs Market Center</v>
          </cell>
          <cell r="D188">
            <v>146258</v>
          </cell>
          <cell r="E188">
            <v>146258</v>
          </cell>
          <cell r="F188">
            <v>1</v>
          </cell>
          <cell r="G188">
            <v>146258</v>
          </cell>
          <cell r="H188">
            <v>1</v>
          </cell>
          <cell r="I188">
            <v>146258</v>
          </cell>
          <cell r="J188">
            <v>1</v>
          </cell>
          <cell r="K188" t="str">
            <v>EAST</v>
          </cell>
          <cell r="L188" t="str">
            <v>Operating</v>
          </cell>
          <cell r="M188" t="str">
            <v>Same Store-Open Ended Fund</v>
          </cell>
          <cell r="N188" t="str">
            <v>OPEN_FUND</v>
          </cell>
          <cell r="O188" t="str">
            <v>Central</v>
          </cell>
        </row>
        <row r="189">
          <cell r="A189" t="str">
            <v>313</v>
          </cell>
          <cell r="B189" t="str">
            <v>Southern California</v>
          </cell>
          <cell r="C189" t="str">
            <v>Indio-Jackson</v>
          </cell>
          <cell r="D189">
            <v>301128</v>
          </cell>
          <cell r="E189">
            <v>83653</v>
          </cell>
          <cell r="F189">
            <v>0.27779880980845356</v>
          </cell>
          <cell r="G189">
            <v>146338</v>
          </cell>
          <cell r="H189">
            <v>0.4859661007943466</v>
          </cell>
          <cell r="I189">
            <v>146338</v>
          </cell>
          <cell r="J189">
            <v>0.4859661007943466</v>
          </cell>
          <cell r="K189" t="str">
            <v>WEST</v>
          </cell>
          <cell r="L189" t="str">
            <v>Development</v>
          </cell>
          <cell r="M189" t="str">
            <v>Developments</v>
          </cell>
          <cell r="N189" t="str">
            <v>DEV-RCC</v>
          </cell>
          <cell r="O189" t="str">
            <v>Pacific</v>
          </cell>
        </row>
        <row r="190">
          <cell r="A190" t="str">
            <v>659</v>
          </cell>
          <cell r="B190" t="str">
            <v>Pacific Northwest</v>
          </cell>
          <cell r="C190" t="str">
            <v>Inglewood Plaza</v>
          </cell>
          <cell r="D190">
            <v>17253</v>
          </cell>
          <cell r="E190">
            <v>15253</v>
          </cell>
          <cell r="F190">
            <v>0.88407813133947721</v>
          </cell>
          <cell r="G190">
            <v>17253</v>
          </cell>
          <cell r="H190">
            <v>1</v>
          </cell>
          <cell r="I190">
            <v>17253</v>
          </cell>
          <cell r="J190">
            <v>1</v>
          </cell>
          <cell r="K190" t="str">
            <v>WEST</v>
          </cell>
          <cell r="L190" t="str">
            <v>Operating</v>
          </cell>
          <cell r="M190" t="str">
            <v>Same Store - Regency</v>
          </cell>
          <cell r="N190" t="str">
            <v>REGENCY</v>
          </cell>
          <cell r="O190" t="str">
            <v>Pacific</v>
          </cell>
        </row>
        <row r="191">
          <cell r="A191" t="str">
            <v>92050</v>
          </cell>
          <cell r="B191" t="str">
            <v>S. E. Florida</v>
          </cell>
          <cell r="C191" t="str">
            <v>Island Crossing</v>
          </cell>
          <cell r="D191">
            <v>58456</v>
          </cell>
          <cell r="E191">
            <v>58456</v>
          </cell>
          <cell r="F191">
            <v>1</v>
          </cell>
          <cell r="G191">
            <v>58456</v>
          </cell>
          <cell r="H191">
            <v>1</v>
          </cell>
          <cell r="I191">
            <v>58456</v>
          </cell>
          <cell r="J191">
            <v>1</v>
          </cell>
          <cell r="K191" t="str">
            <v>EAST</v>
          </cell>
          <cell r="L191" t="str">
            <v>Operating</v>
          </cell>
          <cell r="M191" t="str">
            <v>Non Same Store - Columbia</v>
          </cell>
          <cell r="N191" t="str">
            <v>COLUMBIA</v>
          </cell>
          <cell r="O191" t="str">
            <v>Southeast</v>
          </cell>
        </row>
        <row r="192">
          <cell r="A192" t="str">
            <v>437</v>
          </cell>
          <cell r="B192" t="str">
            <v>Pacific Northwest</v>
          </cell>
          <cell r="C192" t="str">
            <v>James Center</v>
          </cell>
          <cell r="D192">
            <v>140240</v>
          </cell>
          <cell r="E192">
            <v>131424</v>
          </cell>
          <cell r="F192">
            <v>0.93713633770678839</v>
          </cell>
          <cell r="G192">
            <v>134224</v>
          </cell>
          <cell r="H192">
            <v>0.95710211066742723</v>
          </cell>
          <cell r="I192">
            <v>138514</v>
          </cell>
          <cell r="J192">
            <v>0.9876925270964062</v>
          </cell>
          <cell r="K192" t="str">
            <v>WEST</v>
          </cell>
          <cell r="L192" t="str">
            <v>Operating</v>
          </cell>
          <cell r="M192" t="str">
            <v>Same Store - Macquarie I</v>
          </cell>
          <cell r="N192" t="str">
            <v>MACQUARIE</v>
          </cell>
          <cell r="O192" t="str">
            <v>Pacific</v>
          </cell>
        </row>
        <row r="193">
          <cell r="A193" t="str">
            <v>288</v>
          </cell>
          <cell r="B193" t="str">
            <v>Southern California</v>
          </cell>
          <cell r="C193" t="str">
            <v>Jefferson Square</v>
          </cell>
          <cell r="D193">
            <v>75206</v>
          </cell>
          <cell r="E193">
            <v>15000</v>
          </cell>
          <cell r="F193">
            <v>0.19945217136930565</v>
          </cell>
          <cell r="G193">
            <v>31000</v>
          </cell>
          <cell r="H193">
            <v>0.41220115416323166</v>
          </cell>
          <cell r="I193">
            <v>31000</v>
          </cell>
          <cell r="J193">
            <v>0.41220115416323166</v>
          </cell>
          <cell r="K193" t="str">
            <v>WEST</v>
          </cell>
          <cell r="L193" t="str">
            <v>Development</v>
          </cell>
          <cell r="M193" t="str">
            <v>Developments</v>
          </cell>
          <cell r="N193" t="str">
            <v>DEV-RCC</v>
          </cell>
          <cell r="O193" t="str">
            <v>Pacific</v>
          </cell>
        </row>
        <row r="194">
          <cell r="A194" t="str">
            <v>569</v>
          </cell>
          <cell r="B194" t="str">
            <v>North Florida</v>
          </cell>
          <cell r="C194" t="str">
            <v>John's Creek Shopping Center</v>
          </cell>
          <cell r="D194">
            <v>89921</v>
          </cell>
          <cell r="E194">
            <v>89921</v>
          </cell>
          <cell r="F194">
            <v>1</v>
          </cell>
          <cell r="G194">
            <v>88521</v>
          </cell>
          <cell r="H194">
            <v>0.98443077812746749</v>
          </cell>
          <cell r="I194">
            <v>88521</v>
          </cell>
          <cell r="J194">
            <v>0.98443077812746749</v>
          </cell>
          <cell r="K194" t="str">
            <v>EAST</v>
          </cell>
          <cell r="L194" t="str">
            <v>Operating</v>
          </cell>
          <cell r="M194" t="str">
            <v>Same Store - Regency</v>
          </cell>
          <cell r="N194" t="str">
            <v>REGENCY</v>
          </cell>
          <cell r="O194" t="str">
            <v>Southeast</v>
          </cell>
        </row>
        <row r="195">
          <cell r="A195" t="str">
            <v>401</v>
          </cell>
          <cell r="B195" t="str">
            <v>North Florida</v>
          </cell>
          <cell r="C195" t="str">
            <v>Julington Village</v>
          </cell>
          <cell r="D195">
            <v>81820</v>
          </cell>
          <cell r="E195">
            <v>81820</v>
          </cell>
          <cell r="F195">
            <v>1</v>
          </cell>
          <cell r="G195">
            <v>81820</v>
          </cell>
          <cell r="H195">
            <v>1</v>
          </cell>
          <cell r="I195">
            <v>81820</v>
          </cell>
          <cell r="J195">
            <v>1</v>
          </cell>
          <cell r="K195" t="str">
            <v>EAST</v>
          </cell>
          <cell r="L195" t="str">
            <v>Operating</v>
          </cell>
          <cell r="M195" t="str">
            <v>Same Store - Columbia</v>
          </cell>
          <cell r="N195" t="str">
            <v>COLUMBIA</v>
          </cell>
          <cell r="O195" t="str">
            <v>Southeast</v>
          </cell>
        </row>
        <row r="196">
          <cell r="A196" t="str">
            <v>90091</v>
          </cell>
          <cell r="B196" t="str">
            <v>Virginia</v>
          </cell>
          <cell r="C196" t="str">
            <v>Kamp Washington Shopping Ctr</v>
          </cell>
          <cell r="D196">
            <v>71825</v>
          </cell>
          <cell r="E196">
            <v>71825</v>
          </cell>
          <cell r="F196">
            <v>1</v>
          </cell>
          <cell r="G196">
            <v>71825</v>
          </cell>
          <cell r="H196">
            <v>1</v>
          </cell>
          <cell r="I196">
            <v>71825</v>
          </cell>
          <cell r="J196">
            <v>1</v>
          </cell>
          <cell r="K196" t="str">
            <v>EAST</v>
          </cell>
          <cell r="L196" t="str">
            <v>Operating</v>
          </cell>
          <cell r="M196" t="str">
            <v>Same Store - Macquarie II</v>
          </cell>
          <cell r="N196" t="str">
            <v>MACQUARIE</v>
          </cell>
          <cell r="O196" t="str">
            <v>Northeast</v>
          </cell>
        </row>
        <row r="197">
          <cell r="A197" t="str">
            <v>675</v>
          </cell>
          <cell r="B197" t="str">
            <v>Texas</v>
          </cell>
          <cell r="C197" t="str">
            <v>Keller Town Center</v>
          </cell>
          <cell r="D197">
            <v>114937</v>
          </cell>
          <cell r="E197">
            <v>109515</v>
          </cell>
          <cell r="F197">
            <v>0.95282633094651847</v>
          </cell>
          <cell r="G197">
            <v>109515</v>
          </cell>
          <cell r="H197">
            <v>0.95282633094651847</v>
          </cell>
          <cell r="I197">
            <v>113737</v>
          </cell>
          <cell r="J197">
            <v>0.98955949781184471</v>
          </cell>
          <cell r="K197" t="str">
            <v>WEST</v>
          </cell>
          <cell r="L197" t="str">
            <v>Operating</v>
          </cell>
          <cell r="M197" t="str">
            <v>Same Store - Regency</v>
          </cell>
          <cell r="N197" t="str">
            <v>REGENCY</v>
          </cell>
          <cell r="O197" t="str">
            <v>Central</v>
          </cell>
        </row>
        <row r="198">
          <cell r="A198" t="str">
            <v>90072</v>
          </cell>
          <cell r="B198" t="str">
            <v>New England</v>
          </cell>
          <cell r="C198" t="str">
            <v>Kenhorst Plaza</v>
          </cell>
          <cell r="D198">
            <v>159150</v>
          </cell>
          <cell r="E198">
            <v>152280</v>
          </cell>
          <cell r="F198">
            <v>0.95683317624882191</v>
          </cell>
          <cell r="G198">
            <v>152280</v>
          </cell>
          <cell r="H198">
            <v>0.95683317624882191</v>
          </cell>
          <cell r="I198">
            <v>152280</v>
          </cell>
          <cell r="J198">
            <v>0.95683317624882191</v>
          </cell>
          <cell r="K198" t="str">
            <v>EAST</v>
          </cell>
          <cell r="L198" t="str">
            <v>Operating</v>
          </cell>
          <cell r="M198" t="str">
            <v>Same Store - Macquarie II</v>
          </cell>
          <cell r="N198" t="str">
            <v>MACQUARIE</v>
          </cell>
          <cell r="O198" t="str">
            <v>Northeast</v>
          </cell>
        </row>
        <row r="199">
          <cell r="A199" t="str">
            <v>512</v>
          </cell>
          <cell r="B199" t="str">
            <v>Carolina</v>
          </cell>
          <cell r="C199" t="str">
            <v>Kernersville Plaza</v>
          </cell>
          <cell r="D199">
            <v>72590</v>
          </cell>
          <cell r="E199">
            <v>68990</v>
          </cell>
          <cell r="F199">
            <v>0.95040639206502275</v>
          </cell>
          <cell r="G199">
            <v>70190</v>
          </cell>
          <cell r="H199">
            <v>0.96693759471001517</v>
          </cell>
          <cell r="I199">
            <v>71390</v>
          </cell>
          <cell r="J199">
            <v>0.98346879735500758</v>
          </cell>
          <cell r="K199" t="str">
            <v>EAST</v>
          </cell>
          <cell r="L199" t="str">
            <v>Operating</v>
          </cell>
          <cell r="M199" t="str">
            <v>Same Store - Regency</v>
          </cell>
          <cell r="N199" t="str">
            <v>REGENCY</v>
          </cell>
          <cell r="O199" t="str">
            <v>Southeast</v>
          </cell>
        </row>
        <row r="200">
          <cell r="A200" t="str">
            <v>483</v>
          </cell>
          <cell r="B200" t="str">
            <v>Maryland</v>
          </cell>
          <cell r="C200" t="str">
            <v>King Farm Village Center</v>
          </cell>
          <cell r="D200">
            <v>120326</v>
          </cell>
          <cell r="E200">
            <v>119100</v>
          </cell>
          <cell r="F200">
            <v>0.98981101341355981</v>
          </cell>
          <cell r="G200">
            <v>120326</v>
          </cell>
          <cell r="H200">
            <v>1</v>
          </cell>
          <cell r="I200">
            <v>120326</v>
          </cell>
          <cell r="J200">
            <v>1</v>
          </cell>
          <cell r="K200" t="str">
            <v>EAST</v>
          </cell>
          <cell r="L200" t="str">
            <v>Operating</v>
          </cell>
          <cell r="M200" t="str">
            <v>Same Store - CalSTRS</v>
          </cell>
          <cell r="N200" t="str">
            <v>CALSTRS</v>
          </cell>
          <cell r="O200" t="str">
            <v>Northeast</v>
          </cell>
        </row>
        <row r="201">
          <cell r="A201" t="str">
            <v>92051</v>
          </cell>
          <cell r="B201" t="str">
            <v>Atlanta</v>
          </cell>
          <cell r="C201" t="str">
            <v>King Plaza</v>
          </cell>
          <cell r="D201">
            <v>81432</v>
          </cell>
          <cell r="E201">
            <v>73479</v>
          </cell>
          <cell r="F201">
            <v>0.90233569112879453</v>
          </cell>
          <cell r="G201">
            <v>73479</v>
          </cell>
          <cell r="H201">
            <v>0.90233569112879453</v>
          </cell>
          <cell r="I201">
            <v>73479</v>
          </cell>
          <cell r="J201">
            <v>0.90233569112879453</v>
          </cell>
          <cell r="K201" t="str">
            <v>EAST</v>
          </cell>
          <cell r="L201" t="str">
            <v>Operating</v>
          </cell>
          <cell r="M201" t="str">
            <v>Non Same Store - Columbia</v>
          </cell>
          <cell r="N201" t="str">
            <v>COLUMBIA</v>
          </cell>
          <cell r="O201" t="str">
            <v>Southeast</v>
          </cell>
        </row>
        <row r="202">
          <cell r="A202" t="str">
            <v>429</v>
          </cell>
          <cell r="B202" t="str">
            <v>Tampa</v>
          </cell>
          <cell r="C202" t="str">
            <v>Kings Crossing Sun City</v>
          </cell>
          <cell r="D202">
            <v>75020</v>
          </cell>
          <cell r="E202">
            <v>75020</v>
          </cell>
          <cell r="F202">
            <v>1</v>
          </cell>
          <cell r="G202">
            <v>73820</v>
          </cell>
          <cell r="H202">
            <v>0.98400426552919218</v>
          </cell>
          <cell r="I202">
            <v>75020</v>
          </cell>
          <cell r="J202">
            <v>1</v>
          </cell>
          <cell r="K202" t="str">
            <v>EAST</v>
          </cell>
          <cell r="L202" t="str">
            <v>Operating</v>
          </cell>
          <cell r="M202" t="str">
            <v>Same Store - Macquarie I</v>
          </cell>
          <cell r="N202" t="str">
            <v>MACQUARIE</v>
          </cell>
          <cell r="O202" t="str">
            <v>Southeast</v>
          </cell>
        </row>
        <row r="203">
          <cell r="A203" t="str">
            <v>90092</v>
          </cell>
          <cell r="B203" t="str">
            <v>Virginia</v>
          </cell>
          <cell r="C203" t="str">
            <v>Kings Park Shopping Ctr</v>
          </cell>
          <cell r="D203">
            <v>74703</v>
          </cell>
          <cell r="E203">
            <v>74702</v>
          </cell>
          <cell r="F203">
            <v>0.99998661365674735</v>
          </cell>
          <cell r="G203">
            <v>74703</v>
          </cell>
          <cell r="H203">
            <v>1</v>
          </cell>
          <cell r="I203">
            <v>74703</v>
          </cell>
          <cell r="J203">
            <v>1</v>
          </cell>
          <cell r="K203" t="str">
            <v>EAST</v>
          </cell>
          <cell r="L203" t="str">
            <v>Operating</v>
          </cell>
          <cell r="M203" t="str">
            <v>Same Store - Macquarie II</v>
          </cell>
          <cell r="N203" t="str">
            <v>MACQUARIE</v>
          </cell>
          <cell r="O203" t="str">
            <v>Northeast</v>
          </cell>
        </row>
        <row r="204">
          <cell r="A204" t="str">
            <v>14601</v>
          </cell>
          <cell r="B204" t="str">
            <v>Ohio Valley</v>
          </cell>
          <cell r="C204" t="str">
            <v>Kingsdale Medical</v>
          </cell>
          <cell r="D204">
            <v>14823</v>
          </cell>
          <cell r="E204">
            <v>0</v>
          </cell>
          <cell r="F204">
            <v>0</v>
          </cell>
          <cell r="G204">
            <v>0</v>
          </cell>
          <cell r="H204">
            <v>0</v>
          </cell>
          <cell r="I204">
            <v>0</v>
          </cell>
          <cell r="J204">
            <v>0</v>
          </cell>
          <cell r="K204" t="str">
            <v>EAST</v>
          </cell>
          <cell r="L204" t="str">
            <v>Operating</v>
          </cell>
          <cell r="M204" t="str">
            <v>Same Store - Regency</v>
          </cell>
          <cell r="N204" t="str">
            <v>REGENCY</v>
          </cell>
          <cell r="O204" t="str">
            <v>Central</v>
          </cell>
        </row>
        <row r="205">
          <cell r="A205" t="str">
            <v>146</v>
          </cell>
          <cell r="B205" t="str">
            <v>Ohio Valley</v>
          </cell>
          <cell r="C205" t="str">
            <v>Kingsdale Shopping Center</v>
          </cell>
          <cell r="D205">
            <v>252055</v>
          </cell>
          <cell r="E205">
            <v>118825</v>
          </cell>
          <cell r="F205">
            <v>0.47142488742536354</v>
          </cell>
          <cell r="G205">
            <v>114386</v>
          </cell>
          <cell r="H205">
            <v>0.45381365178234911</v>
          </cell>
          <cell r="I205">
            <v>114386</v>
          </cell>
          <cell r="J205">
            <v>0.45381365178234911</v>
          </cell>
          <cell r="K205" t="str">
            <v>EAST</v>
          </cell>
          <cell r="L205" t="str">
            <v>Operating</v>
          </cell>
          <cell r="M205" t="str">
            <v>Same Store - Regency</v>
          </cell>
          <cell r="N205" t="str">
            <v>REGENCY</v>
          </cell>
          <cell r="O205" t="str">
            <v>Central</v>
          </cell>
        </row>
        <row r="206">
          <cell r="A206" t="str">
            <v>92025</v>
          </cell>
          <cell r="B206" t="str">
            <v>Upper Midwest</v>
          </cell>
          <cell r="C206" t="str">
            <v>Kirkwood Commons</v>
          </cell>
          <cell r="D206">
            <v>467703</v>
          </cell>
          <cell r="E206">
            <v>467703</v>
          </cell>
          <cell r="F206">
            <v>1</v>
          </cell>
          <cell r="G206">
            <v>467703</v>
          </cell>
          <cell r="H206">
            <v>1</v>
          </cell>
          <cell r="I206">
            <v>467703</v>
          </cell>
          <cell r="J206">
            <v>1</v>
          </cell>
          <cell r="K206" t="str">
            <v>EAST</v>
          </cell>
          <cell r="L206" t="str">
            <v>Operating</v>
          </cell>
          <cell r="M206" t="str">
            <v>Non Same Store - Macquarie IV</v>
          </cell>
          <cell r="N206" t="str">
            <v>MACQUARIE</v>
          </cell>
          <cell r="O206" t="str">
            <v>Central</v>
          </cell>
        </row>
        <row r="207">
          <cell r="A207" t="str">
            <v>90504</v>
          </cell>
          <cell r="B207" t="str">
            <v>Texas</v>
          </cell>
          <cell r="C207" t="str">
            <v>Kleinwood Center</v>
          </cell>
          <cell r="D207">
            <v>148964</v>
          </cell>
          <cell r="E207">
            <v>136504</v>
          </cell>
          <cell r="F207">
            <v>0.9163556295480787</v>
          </cell>
          <cell r="G207">
            <v>126085</v>
          </cell>
          <cell r="H207">
            <v>0.8464125560538116</v>
          </cell>
          <cell r="I207">
            <v>133969</v>
          </cell>
          <cell r="J207">
            <v>0.899338095110228</v>
          </cell>
          <cell r="K207" t="str">
            <v>WEST</v>
          </cell>
          <cell r="L207" t="str">
            <v>Operating</v>
          </cell>
          <cell r="M207" t="str">
            <v>Same Store - Macquarie III</v>
          </cell>
          <cell r="N207" t="str">
            <v>MACQUARIE</v>
          </cell>
          <cell r="O207" t="str">
            <v>Central</v>
          </cell>
        </row>
        <row r="208">
          <cell r="A208" t="str">
            <v>301</v>
          </cell>
          <cell r="B208" t="str">
            <v>Texas</v>
          </cell>
          <cell r="C208" t="str">
            <v>Kleinwood II</v>
          </cell>
          <cell r="D208">
            <v>45001</v>
          </cell>
          <cell r="E208">
            <v>45001</v>
          </cell>
          <cell r="F208">
            <v>1</v>
          </cell>
          <cell r="G208">
            <v>45001</v>
          </cell>
          <cell r="H208">
            <v>1</v>
          </cell>
          <cell r="I208">
            <v>45001</v>
          </cell>
          <cell r="J208">
            <v>1</v>
          </cell>
          <cell r="K208" t="str">
            <v>WEST</v>
          </cell>
          <cell r="L208" t="str">
            <v>Development</v>
          </cell>
          <cell r="M208" t="str">
            <v>Developments</v>
          </cell>
          <cell r="N208" t="str">
            <v>DEV-RCC</v>
          </cell>
          <cell r="O208" t="str">
            <v>Central</v>
          </cell>
        </row>
        <row r="209">
          <cell r="A209" t="str">
            <v>170</v>
          </cell>
          <cell r="B209" t="str">
            <v>Ohio Valley</v>
          </cell>
          <cell r="C209" t="str">
            <v>Kroger New Albany Center</v>
          </cell>
          <cell r="D209">
            <v>91722</v>
          </cell>
          <cell r="E209">
            <v>84105</v>
          </cell>
          <cell r="F209">
            <v>0.91695558317524695</v>
          </cell>
          <cell r="G209">
            <v>84105</v>
          </cell>
          <cell r="H209">
            <v>0.91695558317524695</v>
          </cell>
          <cell r="I209">
            <v>88293</v>
          </cell>
          <cell r="J209">
            <v>0.96261529404068813</v>
          </cell>
          <cell r="K209" t="str">
            <v>EAST</v>
          </cell>
          <cell r="L209" t="str">
            <v>Operating</v>
          </cell>
          <cell r="M209" t="str">
            <v>Same Store - Regency</v>
          </cell>
          <cell r="N209" t="str">
            <v>REGENCY</v>
          </cell>
          <cell r="O209" t="str">
            <v>Central</v>
          </cell>
        </row>
        <row r="210">
          <cell r="A210" t="str">
            <v>60189</v>
          </cell>
          <cell r="B210" t="str">
            <v>New England</v>
          </cell>
          <cell r="C210" t="str">
            <v>Kulpsville</v>
          </cell>
          <cell r="D210">
            <v>14820</v>
          </cell>
          <cell r="E210">
            <v>14820</v>
          </cell>
          <cell r="F210">
            <v>1</v>
          </cell>
          <cell r="G210">
            <v>14820</v>
          </cell>
          <cell r="H210">
            <v>1</v>
          </cell>
          <cell r="I210">
            <v>14820</v>
          </cell>
          <cell r="J210">
            <v>1</v>
          </cell>
          <cell r="K210" t="str">
            <v>EAST</v>
          </cell>
          <cell r="L210" t="str">
            <v>Development</v>
          </cell>
          <cell r="M210" t="str">
            <v>Developments</v>
          </cell>
          <cell r="N210" t="str">
            <v>DEV-RCC</v>
          </cell>
          <cell r="O210" t="str">
            <v>Northeast</v>
          </cell>
        </row>
        <row r="211">
          <cell r="A211" t="str">
            <v>90082</v>
          </cell>
          <cell r="B211" t="str">
            <v>Virginia</v>
          </cell>
          <cell r="C211" t="str">
            <v>Laburnum Park Shopping Ctr</v>
          </cell>
          <cell r="D211">
            <v>64992</v>
          </cell>
          <cell r="E211">
            <v>62892</v>
          </cell>
          <cell r="F211">
            <v>0.96768833087149186</v>
          </cell>
          <cell r="G211">
            <v>62082</v>
          </cell>
          <cell r="H211">
            <v>0.95522525849335305</v>
          </cell>
          <cell r="I211">
            <v>62082</v>
          </cell>
          <cell r="J211">
            <v>0.95522525849335305</v>
          </cell>
          <cell r="K211" t="str">
            <v>EAST</v>
          </cell>
          <cell r="L211" t="str">
            <v>Operating</v>
          </cell>
          <cell r="M211" t="str">
            <v>Same Store - Macquarie II</v>
          </cell>
          <cell r="N211" t="str">
            <v>MACQUARIE</v>
          </cell>
          <cell r="O211" t="str">
            <v>Northeast</v>
          </cell>
        </row>
        <row r="212">
          <cell r="A212" t="str">
            <v>90005</v>
          </cell>
          <cell r="B212" t="str">
            <v>California</v>
          </cell>
          <cell r="C212" t="str">
            <v>Laguna Niguel Plaza</v>
          </cell>
          <cell r="D212">
            <v>41943</v>
          </cell>
          <cell r="E212">
            <v>37901</v>
          </cell>
          <cell r="F212">
            <v>0.90363111842262123</v>
          </cell>
          <cell r="G212">
            <v>41943</v>
          </cell>
          <cell r="H212">
            <v>1</v>
          </cell>
          <cell r="I212">
            <v>41943</v>
          </cell>
          <cell r="J212">
            <v>1</v>
          </cell>
          <cell r="K212" t="str">
            <v>WEST</v>
          </cell>
          <cell r="L212" t="str">
            <v>Operating</v>
          </cell>
          <cell r="M212" t="str">
            <v>Same Store - Macquarie II</v>
          </cell>
          <cell r="N212" t="str">
            <v>MACQUARIE</v>
          </cell>
          <cell r="O212" t="str">
            <v>Pacific</v>
          </cell>
        </row>
        <row r="213">
          <cell r="A213" t="str">
            <v>515</v>
          </cell>
          <cell r="B213" t="str">
            <v>Carolina</v>
          </cell>
          <cell r="C213" t="str">
            <v>Lake Pine Plaza</v>
          </cell>
          <cell r="D213">
            <v>87691</v>
          </cell>
          <cell r="E213">
            <v>87690</v>
          </cell>
          <cell r="F213">
            <v>0.99998859632117321</v>
          </cell>
          <cell r="G213">
            <v>87690</v>
          </cell>
          <cell r="H213">
            <v>0.99998859632117321</v>
          </cell>
          <cell r="I213">
            <v>87690</v>
          </cell>
          <cell r="J213">
            <v>0.99998859632117321</v>
          </cell>
          <cell r="K213" t="str">
            <v>EAST</v>
          </cell>
          <cell r="L213" t="str">
            <v>Operating</v>
          </cell>
          <cell r="M213" t="str">
            <v>Same Store - Regency</v>
          </cell>
          <cell r="N213" t="str">
            <v>REGENCY</v>
          </cell>
          <cell r="O213" t="str">
            <v>Southeast</v>
          </cell>
        </row>
        <row r="214">
          <cell r="A214" t="str">
            <v>92011</v>
          </cell>
          <cell r="B214" t="str">
            <v>Upper Midwest</v>
          </cell>
          <cell r="C214" t="str">
            <v>Lake St Louis</v>
          </cell>
          <cell r="D214">
            <v>75643</v>
          </cell>
          <cell r="E214">
            <v>75643</v>
          </cell>
          <cell r="F214">
            <v>1</v>
          </cell>
          <cell r="G214">
            <v>75643</v>
          </cell>
          <cell r="H214">
            <v>1</v>
          </cell>
          <cell r="I214">
            <v>75643</v>
          </cell>
          <cell r="J214">
            <v>1</v>
          </cell>
          <cell r="K214" t="str">
            <v>EAST</v>
          </cell>
          <cell r="L214" t="str">
            <v>Operating</v>
          </cell>
          <cell r="M214" t="str">
            <v>Non Same Store - Macquarie IV</v>
          </cell>
          <cell r="N214" t="str">
            <v>MACQUARIE</v>
          </cell>
          <cell r="O214" t="str">
            <v>Central</v>
          </cell>
        </row>
        <row r="215">
          <cell r="A215" t="str">
            <v>60037</v>
          </cell>
          <cell r="B215" t="str">
            <v>Atlanta</v>
          </cell>
          <cell r="C215" t="str">
            <v>Lebanon Center</v>
          </cell>
          <cell r="D215">
            <v>63802</v>
          </cell>
          <cell r="E215">
            <v>49800</v>
          </cell>
          <cell r="F215">
            <v>0.78053979499075266</v>
          </cell>
          <cell r="G215">
            <v>61000</v>
          </cell>
          <cell r="H215">
            <v>0.9560828814143757</v>
          </cell>
          <cell r="I215">
            <v>63801</v>
          </cell>
          <cell r="J215">
            <v>0.9999843265101408</v>
          </cell>
          <cell r="K215" t="str">
            <v>EAST</v>
          </cell>
          <cell r="L215" t="str">
            <v>Development</v>
          </cell>
          <cell r="M215" t="str">
            <v>Developments</v>
          </cell>
          <cell r="N215" t="str">
            <v>DEV-RCC</v>
          </cell>
          <cell r="O215" t="str">
            <v>Southeast</v>
          </cell>
        </row>
        <row r="216">
          <cell r="A216" t="str">
            <v>523</v>
          </cell>
          <cell r="B216" t="str">
            <v>Texas</v>
          </cell>
          <cell r="C216" t="str">
            <v>Lebanon/Legacy Center</v>
          </cell>
          <cell r="D216">
            <v>56674</v>
          </cell>
          <cell r="E216">
            <v>55474</v>
          </cell>
          <cell r="F216">
            <v>0.97882626954158869</v>
          </cell>
          <cell r="G216">
            <v>53974</v>
          </cell>
          <cell r="H216">
            <v>0.95235910646857469</v>
          </cell>
          <cell r="I216">
            <v>52574</v>
          </cell>
          <cell r="J216">
            <v>0.92765642093376155</v>
          </cell>
          <cell r="K216" t="str">
            <v>WEST</v>
          </cell>
          <cell r="L216" t="str">
            <v>Operating</v>
          </cell>
          <cell r="M216" t="str">
            <v>Same Store - Regency</v>
          </cell>
          <cell r="N216" t="str">
            <v>REGENCY</v>
          </cell>
          <cell r="O216" t="str">
            <v>Central</v>
          </cell>
        </row>
        <row r="217">
          <cell r="A217" t="str">
            <v>755</v>
          </cell>
          <cell r="B217" t="str">
            <v>Maryland</v>
          </cell>
          <cell r="C217" t="str">
            <v>Lee Airport</v>
          </cell>
          <cell r="D217">
            <v>193917</v>
          </cell>
          <cell r="E217">
            <v>76845</v>
          </cell>
          <cell r="F217">
            <v>0.39627778895094296</v>
          </cell>
          <cell r="G217">
            <v>118917</v>
          </cell>
          <cell r="H217">
            <v>0.61323659091260696</v>
          </cell>
          <cell r="I217">
            <v>118917</v>
          </cell>
          <cell r="J217">
            <v>0.61323659091260696</v>
          </cell>
          <cell r="K217" t="str">
            <v>EAST</v>
          </cell>
          <cell r="L217" t="str">
            <v>Development</v>
          </cell>
          <cell r="M217" t="str">
            <v>Developments</v>
          </cell>
          <cell r="N217" t="str">
            <v>DEV-RCC</v>
          </cell>
          <cell r="O217" t="str">
            <v>Northeast</v>
          </cell>
        </row>
        <row r="218">
          <cell r="A218" t="str">
            <v>465</v>
          </cell>
          <cell r="B218" t="str">
            <v>Atlanta</v>
          </cell>
          <cell r="C218" t="str">
            <v>Lindbergh Crossing</v>
          </cell>
          <cell r="D218">
            <v>27059</v>
          </cell>
          <cell r="E218">
            <v>25970</v>
          </cell>
          <cell r="F218">
            <v>0.95975461029601983</v>
          </cell>
          <cell r="G218">
            <v>27059</v>
          </cell>
          <cell r="H218">
            <v>1</v>
          </cell>
          <cell r="I218">
            <v>27059</v>
          </cell>
          <cell r="J218">
            <v>1</v>
          </cell>
          <cell r="K218" t="str">
            <v>EAST</v>
          </cell>
          <cell r="L218" t="str">
            <v>Operating</v>
          </cell>
          <cell r="M218" t="str">
            <v>Same Store - Macquarie I</v>
          </cell>
          <cell r="N218" t="str">
            <v>MACQUARIE</v>
          </cell>
          <cell r="O218" t="str">
            <v>Southeast</v>
          </cell>
        </row>
        <row r="219">
          <cell r="A219" t="str">
            <v>622</v>
          </cell>
          <cell r="B219" t="str">
            <v>Rocky Mountain</v>
          </cell>
          <cell r="C219" t="str">
            <v>Littleton Square</v>
          </cell>
          <cell r="D219">
            <v>94222</v>
          </cell>
          <cell r="E219">
            <v>85306</v>
          </cell>
          <cell r="F219">
            <v>0.90537241833117532</v>
          </cell>
          <cell r="G219">
            <v>88527</v>
          </cell>
          <cell r="H219">
            <v>0.93955764046613321</v>
          </cell>
          <cell r="I219">
            <v>94257</v>
          </cell>
          <cell r="J219">
            <v>1.0003714631402432</v>
          </cell>
          <cell r="K219" t="str">
            <v>WEST</v>
          </cell>
          <cell r="L219" t="str">
            <v>Operating</v>
          </cell>
          <cell r="M219" t="str">
            <v>Same Store - Regency</v>
          </cell>
          <cell r="N219" t="str">
            <v>REGENCY</v>
          </cell>
          <cell r="O219" t="str">
            <v>Central</v>
          </cell>
        </row>
        <row r="220">
          <cell r="A220" t="str">
            <v>520</v>
          </cell>
          <cell r="B220" t="str">
            <v>Rocky Mountain</v>
          </cell>
          <cell r="C220" t="str">
            <v>Lloyd King Center</v>
          </cell>
          <cell r="D220">
            <v>83326</v>
          </cell>
          <cell r="E220">
            <v>83326</v>
          </cell>
          <cell r="F220">
            <v>1</v>
          </cell>
          <cell r="G220">
            <v>83326</v>
          </cell>
          <cell r="H220">
            <v>1</v>
          </cell>
          <cell r="I220">
            <v>79146</v>
          </cell>
          <cell r="J220">
            <v>0.9498355855315268</v>
          </cell>
          <cell r="K220" t="str">
            <v>WEST</v>
          </cell>
          <cell r="L220" t="str">
            <v>Operating</v>
          </cell>
          <cell r="M220" t="str">
            <v>Same Store - Regency</v>
          </cell>
          <cell r="N220" t="str">
            <v>REGENCY</v>
          </cell>
          <cell r="O220" t="str">
            <v>Central</v>
          </cell>
        </row>
        <row r="221">
          <cell r="A221" t="str">
            <v>634</v>
          </cell>
          <cell r="B221" t="str">
            <v>Bay Area</v>
          </cell>
          <cell r="C221" t="str">
            <v>Loehmanns Plaza California</v>
          </cell>
          <cell r="D221">
            <v>113310</v>
          </cell>
          <cell r="E221">
            <v>111038</v>
          </cell>
          <cell r="F221">
            <v>0.97994881299090986</v>
          </cell>
          <cell r="G221">
            <v>113310</v>
          </cell>
          <cell r="H221">
            <v>1</v>
          </cell>
          <cell r="I221">
            <v>113310</v>
          </cell>
          <cell r="J221">
            <v>1</v>
          </cell>
          <cell r="K221" t="str">
            <v>WEST</v>
          </cell>
          <cell r="L221" t="str">
            <v>Operating</v>
          </cell>
          <cell r="M221" t="str">
            <v>Same Store - Regency</v>
          </cell>
          <cell r="N221" t="str">
            <v>REGENCY</v>
          </cell>
          <cell r="O221" t="str">
            <v>Pacific</v>
          </cell>
        </row>
        <row r="222">
          <cell r="A222" t="str">
            <v>218</v>
          </cell>
          <cell r="B222" t="str">
            <v>Atlanta</v>
          </cell>
          <cell r="C222" t="str">
            <v>Loehmanns Plaza Georgia</v>
          </cell>
          <cell r="D222">
            <v>137139</v>
          </cell>
          <cell r="E222">
            <v>136339</v>
          </cell>
          <cell r="F222">
            <v>0.9941665025995523</v>
          </cell>
          <cell r="G222">
            <v>137139</v>
          </cell>
          <cell r="H222">
            <v>1</v>
          </cell>
          <cell r="I222">
            <v>135139</v>
          </cell>
          <cell r="J222">
            <v>0.98541625649888065</v>
          </cell>
          <cell r="K222" t="str">
            <v>EAST</v>
          </cell>
          <cell r="L222" t="str">
            <v>Operating</v>
          </cell>
          <cell r="M222" t="str">
            <v>Same Store - Regency</v>
          </cell>
          <cell r="N222" t="str">
            <v>REGENCY</v>
          </cell>
          <cell r="O222" t="str">
            <v>Southeast</v>
          </cell>
        </row>
        <row r="223">
          <cell r="A223" t="str">
            <v>60140</v>
          </cell>
          <cell r="B223" t="str">
            <v>Virginia</v>
          </cell>
          <cell r="C223" t="str">
            <v>Lorton Marketplace</v>
          </cell>
          <cell r="D223">
            <v>132445</v>
          </cell>
          <cell r="E223">
            <v>128055</v>
          </cell>
          <cell r="F223">
            <v>0.9668541658801767</v>
          </cell>
          <cell r="G223">
            <v>132445</v>
          </cell>
          <cell r="H223">
            <v>1</v>
          </cell>
          <cell r="I223">
            <v>132445</v>
          </cell>
          <cell r="J223">
            <v>1</v>
          </cell>
          <cell r="K223" t="str">
            <v>EAST</v>
          </cell>
          <cell r="L223" t="str">
            <v>Operating</v>
          </cell>
          <cell r="M223" t="str">
            <v>Same Store - Columbia</v>
          </cell>
          <cell r="N223" t="str">
            <v>COLUMBIA</v>
          </cell>
          <cell r="O223" t="str">
            <v>Northeast</v>
          </cell>
        </row>
        <row r="224">
          <cell r="A224" t="str">
            <v>60121</v>
          </cell>
          <cell r="B224" t="str">
            <v>Virginia</v>
          </cell>
          <cell r="C224" t="str">
            <v>Lorton Town Center</v>
          </cell>
          <cell r="D224">
            <v>51807</v>
          </cell>
          <cell r="E224">
            <v>49067</v>
          </cell>
          <cell r="F224">
            <v>0.94711139421313717</v>
          </cell>
          <cell r="G224">
            <v>39177</v>
          </cell>
          <cell r="H224">
            <v>0.7562105506977822</v>
          </cell>
          <cell r="I224">
            <v>39177</v>
          </cell>
          <cell r="J224">
            <v>0.7562105506977822</v>
          </cell>
          <cell r="K224" t="str">
            <v>EAST</v>
          </cell>
          <cell r="L224" t="str">
            <v>Operating</v>
          </cell>
          <cell r="M224" t="str">
            <v>Same Store - Columbia</v>
          </cell>
          <cell r="N224" t="str">
            <v>COLUMBIA</v>
          </cell>
          <cell r="O224" t="str">
            <v>Northeast</v>
          </cell>
        </row>
        <row r="225">
          <cell r="A225" t="str">
            <v>92052</v>
          </cell>
          <cell r="B225" t="str">
            <v>Atlanta</v>
          </cell>
          <cell r="C225" t="str">
            <v>Lost Mountain Shopping Center</v>
          </cell>
          <cell r="D225">
            <v>72568</v>
          </cell>
          <cell r="E225">
            <v>67621</v>
          </cell>
          <cell r="F225">
            <v>0.93182945650975635</v>
          </cell>
          <cell r="G225">
            <v>67621</v>
          </cell>
          <cell r="H225">
            <v>0.93182945650975635</v>
          </cell>
          <cell r="I225">
            <v>67621</v>
          </cell>
          <cell r="J225">
            <v>0.93182945650975635</v>
          </cell>
          <cell r="K225" t="str">
            <v>EAST</v>
          </cell>
          <cell r="L225" t="str">
            <v>Operating</v>
          </cell>
          <cell r="M225" t="str">
            <v>Non Same Store - Columbia</v>
          </cell>
          <cell r="N225" t="str">
            <v>COLUMBIA</v>
          </cell>
          <cell r="O225" t="str">
            <v>Southeast</v>
          </cell>
        </row>
        <row r="226">
          <cell r="A226" t="str">
            <v>303</v>
          </cell>
          <cell r="B226" t="str">
            <v>Rocky Mountain</v>
          </cell>
          <cell r="C226" t="str">
            <v>Loveland Shopping Center</v>
          </cell>
          <cell r="D226">
            <v>93142</v>
          </cell>
          <cell r="E226">
            <v>41643</v>
          </cell>
          <cell r="F226">
            <v>0.44709153765218701</v>
          </cell>
          <cell r="G226">
            <v>93142</v>
          </cell>
          <cell r="H226">
            <v>1</v>
          </cell>
          <cell r="I226">
            <v>93142</v>
          </cell>
          <cell r="J226">
            <v>1</v>
          </cell>
          <cell r="K226" t="str">
            <v>WEST</v>
          </cell>
          <cell r="L226" t="str">
            <v>Development</v>
          </cell>
          <cell r="M226" t="str">
            <v>Developments</v>
          </cell>
          <cell r="N226" t="str">
            <v>DEV-RCC</v>
          </cell>
          <cell r="O226" t="str">
            <v>Central</v>
          </cell>
        </row>
        <row r="227">
          <cell r="A227" t="str">
            <v>444</v>
          </cell>
          <cell r="B227" t="str">
            <v>Tampa</v>
          </cell>
          <cell r="C227" t="str">
            <v>Lynnhaven</v>
          </cell>
          <cell r="D227">
            <v>63871</v>
          </cell>
          <cell r="E227">
            <v>61071</v>
          </cell>
          <cell r="F227">
            <v>0.95616163830220291</v>
          </cell>
          <cell r="G227">
            <v>59671</v>
          </cell>
          <cell r="H227">
            <v>0.93424245745330436</v>
          </cell>
          <cell r="I227">
            <v>63871</v>
          </cell>
          <cell r="J227">
            <v>1</v>
          </cell>
          <cell r="K227" t="str">
            <v>EAST</v>
          </cell>
          <cell r="L227" t="str">
            <v>Operating</v>
          </cell>
          <cell r="M227" t="str">
            <v>Same Store - Macquarie I</v>
          </cell>
          <cell r="N227" t="str">
            <v>MACQUARIE</v>
          </cell>
          <cell r="O227" t="str">
            <v>Southeast</v>
          </cell>
        </row>
        <row r="228">
          <cell r="A228" t="str">
            <v>60214</v>
          </cell>
          <cell r="B228" t="str">
            <v>Pacific Northwest</v>
          </cell>
          <cell r="C228" t="str">
            <v>Lynnwood - H-Mart</v>
          </cell>
          <cell r="D228">
            <v>77028</v>
          </cell>
          <cell r="E228">
            <v>77028</v>
          </cell>
          <cell r="F228">
            <v>1</v>
          </cell>
          <cell r="G228">
            <v>77028</v>
          </cell>
          <cell r="H228">
            <v>1</v>
          </cell>
          <cell r="I228">
            <v>77028</v>
          </cell>
          <cell r="J228">
            <v>1</v>
          </cell>
          <cell r="K228" t="str">
            <v>WEST</v>
          </cell>
          <cell r="L228" t="str">
            <v>Development</v>
          </cell>
          <cell r="M228" t="str">
            <v>Developments</v>
          </cell>
          <cell r="N228" t="str">
            <v>DEV-RCC</v>
          </cell>
          <cell r="O228" t="str">
            <v>Pacific</v>
          </cell>
        </row>
        <row r="229">
          <cell r="A229" t="str">
            <v>60145</v>
          </cell>
          <cell r="B229" t="str">
            <v>Texas</v>
          </cell>
          <cell r="C229" t="str">
            <v>Main Street Center</v>
          </cell>
          <cell r="D229">
            <v>42754</v>
          </cell>
          <cell r="E229">
            <v>34791</v>
          </cell>
          <cell r="F229">
            <v>0.81374842120035551</v>
          </cell>
          <cell r="G229">
            <v>34791</v>
          </cell>
          <cell r="H229">
            <v>0.81374842120035551</v>
          </cell>
          <cell r="I229">
            <v>38738</v>
          </cell>
          <cell r="J229">
            <v>0.90606726855966691</v>
          </cell>
          <cell r="K229" t="str">
            <v>WEST</v>
          </cell>
          <cell r="L229" t="str">
            <v>Operating</v>
          </cell>
          <cell r="M229" t="str">
            <v>Same Store - Macquarie III</v>
          </cell>
          <cell r="N229" t="str">
            <v>MACQUARIE</v>
          </cell>
          <cell r="O229" t="str">
            <v>Central</v>
          </cell>
        </row>
        <row r="230">
          <cell r="A230" t="str">
            <v>90013</v>
          </cell>
          <cell r="B230" t="str">
            <v>Bay Area</v>
          </cell>
          <cell r="C230" t="str">
            <v>Mariposa Shopping Center</v>
          </cell>
          <cell r="D230">
            <v>126658</v>
          </cell>
          <cell r="E230">
            <v>124391</v>
          </cell>
          <cell r="F230">
            <v>0.98210140693836945</v>
          </cell>
          <cell r="G230">
            <v>123752</v>
          </cell>
          <cell r="H230">
            <v>0.97705632490644101</v>
          </cell>
          <cell r="I230">
            <v>126658</v>
          </cell>
          <cell r="J230">
            <v>1</v>
          </cell>
          <cell r="K230" t="str">
            <v>WEST</v>
          </cell>
          <cell r="L230" t="str">
            <v>Operating</v>
          </cell>
          <cell r="M230" t="str">
            <v>Same Store - Macquarie II</v>
          </cell>
          <cell r="N230" t="str">
            <v>MACQUARIE</v>
          </cell>
          <cell r="O230" t="str">
            <v>Pacific</v>
          </cell>
        </row>
        <row r="231">
          <cell r="A231" t="str">
            <v>60051</v>
          </cell>
          <cell r="B231" t="str">
            <v>Carolina</v>
          </cell>
          <cell r="C231" t="str">
            <v>Market at Buckwalter Place</v>
          </cell>
          <cell r="D231">
            <v>79102</v>
          </cell>
          <cell r="E231">
            <v>49800</v>
          </cell>
          <cell r="F231">
            <v>0.62956688832140784</v>
          </cell>
          <cell r="G231">
            <v>69550</v>
          </cell>
          <cell r="H231">
            <v>0.8792445197340143</v>
          </cell>
          <cell r="I231">
            <v>69550</v>
          </cell>
          <cell r="J231">
            <v>0.8792445197340143</v>
          </cell>
          <cell r="K231" t="str">
            <v>EAST</v>
          </cell>
          <cell r="L231" t="str">
            <v>Development</v>
          </cell>
          <cell r="M231" t="str">
            <v>Developments</v>
          </cell>
          <cell r="N231" t="str">
            <v>DEV-RCC</v>
          </cell>
          <cell r="O231" t="str">
            <v>Southeast</v>
          </cell>
        </row>
        <row r="232">
          <cell r="A232" t="str">
            <v>249</v>
          </cell>
          <cell r="B232" t="str">
            <v>Virginia</v>
          </cell>
          <cell r="C232" t="str">
            <v>Market at Opitz Crossing</v>
          </cell>
          <cell r="D232">
            <v>149791</v>
          </cell>
          <cell r="E232">
            <v>127860</v>
          </cell>
          <cell r="F232">
            <v>0.85358933447269858</v>
          </cell>
          <cell r="G232">
            <v>134279</v>
          </cell>
          <cell r="H232">
            <v>0.89644237637775304</v>
          </cell>
          <cell r="I232">
            <v>132419</v>
          </cell>
          <cell r="J232">
            <v>0.88402507493774662</v>
          </cell>
          <cell r="K232" t="str">
            <v>EAST</v>
          </cell>
          <cell r="L232" t="str">
            <v>Operating</v>
          </cell>
          <cell r="M232" t="str">
            <v>Same Store - Regency</v>
          </cell>
          <cell r="N232" t="str">
            <v>REGENCY</v>
          </cell>
          <cell r="O232" t="str">
            <v>Northeast</v>
          </cell>
        </row>
        <row r="233">
          <cell r="A233" t="str">
            <v>613</v>
          </cell>
          <cell r="B233" t="str">
            <v>Texas</v>
          </cell>
          <cell r="C233" t="str">
            <v>Market at Preston Forest</v>
          </cell>
          <cell r="D233">
            <v>91624</v>
          </cell>
          <cell r="E233">
            <v>78564</v>
          </cell>
          <cell r="F233">
            <v>0.85746092726796475</v>
          </cell>
          <cell r="G233">
            <v>78564</v>
          </cell>
          <cell r="H233">
            <v>0.85746092726796475</v>
          </cell>
          <cell r="I233">
            <v>90444</v>
          </cell>
          <cell r="J233">
            <v>0.9871212782677028</v>
          </cell>
          <cell r="K233" t="str">
            <v>WEST</v>
          </cell>
          <cell r="L233" t="str">
            <v>Operating</v>
          </cell>
          <cell r="M233" t="str">
            <v>Same Store - Regency</v>
          </cell>
          <cell r="N233" t="str">
            <v>REGENCY</v>
          </cell>
          <cell r="O233" t="str">
            <v>Central</v>
          </cell>
        </row>
        <row r="234">
          <cell r="A234" t="str">
            <v>615</v>
          </cell>
          <cell r="B234" t="str">
            <v>Texas</v>
          </cell>
          <cell r="C234" t="str">
            <v>Market at Round Rock</v>
          </cell>
          <cell r="D234">
            <v>123046</v>
          </cell>
          <cell r="E234">
            <v>114050</v>
          </cell>
          <cell r="F234">
            <v>0.92688913089413716</v>
          </cell>
          <cell r="G234">
            <v>106708</v>
          </cell>
          <cell r="H234">
            <v>0.86722038912276711</v>
          </cell>
          <cell r="I234">
            <v>106708</v>
          </cell>
          <cell r="J234">
            <v>0.86722038912276711</v>
          </cell>
          <cell r="K234" t="str">
            <v>WEST</v>
          </cell>
          <cell r="L234" t="str">
            <v>Operating</v>
          </cell>
          <cell r="M234" t="str">
            <v>Same Store - Regency</v>
          </cell>
          <cell r="N234" t="str">
            <v>REGENCY</v>
          </cell>
          <cell r="O234" t="str">
            <v>Central</v>
          </cell>
        </row>
        <row r="235">
          <cell r="A235" t="str">
            <v>112</v>
          </cell>
          <cell r="B235" t="str">
            <v>Tampa</v>
          </cell>
          <cell r="C235" t="str">
            <v>Marketplace  St Pete</v>
          </cell>
          <cell r="D235">
            <v>90296</v>
          </cell>
          <cell r="E235">
            <v>87096</v>
          </cell>
          <cell r="F235">
            <v>0.96456099937981754</v>
          </cell>
          <cell r="G235">
            <v>87782</v>
          </cell>
          <cell r="H235">
            <v>0.97215823513776911</v>
          </cell>
          <cell r="I235">
            <v>42676</v>
          </cell>
          <cell r="J235">
            <v>0.47262337202090898</v>
          </cell>
          <cell r="K235" t="str">
            <v>EAST</v>
          </cell>
          <cell r="L235" t="str">
            <v>Operating</v>
          </cell>
          <cell r="M235" t="str">
            <v>Same Store - Regency</v>
          </cell>
          <cell r="N235" t="str">
            <v>REGENCY</v>
          </cell>
          <cell r="O235" t="str">
            <v>Southeast</v>
          </cell>
        </row>
        <row r="236">
          <cell r="A236" t="str">
            <v>580</v>
          </cell>
          <cell r="B236" t="str">
            <v>Rocky Mountain</v>
          </cell>
          <cell r="C236" t="str">
            <v>Marketplace at Briargate</v>
          </cell>
          <cell r="D236">
            <v>29075</v>
          </cell>
          <cell r="E236">
            <v>29075</v>
          </cell>
          <cell r="F236">
            <v>1</v>
          </cell>
          <cell r="G236">
            <v>29075</v>
          </cell>
          <cell r="H236">
            <v>1</v>
          </cell>
          <cell r="I236">
            <v>29075</v>
          </cell>
          <cell r="J236">
            <v>1</v>
          </cell>
          <cell r="K236" t="str">
            <v>WEST</v>
          </cell>
          <cell r="L236" t="str">
            <v>Development</v>
          </cell>
          <cell r="M236" t="str">
            <v>Developments</v>
          </cell>
          <cell r="N236" t="str">
            <v>DEV-RCC</v>
          </cell>
          <cell r="O236" t="str">
            <v>Central</v>
          </cell>
        </row>
        <row r="237">
          <cell r="A237" t="str">
            <v>84</v>
          </cell>
          <cell r="B237" t="str">
            <v>S. E. Florida</v>
          </cell>
          <cell r="C237" t="str">
            <v>Martin Downs Village Center</v>
          </cell>
          <cell r="D237">
            <v>121946</v>
          </cell>
          <cell r="E237">
            <v>104697</v>
          </cell>
          <cell r="F237">
            <v>0.85855214603185015</v>
          </cell>
          <cell r="G237">
            <v>105009</v>
          </cell>
          <cell r="H237">
            <v>0.86111065553605692</v>
          </cell>
          <cell r="I237">
            <v>111053</v>
          </cell>
          <cell r="J237">
            <v>0.91067357682908834</v>
          </cell>
          <cell r="K237" t="str">
            <v>EAST</v>
          </cell>
          <cell r="L237" t="str">
            <v>Operating</v>
          </cell>
          <cell r="M237" t="str">
            <v>Same Store - Regency</v>
          </cell>
          <cell r="N237" t="str">
            <v>REGENCY</v>
          </cell>
          <cell r="O237" t="str">
            <v>Southeast</v>
          </cell>
        </row>
        <row r="238">
          <cell r="A238" t="str">
            <v>85</v>
          </cell>
          <cell r="B238" t="str">
            <v>S. E. Florida</v>
          </cell>
          <cell r="C238" t="str">
            <v>Martin Downs Village Shoppes</v>
          </cell>
          <cell r="D238">
            <v>48907</v>
          </cell>
          <cell r="E238">
            <v>48907</v>
          </cell>
          <cell r="F238">
            <v>1</v>
          </cell>
          <cell r="G238">
            <v>48907</v>
          </cell>
          <cell r="H238">
            <v>1</v>
          </cell>
          <cell r="I238">
            <v>46852</v>
          </cell>
          <cell r="J238">
            <v>0.95798147504447217</v>
          </cell>
          <cell r="K238" t="str">
            <v>EAST</v>
          </cell>
          <cell r="L238" t="str">
            <v>Operating</v>
          </cell>
          <cell r="M238" t="str">
            <v>Same Store - Regency</v>
          </cell>
          <cell r="N238" t="str">
            <v>REGENCY</v>
          </cell>
          <cell r="O238" t="str">
            <v>Southeast</v>
          </cell>
        </row>
        <row r="239">
          <cell r="A239" t="str">
            <v>503</v>
          </cell>
          <cell r="B239" t="str">
            <v>Ohio Valley</v>
          </cell>
          <cell r="C239" t="str">
            <v>Maxtown Road (Northgate)</v>
          </cell>
          <cell r="D239">
            <v>85100</v>
          </cell>
          <cell r="E239">
            <v>83700</v>
          </cell>
          <cell r="F239">
            <v>0.98354876615746178</v>
          </cell>
          <cell r="G239">
            <v>82300</v>
          </cell>
          <cell r="H239">
            <v>0.96709753231492357</v>
          </cell>
          <cell r="I239">
            <v>82300</v>
          </cell>
          <cell r="J239">
            <v>0.96709753231492357</v>
          </cell>
          <cell r="K239" t="str">
            <v>EAST</v>
          </cell>
          <cell r="L239" t="str">
            <v>Operating</v>
          </cell>
          <cell r="M239" t="str">
            <v>Same Store - Regency</v>
          </cell>
          <cell r="N239" t="str">
            <v>REGENCY</v>
          </cell>
          <cell r="O239" t="str">
            <v>Central</v>
          </cell>
        </row>
        <row r="240">
          <cell r="A240" t="str">
            <v>90067</v>
          </cell>
          <cell r="B240" t="str">
            <v>New England</v>
          </cell>
          <cell r="C240" t="str">
            <v>Mayfair Shopping Ctr</v>
          </cell>
          <cell r="D240">
            <v>112276</v>
          </cell>
          <cell r="E240">
            <v>104093</v>
          </cell>
          <cell r="F240">
            <v>0.92711710427874172</v>
          </cell>
          <cell r="G240">
            <v>111301</v>
          </cell>
          <cell r="H240">
            <v>0.9913160426092843</v>
          </cell>
          <cell r="I240">
            <v>111301</v>
          </cell>
          <cell r="J240">
            <v>0.9913160426092843</v>
          </cell>
          <cell r="K240" t="str">
            <v>EAST</v>
          </cell>
          <cell r="L240" t="str">
            <v>Operating</v>
          </cell>
          <cell r="M240" t="str">
            <v>Same Store - Macquarie II</v>
          </cell>
          <cell r="N240" t="str">
            <v>MACQUARIE</v>
          </cell>
          <cell r="O240" t="str">
            <v>Northeast</v>
          </cell>
        </row>
        <row r="241">
          <cell r="A241" t="str">
            <v>513</v>
          </cell>
          <cell r="B241" t="str">
            <v>Carolina</v>
          </cell>
          <cell r="C241" t="str">
            <v>Maynard Crossing</v>
          </cell>
          <cell r="D241">
            <v>122782</v>
          </cell>
          <cell r="E241">
            <v>112867</v>
          </cell>
          <cell r="F241">
            <v>0.91924712091348892</v>
          </cell>
          <cell r="G241">
            <v>116217</v>
          </cell>
          <cell r="H241">
            <v>0.94653125050903231</v>
          </cell>
          <cell r="I241">
            <v>119010</v>
          </cell>
          <cell r="J241">
            <v>0.96927888452704791</v>
          </cell>
          <cell r="K241" t="str">
            <v>EAST</v>
          </cell>
          <cell r="L241" t="str">
            <v>Operating</v>
          </cell>
          <cell r="M241" t="str">
            <v>Same Store - Regency</v>
          </cell>
          <cell r="N241" t="str">
            <v>REGENCY</v>
          </cell>
          <cell r="O241" t="str">
            <v>Southeast</v>
          </cell>
        </row>
        <row r="242">
          <cell r="A242" t="str">
            <v>90032</v>
          </cell>
          <cell r="B242" t="str">
            <v>Upper Midwest</v>
          </cell>
          <cell r="C242" t="str">
            <v>McHenry Commons Shop Ctr</v>
          </cell>
          <cell r="D242">
            <v>100526</v>
          </cell>
          <cell r="E242">
            <v>96676</v>
          </cell>
          <cell r="F242">
            <v>0.96170145037104826</v>
          </cell>
          <cell r="G242">
            <v>96620</v>
          </cell>
          <cell r="H242">
            <v>0.96114438055826357</v>
          </cell>
          <cell r="I242">
            <v>96620</v>
          </cell>
          <cell r="J242">
            <v>0.96114438055826357</v>
          </cell>
          <cell r="K242" t="str">
            <v>EAST</v>
          </cell>
          <cell r="L242" t="str">
            <v>Operating</v>
          </cell>
          <cell r="M242" t="str">
            <v>Same Store - Macquarie II</v>
          </cell>
          <cell r="N242" t="str">
            <v>MACQUARIE</v>
          </cell>
          <cell r="O242" t="str">
            <v>Central</v>
          </cell>
        </row>
        <row r="243">
          <cell r="A243" t="str">
            <v>90074</v>
          </cell>
          <cell r="B243" t="str">
            <v>Texas</v>
          </cell>
          <cell r="C243" t="str">
            <v>Memorial Collection Shop Ctr</v>
          </cell>
          <cell r="D243">
            <v>103330</v>
          </cell>
          <cell r="E243">
            <v>100738</v>
          </cell>
          <cell r="F243">
            <v>0.97491531984902735</v>
          </cell>
          <cell r="G243">
            <v>99138</v>
          </cell>
          <cell r="H243">
            <v>0.95943094938546403</v>
          </cell>
          <cell r="I243">
            <v>101570</v>
          </cell>
          <cell r="J243">
            <v>0.98296719249008035</v>
          </cell>
          <cell r="K243" t="str">
            <v>WEST</v>
          </cell>
          <cell r="L243" t="str">
            <v>Operating</v>
          </cell>
          <cell r="M243" t="str">
            <v>Same Store - Macquarie II</v>
          </cell>
          <cell r="N243" t="str">
            <v>MACQUARIE</v>
          </cell>
          <cell r="O243" t="str">
            <v>Central</v>
          </cell>
        </row>
        <row r="244">
          <cell r="A244" t="str">
            <v>90068</v>
          </cell>
          <cell r="B244" t="str">
            <v>New England</v>
          </cell>
          <cell r="C244" t="str">
            <v>Mercer Square Shopping Ctr</v>
          </cell>
          <cell r="D244">
            <v>91400</v>
          </cell>
          <cell r="E244">
            <v>91400</v>
          </cell>
          <cell r="F244">
            <v>1</v>
          </cell>
          <cell r="G244">
            <v>91400</v>
          </cell>
          <cell r="H244">
            <v>1</v>
          </cell>
          <cell r="I244">
            <v>91400</v>
          </cell>
          <cell r="J244">
            <v>1</v>
          </cell>
          <cell r="K244" t="str">
            <v>EAST</v>
          </cell>
          <cell r="L244" t="str">
            <v>Operating</v>
          </cell>
          <cell r="M244" t="str">
            <v>Same Store - Macquarie II</v>
          </cell>
          <cell r="N244" t="str">
            <v>MACQUARIE</v>
          </cell>
          <cell r="O244" t="str">
            <v>Northeast</v>
          </cell>
        </row>
        <row r="245">
          <cell r="A245" t="str">
            <v>60077</v>
          </cell>
          <cell r="B245" t="str">
            <v>Tampa</v>
          </cell>
          <cell r="C245" t="str">
            <v>Merchants Crossing</v>
          </cell>
          <cell r="D245">
            <v>213739</v>
          </cell>
          <cell r="E245">
            <v>200084</v>
          </cell>
          <cell r="F245">
            <v>0.93611367134682955</v>
          </cell>
          <cell r="G245">
            <v>196029</v>
          </cell>
          <cell r="H245">
            <v>0.91714193478962658</v>
          </cell>
          <cell r="I245">
            <v>212139</v>
          </cell>
          <cell r="J245">
            <v>0.99251423465067212</v>
          </cell>
          <cell r="K245" t="str">
            <v>EAST</v>
          </cell>
          <cell r="L245" t="str">
            <v>Operating</v>
          </cell>
          <cell r="M245" t="str">
            <v>Same Store - Macquarie I</v>
          </cell>
          <cell r="N245" t="str">
            <v>MACQUARIE</v>
          </cell>
          <cell r="O245" t="str">
            <v>Southeast</v>
          </cell>
        </row>
        <row r="246">
          <cell r="A246" t="str">
            <v>428</v>
          </cell>
          <cell r="B246" t="str">
            <v>Carolina</v>
          </cell>
          <cell r="C246" t="str">
            <v>Merchants Village</v>
          </cell>
          <cell r="D246">
            <v>79724</v>
          </cell>
          <cell r="E246">
            <v>79724</v>
          </cell>
          <cell r="F246">
            <v>1</v>
          </cell>
          <cell r="G246">
            <v>79724</v>
          </cell>
          <cell r="H246">
            <v>1</v>
          </cell>
          <cell r="I246">
            <v>79724</v>
          </cell>
          <cell r="J246">
            <v>1</v>
          </cell>
          <cell r="K246" t="str">
            <v>EAST</v>
          </cell>
          <cell r="L246" t="str">
            <v>Operating</v>
          </cell>
          <cell r="M246" t="str">
            <v>Same Store - Macquarie I</v>
          </cell>
          <cell r="N246" t="str">
            <v>MACQUARIE</v>
          </cell>
          <cell r="O246" t="str">
            <v>Southeast</v>
          </cell>
        </row>
        <row r="247">
          <cell r="A247" t="str">
            <v>579</v>
          </cell>
          <cell r="B247" t="str">
            <v>New England</v>
          </cell>
          <cell r="C247" t="str">
            <v>Merrimack Shopping Center</v>
          </cell>
          <cell r="D247">
            <v>88293</v>
          </cell>
          <cell r="E247">
            <v>65201</v>
          </cell>
          <cell r="F247">
            <v>0.73846171270655658</v>
          </cell>
          <cell r="G247">
            <v>88293</v>
          </cell>
          <cell r="H247">
            <v>1</v>
          </cell>
          <cell r="I247">
            <v>88293</v>
          </cell>
          <cell r="J247">
            <v>1</v>
          </cell>
          <cell r="K247" t="str">
            <v>EAST</v>
          </cell>
          <cell r="L247" t="str">
            <v>Development</v>
          </cell>
          <cell r="M247" t="str">
            <v>Developments</v>
          </cell>
          <cell r="N247" t="str">
            <v>DEV-RCC</v>
          </cell>
          <cell r="O247" t="str">
            <v>Northeast</v>
          </cell>
        </row>
        <row r="248">
          <cell r="A248" t="str">
            <v>60043</v>
          </cell>
          <cell r="B248" t="str">
            <v>Carolina</v>
          </cell>
          <cell r="C248" t="str">
            <v>Middle Creek Commons</v>
          </cell>
          <cell r="D248">
            <v>73635</v>
          </cell>
          <cell r="E248">
            <v>58633</v>
          </cell>
          <cell r="F248">
            <v>0.79626536293881989</v>
          </cell>
          <cell r="G248">
            <v>73633</v>
          </cell>
          <cell r="H248">
            <v>0.99997283900319145</v>
          </cell>
          <cell r="I248">
            <v>73633</v>
          </cell>
          <cell r="J248">
            <v>0.99997283900319145</v>
          </cell>
          <cell r="K248" t="str">
            <v>EAST</v>
          </cell>
          <cell r="L248" t="str">
            <v>Development</v>
          </cell>
          <cell r="M248" t="str">
            <v>Developments</v>
          </cell>
          <cell r="N248" t="str">
            <v>DEV-RCC</v>
          </cell>
          <cell r="O248" t="str">
            <v>Southeast</v>
          </cell>
        </row>
        <row r="249">
          <cell r="A249" t="str">
            <v>43</v>
          </cell>
          <cell r="B249" t="str">
            <v>Tampa</v>
          </cell>
          <cell r="C249" t="str">
            <v>Millhopper</v>
          </cell>
          <cell r="D249">
            <v>84065</v>
          </cell>
          <cell r="E249">
            <v>84065</v>
          </cell>
          <cell r="F249">
            <v>1</v>
          </cell>
          <cell r="G249">
            <v>83565</v>
          </cell>
          <cell r="H249">
            <v>0.9940522214952715</v>
          </cell>
          <cell r="I249">
            <v>83565</v>
          </cell>
          <cell r="J249">
            <v>0.9940522214952715</v>
          </cell>
          <cell r="K249" t="str">
            <v>EAST</v>
          </cell>
          <cell r="L249" t="str">
            <v>Operating</v>
          </cell>
          <cell r="M249" t="str">
            <v>Same Store - Regency</v>
          </cell>
          <cell r="N249" t="str">
            <v>REGENCY</v>
          </cell>
          <cell r="O249" t="str">
            <v>Southeast</v>
          </cell>
        </row>
        <row r="250">
          <cell r="A250" t="str">
            <v>90050</v>
          </cell>
          <cell r="B250" t="str">
            <v>Maryland</v>
          </cell>
          <cell r="C250" t="str">
            <v>Mitchellville Plaza</v>
          </cell>
          <cell r="D250">
            <v>156125</v>
          </cell>
          <cell r="E250">
            <v>145024</v>
          </cell>
          <cell r="F250">
            <v>0.92889671737389912</v>
          </cell>
          <cell r="G250">
            <v>150098</v>
          </cell>
          <cell r="H250">
            <v>0.96139631705364292</v>
          </cell>
          <cell r="I250">
            <v>147328</v>
          </cell>
          <cell r="J250">
            <v>0.94365412329863896</v>
          </cell>
          <cell r="K250" t="str">
            <v>EAST</v>
          </cell>
          <cell r="L250" t="str">
            <v>Operating</v>
          </cell>
          <cell r="M250" t="str">
            <v>Same Store - Macquarie II</v>
          </cell>
          <cell r="N250" t="str">
            <v>MACQUARIE</v>
          </cell>
          <cell r="O250" t="str">
            <v>Northeast</v>
          </cell>
        </row>
        <row r="251">
          <cell r="A251" t="str">
            <v>609</v>
          </cell>
          <cell r="B251" t="str">
            <v>Texas</v>
          </cell>
          <cell r="C251" t="str">
            <v>Mockingbird Common</v>
          </cell>
          <cell r="D251">
            <v>120321</v>
          </cell>
          <cell r="E251">
            <v>118271</v>
          </cell>
          <cell r="F251">
            <v>0.98296224266753107</v>
          </cell>
          <cell r="G251">
            <v>115285</v>
          </cell>
          <cell r="H251">
            <v>0.9581452946700908</v>
          </cell>
          <cell r="I251">
            <v>114822</v>
          </cell>
          <cell r="J251">
            <v>0.9542972548432942</v>
          </cell>
          <cell r="K251" t="str">
            <v>WEST</v>
          </cell>
          <cell r="L251" t="str">
            <v>Operating</v>
          </cell>
          <cell r="M251" t="str">
            <v>Same Store - Regency</v>
          </cell>
          <cell r="N251" t="str">
            <v>REGENCY</v>
          </cell>
          <cell r="O251" t="str">
            <v>Central</v>
          </cell>
        </row>
        <row r="252">
          <cell r="A252" t="str">
            <v>92038</v>
          </cell>
          <cell r="B252" t="str">
            <v>Upper Midwest</v>
          </cell>
          <cell r="C252" t="str">
            <v>Montvale Commons</v>
          </cell>
          <cell r="D252">
            <v>73937</v>
          </cell>
          <cell r="E252">
            <v>73937</v>
          </cell>
          <cell r="F252">
            <v>1</v>
          </cell>
          <cell r="G252">
            <v>72537</v>
          </cell>
          <cell r="H252">
            <v>0.98106496070979343</v>
          </cell>
          <cell r="I252">
            <v>73937</v>
          </cell>
          <cell r="J252">
            <v>1</v>
          </cell>
          <cell r="K252" t="str">
            <v>EAST</v>
          </cell>
          <cell r="L252" t="str">
            <v>Operating</v>
          </cell>
          <cell r="M252" t="str">
            <v>Non Same Store - Macquarie IV</v>
          </cell>
          <cell r="N252" t="str">
            <v>MACQUARIE</v>
          </cell>
          <cell r="O252" t="str">
            <v>Central</v>
          </cell>
        </row>
        <row r="253">
          <cell r="A253" t="str">
            <v>186</v>
          </cell>
          <cell r="B253" t="str">
            <v>Rocky Mountain</v>
          </cell>
          <cell r="C253" t="str">
            <v>Monument Jackson Creek</v>
          </cell>
          <cell r="D253">
            <v>85263</v>
          </cell>
          <cell r="E253">
            <v>85263</v>
          </cell>
          <cell r="F253">
            <v>1</v>
          </cell>
          <cell r="G253">
            <v>85263</v>
          </cell>
          <cell r="H253">
            <v>1</v>
          </cell>
          <cell r="I253">
            <v>85263</v>
          </cell>
          <cell r="J253">
            <v>1</v>
          </cell>
          <cell r="K253" t="str">
            <v>WEST</v>
          </cell>
          <cell r="L253" t="str">
            <v>Operating</v>
          </cell>
          <cell r="M253" t="str">
            <v>Same Store - Regency</v>
          </cell>
          <cell r="N253" t="str">
            <v>REGENCY</v>
          </cell>
          <cell r="O253" t="str">
            <v>Central</v>
          </cell>
        </row>
        <row r="254">
          <cell r="A254" t="str">
            <v>645</v>
          </cell>
          <cell r="B254" t="str">
            <v>California</v>
          </cell>
          <cell r="C254" t="str">
            <v>Morningside Plaza</v>
          </cell>
          <cell r="D254">
            <v>91222</v>
          </cell>
          <cell r="E254">
            <v>87666</v>
          </cell>
          <cell r="F254">
            <v>0.96101817544013501</v>
          </cell>
          <cell r="G254">
            <v>91222</v>
          </cell>
          <cell r="H254">
            <v>1</v>
          </cell>
          <cell r="I254">
            <v>91222</v>
          </cell>
          <cell r="J254">
            <v>1</v>
          </cell>
          <cell r="K254" t="str">
            <v>WEST</v>
          </cell>
          <cell r="L254" t="str">
            <v>Operating</v>
          </cell>
          <cell r="M254" t="str">
            <v>Same Store - Regency</v>
          </cell>
          <cell r="N254" t="str">
            <v>REGENCY</v>
          </cell>
          <cell r="O254" t="str">
            <v>Pacific</v>
          </cell>
        </row>
        <row r="255">
          <cell r="A255" t="str">
            <v>90502</v>
          </cell>
          <cell r="B255" t="str">
            <v>Carolina</v>
          </cell>
          <cell r="C255" t="str">
            <v>Murray Landing</v>
          </cell>
          <cell r="D255">
            <v>64359</v>
          </cell>
          <cell r="E255">
            <v>62934</v>
          </cell>
          <cell r="F255">
            <v>0.9778585745583368</v>
          </cell>
          <cell r="G255">
            <v>61534</v>
          </cell>
          <cell r="H255">
            <v>0.95610559517705374</v>
          </cell>
          <cell r="I255">
            <v>62959</v>
          </cell>
          <cell r="J255">
            <v>0.97824702061871693</v>
          </cell>
          <cell r="K255" t="str">
            <v>EAST</v>
          </cell>
          <cell r="L255" t="str">
            <v>Operating</v>
          </cell>
          <cell r="M255" t="str">
            <v>Same Store - Macquarie III</v>
          </cell>
          <cell r="N255" t="str">
            <v>MACQUARIE</v>
          </cell>
          <cell r="O255" t="str">
            <v>Southeast</v>
          </cell>
        </row>
        <row r="256">
          <cell r="A256" t="str">
            <v>662</v>
          </cell>
          <cell r="B256" t="str">
            <v>Pacific Northwest</v>
          </cell>
          <cell r="C256" t="str">
            <v>Murrayhill Marketplace</v>
          </cell>
          <cell r="D256">
            <v>148967</v>
          </cell>
          <cell r="E256">
            <v>148323</v>
          </cell>
          <cell r="F256">
            <v>0.99567689488275923</v>
          </cell>
          <cell r="G256">
            <v>141717</v>
          </cell>
          <cell r="H256">
            <v>0.95133150295031788</v>
          </cell>
          <cell r="I256">
            <v>142212</v>
          </cell>
          <cell r="J256">
            <v>0.95465438654198576</v>
          </cell>
          <cell r="K256" t="str">
            <v>WEST</v>
          </cell>
          <cell r="L256" t="str">
            <v>Operating</v>
          </cell>
          <cell r="M256" t="str">
            <v>Same Store - Regency</v>
          </cell>
          <cell r="N256" t="str">
            <v>REGENCY</v>
          </cell>
          <cell r="O256" t="str">
            <v>Pacific</v>
          </cell>
        </row>
        <row r="257">
          <cell r="A257" t="str">
            <v>60052</v>
          </cell>
          <cell r="B257" t="str">
            <v>Southern California</v>
          </cell>
          <cell r="C257" t="str">
            <v>Murrieta Marketplace</v>
          </cell>
          <cell r="D257">
            <v>335212</v>
          </cell>
          <cell r="E257">
            <v>105934</v>
          </cell>
          <cell r="F257">
            <v>0.31602090617281003</v>
          </cell>
          <cell r="G257">
            <v>105934</v>
          </cell>
          <cell r="H257">
            <v>0.31602090617281003</v>
          </cell>
          <cell r="I257">
            <v>105934</v>
          </cell>
          <cell r="J257">
            <v>0.31602090617281003</v>
          </cell>
          <cell r="K257" t="str">
            <v>WEST</v>
          </cell>
          <cell r="L257" t="str">
            <v>Development</v>
          </cell>
          <cell r="M257" t="str">
            <v>Developments</v>
          </cell>
          <cell r="N257" t="str">
            <v>DEV-RCC</v>
          </cell>
          <cell r="O257" t="str">
            <v>Pacific</v>
          </cell>
        </row>
        <row r="258">
          <cell r="A258" t="str">
            <v>60267</v>
          </cell>
          <cell r="B258" t="str">
            <v>Tampa</v>
          </cell>
          <cell r="C258" t="str">
            <v>Naples Walk</v>
          </cell>
          <cell r="D258">
            <v>125390</v>
          </cell>
          <cell r="E258">
            <v>124340</v>
          </cell>
          <cell r="F258">
            <v>0.99162612648536563</v>
          </cell>
          <cell r="G258">
            <v>124340</v>
          </cell>
          <cell r="H258">
            <v>0.99162612648536563</v>
          </cell>
          <cell r="I258">
            <v>124340</v>
          </cell>
          <cell r="J258">
            <v>0.99162612648536563</v>
          </cell>
          <cell r="K258" t="str">
            <v>EAST</v>
          </cell>
          <cell r="L258" t="str">
            <v>Operating</v>
          </cell>
          <cell r="M258" t="str">
            <v>Non Same Store - Regency</v>
          </cell>
          <cell r="N258" t="str">
            <v>REGENCY</v>
          </cell>
          <cell r="O258" t="str">
            <v>Southeast</v>
          </cell>
        </row>
        <row r="259">
          <cell r="A259" t="str">
            <v>157</v>
          </cell>
          <cell r="B259" t="str">
            <v>Atlanta</v>
          </cell>
          <cell r="C259" t="str">
            <v>Nashboro</v>
          </cell>
          <cell r="D259">
            <v>86811</v>
          </cell>
          <cell r="E259">
            <v>85411</v>
          </cell>
          <cell r="F259">
            <v>0.98387301148471973</v>
          </cell>
          <cell r="G259">
            <v>86811</v>
          </cell>
          <cell r="H259">
            <v>1</v>
          </cell>
          <cell r="I259">
            <v>86811</v>
          </cell>
          <cell r="J259">
            <v>1</v>
          </cell>
          <cell r="K259" t="str">
            <v>EAST</v>
          </cell>
          <cell r="L259" t="str">
            <v>Operating</v>
          </cell>
          <cell r="M259" t="str">
            <v>Same Store - Regency</v>
          </cell>
          <cell r="N259" t="str">
            <v>REGENCY</v>
          </cell>
          <cell r="O259" t="str">
            <v>Southeast</v>
          </cell>
        </row>
        <row r="260">
          <cell r="A260" t="str">
            <v>90009</v>
          </cell>
          <cell r="B260" t="str">
            <v>Southern California</v>
          </cell>
          <cell r="C260" t="str">
            <v>Navajo Shopping Center</v>
          </cell>
          <cell r="D260">
            <v>102138</v>
          </cell>
          <cell r="E260">
            <v>102138</v>
          </cell>
          <cell r="F260">
            <v>1</v>
          </cell>
          <cell r="G260">
            <v>94138</v>
          </cell>
          <cell r="H260">
            <v>0.92167459711370892</v>
          </cell>
          <cell r="I260">
            <v>102138</v>
          </cell>
          <cell r="J260">
            <v>1</v>
          </cell>
          <cell r="K260" t="str">
            <v>WEST</v>
          </cell>
          <cell r="L260" t="str">
            <v>Operating</v>
          </cell>
          <cell r="M260" t="str">
            <v>Same Store - Macquarie II</v>
          </cell>
          <cell r="N260" t="str">
            <v>MACQUARIE</v>
          </cell>
          <cell r="O260" t="str">
            <v>Pacific</v>
          </cell>
        </row>
        <row r="261">
          <cell r="A261" t="str">
            <v>90026</v>
          </cell>
          <cell r="B261" t="str">
            <v>New England</v>
          </cell>
          <cell r="C261" t="str">
            <v>Newark Shopping Center</v>
          </cell>
          <cell r="D261">
            <v>183017</v>
          </cell>
          <cell r="E261">
            <v>128050</v>
          </cell>
          <cell r="F261">
            <v>0.69966178005321911</v>
          </cell>
          <cell r="G261">
            <v>138490</v>
          </cell>
          <cell r="H261">
            <v>0.75670566122272798</v>
          </cell>
          <cell r="I261">
            <v>134211</v>
          </cell>
          <cell r="J261">
            <v>0.73332531950583824</v>
          </cell>
          <cell r="K261" t="str">
            <v>EAST</v>
          </cell>
          <cell r="L261" t="str">
            <v>Operating</v>
          </cell>
          <cell r="M261" t="str">
            <v>Same Store - Macquarie II</v>
          </cell>
          <cell r="N261" t="str">
            <v>MACQUARIE</v>
          </cell>
          <cell r="O261" t="str">
            <v>Northeast</v>
          </cell>
        </row>
        <row r="262">
          <cell r="A262" t="str">
            <v>20</v>
          </cell>
          <cell r="B262" t="str">
            <v>Tampa</v>
          </cell>
          <cell r="C262" t="str">
            <v>Newberry Square</v>
          </cell>
          <cell r="D262">
            <v>180524</v>
          </cell>
          <cell r="E262">
            <v>175161</v>
          </cell>
          <cell r="F262">
            <v>0.97029203873169223</v>
          </cell>
          <cell r="G262">
            <v>175161</v>
          </cell>
          <cell r="H262">
            <v>0.97029203873169223</v>
          </cell>
          <cell r="I262">
            <v>177961</v>
          </cell>
          <cell r="J262">
            <v>0.98580244178059429</v>
          </cell>
          <cell r="K262" t="str">
            <v>EAST</v>
          </cell>
          <cell r="L262" t="str">
            <v>Operating</v>
          </cell>
          <cell r="M262" t="str">
            <v>Same Store - Regency</v>
          </cell>
          <cell r="N262" t="str">
            <v>REGENCY</v>
          </cell>
          <cell r="O262" t="str">
            <v>Southeast</v>
          </cell>
        </row>
        <row r="263">
          <cell r="A263" t="str">
            <v>647</v>
          </cell>
          <cell r="B263" t="str">
            <v>California</v>
          </cell>
          <cell r="C263" t="str">
            <v>Newland Center</v>
          </cell>
          <cell r="D263">
            <v>149140</v>
          </cell>
          <cell r="E263">
            <v>149140</v>
          </cell>
          <cell r="F263">
            <v>1</v>
          </cell>
          <cell r="G263">
            <v>149140</v>
          </cell>
          <cell r="H263">
            <v>1</v>
          </cell>
          <cell r="I263">
            <v>149140</v>
          </cell>
          <cell r="J263">
            <v>1</v>
          </cell>
          <cell r="K263" t="str">
            <v>WEST</v>
          </cell>
          <cell r="L263" t="str">
            <v>Operating</v>
          </cell>
          <cell r="M263" t="str">
            <v>Same Store - Regency</v>
          </cell>
          <cell r="N263" t="str">
            <v>REGENCY</v>
          </cell>
          <cell r="O263" t="str">
            <v>Pacific</v>
          </cell>
        </row>
        <row r="264">
          <cell r="A264" t="str">
            <v>60147</v>
          </cell>
          <cell r="B264" t="str">
            <v>California</v>
          </cell>
          <cell r="C264" t="str">
            <v>Newport and Menifee</v>
          </cell>
          <cell r="D264">
            <v>62269</v>
          </cell>
          <cell r="E264">
            <v>13969</v>
          </cell>
          <cell r="F264">
            <v>0.22433313526795035</v>
          </cell>
          <cell r="G264">
            <v>13969</v>
          </cell>
          <cell r="H264">
            <v>0.22433313526795035</v>
          </cell>
          <cell r="I264">
            <v>13969</v>
          </cell>
          <cell r="J264">
            <v>0.22433313526795035</v>
          </cell>
          <cell r="K264" t="str">
            <v>WEST</v>
          </cell>
          <cell r="L264" t="str">
            <v>Development</v>
          </cell>
          <cell r="M264" t="str">
            <v>Developments</v>
          </cell>
          <cell r="N264" t="str">
            <v>DEV-RCC</v>
          </cell>
          <cell r="O264" t="str">
            <v>Pacific</v>
          </cell>
        </row>
        <row r="265">
          <cell r="A265" t="str">
            <v>90069</v>
          </cell>
          <cell r="B265" t="str">
            <v>New England</v>
          </cell>
          <cell r="C265" t="str">
            <v>Newtown Square Shopping Ctr</v>
          </cell>
          <cell r="D265">
            <v>146893</v>
          </cell>
          <cell r="E265">
            <v>135148</v>
          </cell>
          <cell r="F265">
            <v>0.9200438414356028</v>
          </cell>
          <cell r="G265">
            <v>131307</v>
          </cell>
          <cell r="H265">
            <v>0.89389555662965559</v>
          </cell>
          <cell r="I265">
            <v>140723</v>
          </cell>
          <cell r="J265">
            <v>0.95799663700789006</v>
          </cell>
          <cell r="K265" t="str">
            <v>EAST</v>
          </cell>
          <cell r="L265" t="str">
            <v>Operating</v>
          </cell>
          <cell r="M265" t="str">
            <v>Same Store - Macquarie II</v>
          </cell>
          <cell r="N265" t="str">
            <v>MACQUARIE</v>
          </cell>
          <cell r="O265" t="str">
            <v>Northeast</v>
          </cell>
        </row>
        <row r="266">
          <cell r="A266" t="str">
            <v>60078</v>
          </cell>
          <cell r="B266" t="str">
            <v>North Florida</v>
          </cell>
          <cell r="C266" t="str">
            <v>Nocatee Town Center</v>
          </cell>
          <cell r="D266">
            <v>81082</v>
          </cell>
          <cell r="E266">
            <v>54340</v>
          </cell>
          <cell r="F266">
            <v>0.67018573789497049</v>
          </cell>
          <cell r="G266">
            <v>54340</v>
          </cell>
          <cell r="H266">
            <v>0.67018573789497049</v>
          </cell>
          <cell r="I266">
            <v>54340</v>
          </cell>
          <cell r="J266">
            <v>0.67018573789497049</v>
          </cell>
          <cell r="K266" t="str">
            <v>EAST</v>
          </cell>
          <cell r="L266" t="str">
            <v>Development</v>
          </cell>
          <cell r="M266" t="str">
            <v>Developments</v>
          </cell>
          <cell r="N266" t="str">
            <v>DEV-RCC</v>
          </cell>
          <cell r="O266" t="str">
            <v>Southeast</v>
          </cell>
        </row>
        <row r="267">
          <cell r="A267" t="str">
            <v>616</v>
          </cell>
          <cell r="B267" t="str">
            <v>Texas</v>
          </cell>
          <cell r="C267" t="str">
            <v>North Hills</v>
          </cell>
          <cell r="D267">
            <v>144020</v>
          </cell>
          <cell r="E267">
            <v>141970</v>
          </cell>
          <cell r="F267">
            <v>0.98576586585196502</v>
          </cell>
          <cell r="G267">
            <v>137844</v>
          </cell>
          <cell r="H267">
            <v>0.95711706707401745</v>
          </cell>
          <cell r="I267">
            <v>135854</v>
          </cell>
          <cell r="J267">
            <v>0.94329954173031527</v>
          </cell>
          <cell r="K267" t="str">
            <v>WEST</v>
          </cell>
          <cell r="L267" t="str">
            <v>Operating</v>
          </cell>
          <cell r="M267" t="str">
            <v>Same Store - Regency</v>
          </cell>
          <cell r="N267" t="str">
            <v>REGENCY</v>
          </cell>
          <cell r="O267" t="str">
            <v>Central</v>
          </cell>
        </row>
        <row r="268">
          <cell r="A268" t="str">
            <v>60266</v>
          </cell>
          <cell r="B268" t="str">
            <v>Tampa</v>
          </cell>
          <cell r="C268" t="str">
            <v>Northgate Square</v>
          </cell>
          <cell r="D268">
            <v>75495</v>
          </cell>
          <cell r="E268">
            <v>75495</v>
          </cell>
          <cell r="F268">
            <v>1</v>
          </cell>
          <cell r="G268">
            <v>75495</v>
          </cell>
          <cell r="H268">
            <v>1</v>
          </cell>
          <cell r="I268">
            <v>75495</v>
          </cell>
          <cell r="J268">
            <v>1</v>
          </cell>
          <cell r="K268" t="str">
            <v>EAST</v>
          </cell>
          <cell r="L268" t="str">
            <v>Operating</v>
          </cell>
          <cell r="M268" t="str">
            <v>Non Same Store - Regency</v>
          </cell>
          <cell r="N268" t="str">
            <v>REGENCY</v>
          </cell>
          <cell r="O268" t="str">
            <v>Southeast</v>
          </cell>
        </row>
        <row r="269">
          <cell r="A269" t="str">
            <v>468</v>
          </cell>
          <cell r="B269" t="str">
            <v>Atlanta</v>
          </cell>
          <cell r="C269" t="str">
            <v>Northlake Promenade</v>
          </cell>
          <cell r="D269">
            <v>25394</v>
          </cell>
          <cell r="E269">
            <v>23044</v>
          </cell>
          <cell r="F269">
            <v>0.90745845475309128</v>
          </cell>
          <cell r="G269">
            <v>23044</v>
          </cell>
          <cell r="H269">
            <v>0.90745845475309128</v>
          </cell>
          <cell r="I269">
            <v>23044</v>
          </cell>
          <cell r="J269">
            <v>0.90745845475309128</v>
          </cell>
          <cell r="K269" t="str">
            <v>EAST</v>
          </cell>
          <cell r="L269" t="str">
            <v>Operating</v>
          </cell>
          <cell r="M269" t="str">
            <v>Same Store - Macquarie I</v>
          </cell>
          <cell r="N269" t="str">
            <v>MACQUARIE</v>
          </cell>
          <cell r="O269" t="str">
            <v>Southeast</v>
          </cell>
        </row>
        <row r="270">
          <cell r="A270" t="str">
            <v>197</v>
          </cell>
          <cell r="B270" t="str">
            <v>Atlanta</v>
          </cell>
          <cell r="C270" t="str">
            <v>Northlake Village I</v>
          </cell>
          <cell r="D270">
            <v>141685</v>
          </cell>
          <cell r="E270">
            <v>133158</v>
          </cell>
          <cell r="F270">
            <v>0.9398172001270424</v>
          </cell>
          <cell r="G270">
            <v>135942</v>
          </cell>
          <cell r="H270">
            <v>0.95946642199244803</v>
          </cell>
          <cell r="I270">
            <v>138107</v>
          </cell>
          <cell r="J270">
            <v>0.9747467974732682</v>
          </cell>
          <cell r="K270" t="str">
            <v>EAST</v>
          </cell>
          <cell r="L270" t="str">
            <v>Operating</v>
          </cell>
          <cell r="M270" t="str">
            <v>Same Store - Regency</v>
          </cell>
          <cell r="N270" t="str">
            <v>REGENCY</v>
          </cell>
          <cell r="O270" t="str">
            <v>Southeast</v>
          </cell>
        </row>
        <row r="271">
          <cell r="A271" t="str">
            <v>90041</v>
          </cell>
          <cell r="B271" t="str">
            <v>Maryland</v>
          </cell>
          <cell r="C271" t="str">
            <v>Northway Shopping Ctr</v>
          </cell>
          <cell r="D271">
            <v>98016</v>
          </cell>
          <cell r="E271">
            <v>96576</v>
          </cell>
          <cell r="F271">
            <v>0.98530852105778644</v>
          </cell>
          <cell r="G271">
            <v>96576</v>
          </cell>
          <cell r="H271">
            <v>0.98530852105778644</v>
          </cell>
          <cell r="I271">
            <v>96576</v>
          </cell>
          <cell r="J271">
            <v>0.98530852105778644</v>
          </cell>
          <cell r="K271" t="str">
            <v>EAST</v>
          </cell>
          <cell r="L271" t="str">
            <v>Operating</v>
          </cell>
          <cell r="M271" t="str">
            <v>Same Store - Macquarie II</v>
          </cell>
          <cell r="N271" t="str">
            <v>MACQUARIE</v>
          </cell>
          <cell r="O271" t="str">
            <v>Northeast</v>
          </cell>
        </row>
        <row r="272">
          <cell r="A272" t="str">
            <v>92012</v>
          </cell>
          <cell r="B272" t="str">
            <v>Upper Midwest</v>
          </cell>
          <cell r="C272" t="str">
            <v>O'Fallon Centre</v>
          </cell>
          <cell r="D272">
            <v>71300</v>
          </cell>
          <cell r="E272">
            <v>65375</v>
          </cell>
          <cell r="F272">
            <v>0.91690042075736322</v>
          </cell>
          <cell r="G272">
            <v>65035</v>
          </cell>
          <cell r="H272">
            <v>0.91213183730715286</v>
          </cell>
          <cell r="I272">
            <v>71300</v>
          </cell>
          <cell r="J272">
            <v>1</v>
          </cell>
          <cell r="K272" t="str">
            <v>EAST</v>
          </cell>
          <cell r="L272" t="str">
            <v>Operating</v>
          </cell>
          <cell r="M272" t="str">
            <v>Non Same Store - Macquarie IV</v>
          </cell>
          <cell r="N272" t="str">
            <v>MACQUARIE</v>
          </cell>
          <cell r="O272" t="str">
            <v>Central</v>
          </cell>
        </row>
        <row r="273">
          <cell r="A273" t="str">
            <v>642</v>
          </cell>
          <cell r="B273" t="str">
            <v>California</v>
          </cell>
          <cell r="C273" t="str">
            <v>Oakbrook Plaza</v>
          </cell>
          <cell r="D273">
            <v>83279</v>
          </cell>
          <cell r="E273">
            <v>81879</v>
          </cell>
          <cell r="F273">
            <v>0.98318903925359336</v>
          </cell>
          <cell r="G273">
            <v>79579</v>
          </cell>
          <cell r="H273">
            <v>0.95557103231306817</v>
          </cell>
          <cell r="I273">
            <v>83279</v>
          </cell>
          <cell r="J273">
            <v>1</v>
          </cell>
          <cell r="K273" t="str">
            <v>WEST</v>
          </cell>
          <cell r="L273" t="str">
            <v>Operating</v>
          </cell>
          <cell r="M273" t="str">
            <v>Same Store - Regency</v>
          </cell>
          <cell r="N273" t="str">
            <v>REGENCY</v>
          </cell>
          <cell r="O273" t="str">
            <v>Pacific</v>
          </cell>
        </row>
        <row r="274">
          <cell r="A274" t="str">
            <v>60036</v>
          </cell>
          <cell r="B274" t="str">
            <v>North Florida</v>
          </cell>
          <cell r="C274" t="str">
            <v>Oakleaf Commons</v>
          </cell>
          <cell r="D274">
            <v>73719</v>
          </cell>
          <cell r="E274">
            <v>56917</v>
          </cell>
          <cell r="F274">
            <v>0.77208046772202554</v>
          </cell>
          <cell r="G274">
            <v>65202</v>
          </cell>
          <cell r="H274">
            <v>0.88446669108370979</v>
          </cell>
          <cell r="I274">
            <v>73719</v>
          </cell>
          <cell r="J274">
            <v>1</v>
          </cell>
          <cell r="K274" t="str">
            <v>EAST</v>
          </cell>
          <cell r="L274" t="str">
            <v>Development</v>
          </cell>
          <cell r="M274" t="str">
            <v>Developments</v>
          </cell>
          <cell r="N274" t="str">
            <v>DEV-RCC</v>
          </cell>
          <cell r="O274" t="str">
            <v>Southeast</v>
          </cell>
        </row>
        <row r="275">
          <cell r="A275" t="str">
            <v>90036</v>
          </cell>
          <cell r="B275" t="str">
            <v>Upper Midwest</v>
          </cell>
          <cell r="C275" t="str">
            <v>Oaks Shopping Ctr</v>
          </cell>
          <cell r="D275">
            <v>135006</v>
          </cell>
          <cell r="E275">
            <v>120679</v>
          </cell>
          <cell r="F275">
            <v>0.89387879057227082</v>
          </cell>
          <cell r="G275">
            <v>117050</v>
          </cell>
          <cell r="H275">
            <v>0.86699850377020282</v>
          </cell>
          <cell r="I275">
            <v>126230</v>
          </cell>
          <cell r="J275">
            <v>0.93499548168229563</v>
          </cell>
          <cell r="K275" t="str">
            <v>EAST</v>
          </cell>
          <cell r="L275" t="str">
            <v>Operating</v>
          </cell>
          <cell r="M275" t="str">
            <v>Same Store - Macquarie II</v>
          </cell>
          <cell r="N275" t="str">
            <v>MACQUARIE</v>
          </cell>
          <cell r="O275" t="str">
            <v>Central</v>
          </cell>
        </row>
        <row r="276">
          <cell r="A276" t="str">
            <v>436</v>
          </cell>
          <cell r="B276" t="str">
            <v>Tampa</v>
          </cell>
          <cell r="C276" t="str">
            <v>Ocala Corners</v>
          </cell>
          <cell r="D276">
            <v>86772</v>
          </cell>
          <cell r="E276">
            <v>86772</v>
          </cell>
          <cell r="F276">
            <v>1</v>
          </cell>
          <cell r="G276">
            <v>86772</v>
          </cell>
          <cell r="H276">
            <v>1</v>
          </cell>
          <cell r="I276">
            <v>86772</v>
          </cell>
          <cell r="J276">
            <v>1</v>
          </cell>
          <cell r="K276" t="str">
            <v>EAST</v>
          </cell>
          <cell r="L276" t="str">
            <v>Operating</v>
          </cell>
          <cell r="M276" t="str">
            <v>Same Store - Macquarie I</v>
          </cell>
          <cell r="N276" t="str">
            <v>MACQUARIE</v>
          </cell>
          <cell r="O276" t="str">
            <v>Southeast</v>
          </cell>
        </row>
        <row r="277">
          <cell r="A277" t="str">
            <v>134</v>
          </cell>
          <cell r="B277" t="str">
            <v>North Florida</v>
          </cell>
          <cell r="C277" t="str">
            <v>Old St Augustine Plaza</v>
          </cell>
          <cell r="D277">
            <v>232459</v>
          </cell>
          <cell r="E277">
            <v>231409</v>
          </cell>
          <cell r="F277">
            <v>0.99548307443463147</v>
          </cell>
          <cell r="G277">
            <v>229659</v>
          </cell>
          <cell r="H277">
            <v>0.98795486515901731</v>
          </cell>
          <cell r="I277">
            <v>230619</v>
          </cell>
          <cell r="J277">
            <v>0.9920846256759257</v>
          </cell>
          <cell r="K277" t="str">
            <v>EAST</v>
          </cell>
          <cell r="L277" t="str">
            <v>Operating</v>
          </cell>
          <cell r="M277" t="str">
            <v>Same Store - Regency</v>
          </cell>
          <cell r="N277" t="str">
            <v>REGENCY</v>
          </cell>
          <cell r="O277" t="str">
            <v>Southeast</v>
          </cell>
        </row>
        <row r="278">
          <cell r="A278" t="str">
            <v>60040</v>
          </cell>
          <cell r="B278" t="str">
            <v>Carolina</v>
          </cell>
          <cell r="C278" t="str">
            <v>Orangeburg &amp; Central</v>
          </cell>
          <cell r="D278">
            <v>14820</v>
          </cell>
          <cell r="E278">
            <v>14820</v>
          </cell>
          <cell r="F278">
            <v>1</v>
          </cell>
          <cell r="G278">
            <v>14820</v>
          </cell>
          <cell r="H278">
            <v>1</v>
          </cell>
          <cell r="I278">
            <v>14820</v>
          </cell>
          <cell r="J278">
            <v>1</v>
          </cell>
          <cell r="K278" t="str">
            <v>EAST</v>
          </cell>
          <cell r="L278" t="str">
            <v>Development</v>
          </cell>
          <cell r="M278" t="str">
            <v>Developments</v>
          </cell>
          <cell r="N278" t="str">
            <v>DEV-RCC</v>
          </cell>
          <cell r="O278" t="str">
            <v>Southeast</v>
          </cell>
        </row>
        <row r="279">
          <cell r="A279" t="str">
            <v>441</v>
          </cell>
          <cell r="B279" t="str">
            <v>Atlanta</v>
          </cell>
          <cell r="C279" t="str">
            <v>Orchard Square</v>
          </cell>
          <cell r="D279">
            <v>93222</v>
          </cell>
          <cell r="E279">
            <v>75621</v>
          </cell>
          <cell r="F279">
            <v>0.81119263693119648</v>
          </cell>
          <cell r="G279">
            <v>75622</v>
          </cell>
          <cell r="H279">
            <v>0.8112033640127867</v>
          </cell>
          <cell r="I279">
            <v>80822</v>
          </cell>
          <cell r="J279">
            <v>0.86698418828173607</v>
          </cell>
          <cell r="K279" t="str">
            <v>EAST</v>
          </cell>
          <cell r="L279" t="str">
            <v>Operating</v>
          </cell>
          <cell r="M279" t="str">
            <v>Same Store - Macquarie I</v>
          </cell>
          <cell r="N279" t="str">
            <v>MACQUARIE</v>
          </cell>
          <cell r="O279" t="str">
            <v>Southeast</v>
          </cell>
        </row>
        <row r="280">
          <cell r="A280" t="str">
            <v>91014</v>
          </cell>
          <cell r="B280" t="str">
            <v>Pacific Northwest</v>
          </cell>
          <cell r="C280" t="str">
            <v>Orchards Market Center I</v>
          </cell>
          <cell r="D280">
            <v>100663</v>
          </cell>
          <cell r="E280">
            <v>100663</v>
          </cell>
          <cell r="F280">
            <v>1</v>
          </cell>
          <cell r="G280">
            <v>100663</v>
          </cell>
          <cell r="H280">
            <v>1</v>
          </cell>
          <cell r="I280">
            <v>100663</v>
          </cell>
          <cell r="J280">
            <v>1</v>
          </cell>
          <cell r="K280" t="str">
            <v>WEST</v>
          </cell>
          <cell r="L280" t="str">
            <v>Operating</v>
          </cell>
          <cell r="M280" t="str">
            <v>Same Store-Open Ended Fund</v>
          </cell>
          <cell r="N280" t="str">
            <v>OPEN_FUND</v>
          </cell>
          <cell r="O280" t="str">
            <v>Pacific</v>
          </cell>
        </row>
        <row r="281">
          <cell r="A281" t="str">
            <v>762</v>
          </cell>
          <cell r="B281" t="str">
            <v>Pacific Northwest</v>
          </cell>
          <cell r="C281" t="str">
            <v>Orchards Market Center II</v>
          </cell>
          <cell r="D281">
            <v>77478</v>
          </cell>
          <cell r="E281">
            <v>69678</v>
          </cell>
          <cell r="F281">
            <v>0.89932626035777896</v>
          </cell>
          <cell r="G281">
            <v>77478</v>
          </cell>
          <cell r="H281">
            <v>1</v>
          </cell>
          <cell r="I281">
            <v>69678</v>
          </cell>
          <cell r="J281">
            <v>0.89932626035777896</v>
          </cell>
          <cell r="K281" t="str">
            <v>WEST</v>
          </cell>
          <cell r="L281" t="str">
            <v>Development</v>
          </cell>
          <cell r="M281" t="str">
            <v>Developments</v>
          </cell>
          <cell r="N281" t="str">
            <v>DEV-RCC</v>
          </cell>
          <cell r="O281" t="str">
            <v>Pacific</v>
          </cell>
        </row>
        <row r="282">
          <cell r="A282" t="str">
            <v>90099</v>
          </cell>
          <cell r="B282" t="str">
            <v>Pacific Northwest</v>
          </cell>
          <cell r="C282" t="str">
            <v>Overlake Fashion Plaza</v>
          </cell>
          <cell r="D282">
            <v>80555</v>
          </cell>
          <cell r="E282">
            <v>80555</v>
          </cell>
          <cell r="F282">
            <v>1</v>
          </cell>
          <cell r="G282">
            <v>80555</v>
          </cell>
          <cell r="H282">
            <v>1</v>
          </cell>
          <cell r="I282">
            <v>80555</v>
          </cell>
          <cell r="J282">
            <v>1</v>
          </cell>
          <cell r="K282" t="str">
            <v>WEST</v>
          </cell>
          <cell r="L282" t="str">
            <v>Operating</v>
          </cell>
          <cell r="M282" t="str">
            <v>Same Store - Macquarie II</v>
          </cell>
          <cell r="N282" t="str">
            <v>MACQUARIE</v>
          </cell>
          <cell r="O282" t="str">
            <v>Pacific</v>
          </cell>
        </row>
        <row r="283">
          <cell r="A283" t="str">
            <v>209</v>
          </cell>
          <cell r="B283" t="str">
            <v>Atlanta</v>
          </cell>
          <cell r="C283" t="str">
            <v>Paces Ferry Plaza</v>
          </cell>
          <cell r="D283">
            <v>61697</v>
          </cell>
          <cell r="E283">
            <v>61695</v>
          </cell>
          <cell r="F283">
            <v>0.99996758351297466</v>
          </cell>
          <cell r="G283">
            <v>49696</v>
          </cell>
          <cell r="H283">
            <v>0.80548486960468091</v>
          </cell>
          <cell r="I283">
            <v>61696</v>
          </cell>
          <cell r="J283">
            <v>0.99998379175648733</v>
          </cell>
          <cell r="K283" t="str">
            <v>EAST</v>
          </cell>
          <cell r="L283" t="str">
            <v>Operating</v>
          </cell>
          <cell r="M283" t="str">
            <v>Same Store - Regency</v>
          </cell>
          <cell r="N283" t="str">
            <v>REGENCY</v>
          </cell>
          <cell r="O283" t="str">
            <v>Southeast</v>
          </cell>
        </row>
        <row r="284">
          <cell r="A284" t="str">
            <v>448</v>
          </cell>
          <cell r="B284" t="str">
            <v>North Florida</v>
          </cell>
          <cell r="C284" t="str">
            <v>Palm Harbor Shopping Village</v>
          </cell>
          <cell r="D284">
            <v>166041</v>
          </cell>
          <cell r="E284">
            <v>152849</v>
          </cell>
          <cell r="F284">
            <v>0.92054974373799248</v>
          </cell>
          <cell r="G284">
            <v>154296</v>
          </cell>
          <cell r="H284">
            <v>0.92926445877825359</v>
          </cell>
          <cell r="I284">
            <v>162325</v>
          </cell>
          <cell r="J284">
            <v>0.9776199854252865</v>
          </cell>
          <cell r="K284" t="str">
            <v>EAST</v>
          </cell>
          <cell r="L284" t="str">
            <v>Operating</v>
          </cell>
          <cell r="M284" t="str">
            <v>Same Store - Macquarie I</v>
          </cell>
          <cell r="N284" t="str">
            <v>MACQUARIE</v>
          </cell>
          <cell r="O284" t="str">
            <v>Southeast</v>
          </cell>
        </row>
        <row r="285">
          <cell r="A285" t="str">
            <v>408</v>
          </cell>
          <cell r="B285" t="str">
            <v>Rocky Mountain</v>
          </cell>
          <cell r="C285" t="str">
            <v>Palm Valley Marketplace</v>
          </cell>
          <cell r="D285">
            <v>107633</v>
          </cell>
          <cell r="E285">
            <v>105633</v>
          </cell>
          <cell r="F285">
            <v>0.98141833824198899</v>
          </cell>
          <cell r="G285">
            <v>107633</v>
          </cell>
          <cell r="H285">
            <v>1</v>
          </cell>
          <cell r="I285">
            <v>105633</v>
          </cell>
          <cell r="J285">
            <v>0.98141833824198899</v>
          </cell>
          <cell r="K285" t="str">
            <v>WEST</v>
          </cell>
          <cell r="L285" t="str">
            <v>Operating</v>
          </cell>
          <cell r="M285" t="str">
            <v>Same Store - Columbia</v>
          </cell>
          <cell r="N285" t="str">
            <v>COLUMBIA</v>
          </cell>
          <cell r="O285" t="str">
            <v>Central</v>
          </cell>
        </row>
        <row r="286">
          <cell r="A286" t="str">
            <v>598</v>
          </cell>
          <cell r="B286" t="str">
            <v>Texas</v>
          </cell>
          <cell r="C286" t="str">
            <v>Panther Creek</v>
          </cell>
          <cell r="D286">
            <v>165560</v>
          </cell>
          <cell r="E286">
            <v>165560</v>
          </cell>
          <cell r="F286">
            <v>1</v>
          </cell>
          <cell r="G286">
            <v>162020</v>
          </cell>
          <cell r="H286">
            <v>0.97861802367721673</v>
          </cell>
          <cell r="I286">
            <v>158631</v>
          </cell>
          <cell r="J286">
            <v>0.95814810340661993</v>
          </cell>
          <cell r="K286" t="str">
            <v>WEST</v>
          </cell>
          <cell r="L286" t="str">
            <v>Operating</v>
          </cell>
          <cell r="M286" t="str">
            <v>Same Store - Regency</v>
          </cell>
          <cell r="N286" t="str">
            <v>REGENCY</v>
          </cell>
          <cell r="O286" t="str">
            <v>Central</v>
          </cell>
        </row>
        <row r="287">
          <cell r="A287" t="str">
            <v>164</v>
          </cell>
          <cell r="B287" t="str">
            <v>Ohio Valley</v>
          </cell>
          <cell r="C287" t="str">
            <v>Park Place Shopping Center</v>
          </cell>
          <cell r="D287">
            <v>106833</v>
          </cell>
          <cell r="E287">
            <v>62955</v>
          </cell>
          <cell r="F287">
            <v>0.58928420993513242</v>
          </cell>
          <cell r="G287">
            <v>60038</v>
          </cell>
          <cell r="H287">
            <v>0.56197991257383018</v>
          </cell>
          <cell r="I287">
            <v>60038</v>
          </cell>
          <cell r="J287">
            <v>0.56197991257383018</v>
          </cell>
          <cell r="K287" t="str">
            <v>EAST</v>
          </cell>
          <cell r="L287" t="str">
            <v>Operating</v>
          </cell>
          <cell r="M287" t="str">
            <v>Same Store - Regency</v>
          </cell>
          <cell r="N287" t="str">
            <v>REGENCY</v>
          </cell>
          <cell r="O287" t="str">
            <v>Central</v>
          </cell>
        </row>
        <row r="288">
          <cell r="A288" t="str">
            <v>409</v>
          </cell>
          <cell r="B288" t="str">
            <v>California</v>
          </cell>
          <cell r="C288" t="str">
            <v>Park Plaza Shopping Center</v>
          </cell>
          <cell r="D288">
            <v>194396</v>
          </cell>
          <cell r="E288">
            <v>190016</v>
          </cell>
          <cell r="F288">
            <v>0.97746867219490108</v>
          </cell>
          <cell r="G288">
            <v>190208</v>
          </cell>
          <cell r="H288">
            <v>0.97845634683841232</v>
          </cell>
          <cell r="I288">
            <v>191963</v>
          </cell>
          <cell r="J288">
            <v>0.98748431037675677</v>
          </cell>
          <cell r="K288" t="str">
            <v>WEST</v>
          </cell>
          <cell r="L288" t="str">
            <v>Operating</v>
          </cell>
          <cell r="M288" t="str">
            <v>Same Store - Columbia</v>
          </cell>
          <cell r="N288" t="str">
            <v>COLUMBIA</v>
          </cell>
          <cell r="O288" t="str">
            <v>Pacific</v>
          </cell>
        </row>
        <row r="289">
          <cell r="A289" t="str">
            <v>90042</v>
          </cell>
          <cell r="B289" t="str">
            <v>New England</v>
          </cell>
          <cell r="C289" t="str">
            <v>Parkville Shopping Center</v>
          </cell>
          <cell r="D289">
            <v>162435</v>
          </cell>
          <cell r="E289">
            <v>160095</v>
          </cell>
          <cell r="F289">
            <v>0.98559423769507803</v>
          </cell>
          <cell r="G289">
            <v>157135</v>
          </cell>
          <cell r="H289">
            <v>0.96737156401021951</v>
          </cell>
          <cell r="I289">
            <v>161735</v>
          </cell>
          <cell r="J289">
            <v>0.99569058392587806</v>
          </cell>
          <cell r="K289" t="str">
            <v>EAST</v>
          </cell>
          <cell r="L289" t="str">
            <v>Operating</v>
          </cell>
          <cell r="M289" t="str">
            <v>Same Store - Macquarie II</v>
          </cell>
          <cell r="N289" t="str">
            <v>MACQUARIE</v>
          </cell>
          <cell r="O289" t="str">
            <v>Northeast</v>
          </cell>
        </row>
        <row r="290">
          <cell r="A290" t="str">
            <v>486</v>
          </cell>
          <cell r="B290" t="str">
            <v>Tampa</v>
          </cell>
          <cell r="C290" t="str">
            <v>Peachland Promenade</v>
          </cell>
          <cell r="D290">
            <v>82082</v>
          </cell>
          <cell r="E290">
            <v>81002</v>
          </cell>
          <cell r="F290">
            <v>0.98684242586681614</v>
          </cell>
          <cell r="G290">
            <v>78482</v>
          </cell>
          <cell r="H290">
            <v>0.9561414195560537</v>
          </cell>
          <cell r="I290">
            <v>82082</v>
          </cell>
          <cell r="J290">
            <v>1</v>
          </cell>
          <cell r="K290" t="str">
            <v>EAST</v>
          </cell>
          <cell r="L290" t="str">
            <v>Operating</v>
          </cell>
          <cell r="M290" t="str">
            <v>Same Store - Macquarie I</v>
          </cell>
          <cell r="N290" t="str">
            <v>MACQUARIE</v>
          </cell>
          <cell r="O290" t="str">
            <v>Southeast</v>
          </cell>
        </row>
        <row r="291">
          <cell r="A291" t="str">
            <v>224</v>
          </cell>
          <cell r="B291" t="str">
            <v>Atlanta</v>
          </cell>
          <cell r="C291" t="str">
            <v>Peartree Village</v>
          </cell>
          <cell r="D291">
            <v>109904</v>
          </cell>
          <cell r="E291">
            <v>107565</v>
          </cell>
          <cell r="F291">
            <v>0.97871779007133497</v>
          </cell>
          <cell r="G291">
            <v>102194</v>
          </cell>
          <cell r="H291">
            <v>0.92984786722958213</v>
          </cell>
          <cell r="I291">
            <v>109904</v>
          </cell>
          <cell r="J291">
            <v>1</v>
          </cell>
          <cell r="K291" t="str">
            <v>EAST</v>
          </cell>
          <cell r="L291" t="str">
            <v>Operating</v>
          </cell>
          <cell r="M291" t="str">
            <v>Same Store - Regency</v>
          </cell>
          <cell r="N291" t="str">
            <v>REGENCY</v>
          </cell>
          <cell r="O291" t="str">
            <v>Southeast</v>
          </cell>
        </row>
        <row r="292">
          <cell r="A292" t="str">
            <v>435</v>
          </cell>
          <cell r="B292" t="str">
            <v>Tampa</v>
          </cell>
          <cell r="C292" t="str">
            <v>Pebblebrook Plaza</v>
          </cell>
          <cell r="D292">
            <v>76767</v>
          </cell>
          <cell r="E292">
            <v>76767</v>
          </cell>
          <cell r="F292">
            <v>1</v>
          </cell>
          <cell r="G292">
            <v>76767</v>
          </cell>
          <cell r="H292">
            <v>1</v>
          </cell>
          <cell r="I292">
            <v>76767</v>
          </cell>
          <cell r="J292">
            <v>1</v>
          </cell>
          <cell r="K292" t="str">
            <v>EAST</v>
          </cell>
          <cell r="L292" t="str">
            <v>Operating</v>
          </cell>
          <cell r="M292" t="str">
            <v>Same Store - Macquarie I</v>
          </cell>
          <cell r="N292" t="str">
            <v>MACQUARIE</v>
          </cell>
          <cell r="O292" t="str">
            <v>Southeast</v>
          </cell>
        </row>
        <row r="293">
          <cell r="A293" t="str">
            <v>245</v>
          </cell>
          <cell r="B293" t="str">
            <v>Carolina</v>
          </cell>
          <cell r="C293" t="str">
            <v>Pelham Commons</v>
          </cell>
          <cell r="D293">
            <v>76541</v>
          </cell>
          <cell r="E293">
            <v>71741</v>
          </cell>
          <cell r="F293">
            <v>0.93728851203929919</v>
          </cell>
          <cell r="G293">
            <v>72941</v>
          </cell>
          <cell r="H293">
            <v>0.95296638402947442</v>
          </cell>
          <cell r="I293">
            <v>74141</v>
          </cell>
          <cell r="J293">
            <v>0.96864425601964965</v>
          </cell>
          <cell r="K293" t="str">
            <v>EAST</v>
          </cell>
          <cell r="L293" t="str">
            <v>Operating</v>
          </cell>
          <cell r="M293" t="str">
            <v>Same Store - Regency</v>
          </cell>
          <cell r="N293" t="str">
            <v>REGENCY</v>
          </cell>
          <cell r="O293" t="str">
            <v>Southeast</v>
          </cell>
        </row>
        <row r="294">
          <cell r="A294" t="str">
            <v>155</v>
          </cell>
          <cell r="B294" t="str">
            <v>New England</v>
          </cell>
          <cell r="C294" t="str">
            <v>Pike Creek</v>
          </cell>
          <cell r="D294">
            <v>229510</v>
          </cell>
          <cell r="E294">
            <v>228503</v>
          </cell>
          <cell r="F294">
            <v>0.99561239161692305</v>
          </cell>
          <cell r="G294">
            <v>229203</v>
          </cell>
          <cell r="H294">
            <v>0.99866236765282557</v>
          </cell>
          <cell r="I294">
            <v>229203</v>
          </cell>
          <cell r="J294">
            <v>0.99866236765282557</v>
          </cell>
          <cell r="K294" t="str">
            <v>EAST</v>
          </cell>
          <cell r="L294" t="str">
            <v>Operating</v>
          </cell>
          <cell r="M294" t="str">
            <v>Same Store - Regency</v>
          </cell>
          <cell r="N294" t="str">
            <v>REGENCY</v>
          </cell>
          <cell r="O294" t="str">
            <v>Northeast</v>
          </cell>
        </row>
        <row r="295">
          <cell r="A295" t="str">
            <v>618</v>
          </cell>
          <cell r="B295" t="str">
            <v>Rocky Mountain</v>
          </cell>
          <cell r="C295" t="str">
            <v>Pima Crossing</v>
          </cell>
          <cell r="D295">
            <v>239438</v>
          </cell>
          <cell r="E295">
            <v>233714</v>
          </cell>
          <cell r="F295">
            <v>0.9760940201638838</v>
          </cell>
          <cell r="G295">
            <v>218818</v>
          </cell>
          <cell r="H295">
            <v>0.91388167291741496</v>
          </cell>
          <cell r="I295">
            <v>239438</v>
          </cell>
          <cell r="J295">
            <v>1</v>
          </cell>
          <cell r="K295" t="str">
            <v>WEST</v>
          </cell>
          <cell r="L295" t="str">
            <v>Operating</v>
          </cell>
          <cell r="M295" t="str">
            <v>Same Store - Regency</v>
          </cell>
          <cell r="N295" t="str">
            <v>REGENCY</v>
          </cell>
          <cell r="O295" t="str">
            <v>Central</v>
          </cell>
        </row>
        <row r="296">
          <cell r="A296" t="str">
            <v>657</v>
          </cell>
          <cell r="B296" t="str">
            <v>Pacific Northwest</v>
          </cell>
          <cell r="C296" t="str">
            <v>Pine Lake Village</v>
          </cell>
          <cell r="D296">
            <v>102953</v>
          </cell>
          <cell r="E296">
            <v>102953</v>
          </cell>
          <cell r="F296">
            <v>1</v>
          </cell>
          <cell r="G296">
            <v>96764</v>
          </cell>
          <cell r="H296">
            <v>0.93988519032956785</v>
          </cell>
          <cell r="I296">
            <v>102953</v>
          </cell>
          <cell r="J296">
            <v>1</v>
          </cell>
          <cell r="K296" t="str">
            <v>WEST</v>
          </cell>
          <cell r="L296" t="str">
            <v>Operating</v>
          </cell>
          <cell r="M296" t="str">
            <v>Same Store - Regency</v>
          </cell>
          <cell r="N296" t="str">
            <v>REGENCY</v>
          </cell>
          <cell r="O296" t="str">
            <v>Pacific</v>
          </cell>
        </row>
        <row r="297">
          <cell r="A297" t="str">
            <v>148</v>
          </cell>
          <cell r="B297" t="str">
            <v>North Florida</v>
          </cell>
          <cell r="C297" t="str">
            <v>Pine Tree Plaza</v>
          </cell>
          <cell r="D297">
            <v>63387</v>
          </cell>
          <cell r="E297">
            <v>57894</v>
          </cell>
          <cell r="F297">
            <v>0.91334185243030908</v>
          </cell>
          <cell r="G297">
            <v>62387</v>
          </cell>
          <cell r="H297">
            <v>0.98422389448940639</v>
          </cell>
          <cell r="I297">
            <v>63387</v>
          </cell>
          <cell r="J297">
            <v>1</v>
          </cell>
          <cell r="K297" t="str">
            <v>EAST</v>
          </cell>
          <cell r="L297" t="str">
            <v>Operating</v>
          </cell>
          <cell r="M297" t="str">
            <v>Same Store - Regency</v>
          </cell>
          <cell r="N297" t="str">
            <v>REGENCY</v>
          </cell>
          <cell r="O297" t="str">
            <v>Southeast</v>
          </cell>
        </row>
        <row r="298">
          <cell r="A298" t="str">
            <v>491</v>
          </cell>
          <cell r="B298" t="str">
            <v>North Florida</v>
          </cell>
          <cell r="C298" t="str">
            <v>Plantation Plaza</v>
          </cell>
          <cell r="D298">
            <v>77747</v>
          </cell>
          <cell r="E298">
            <v>77747</v>
          </cell>
          <cell r="F298">
            <v>1</v>
          </cell>
          <cell r="G298">
            <v>76547</v>
          </cell>
          <cell r="H298">
            <v>0.98456532084839288</v>
          </cell>
          <cell r="I298">
            <v>77747</v>
          </cell>
          <cell r="J298">
            <v>1</v>
          </cell>
          <cell r="K298" t="str">
            <v>EAST</v>
          </cell>
          <cell r="L298" t="str">
            <v>Operating</v>
          </cell>
          <cell r="M298" t="str">
            <v>Same Store - Columbia</v>
          </cell>
          <cell r="N298" t="str">
            <v>COLUMBIA</v>
          </cell>
          <cell r="O298" t="str">
            <v>Southeast</v>
          </cell>
        </row>
        <row r="299">
          <cell r="A299" t="str">
            <v>92014</v>
          </cell>
          <cell r="B299" t="str">
            <v>Upper Midwest</v>
          </cell>
          <cell r="C299" t="str">
            <v>Plaza 94</v>
          </cell>
          <cell r="D299">
            <v>66555</v>
          </cell>
          <cell r="E299">
            <v>66555</v>
          </cell>
          <cell r="F299">
            <v>1</v>
          </cell>
          <cell r="G299">
            <v>66555</v>
          </cell>
          <cell r="H299">
            <v>1</v>
          </cell>
          <cell r="I299">
            <v>66555</v>
          </cell>
          <cell r="J299">
            <v>1</v>
          </cell>
          <cell r="K299" t="str">
            <v>EAST</v>
          </cell>
          <cell r="L299" t="str">
            <v>Operating</v>
          </cell>
          <cell r="M299" t="str">
            <v>Non Same Store - Macquarie IV</v>
          </cell>
          <cell r="N299" t="str">
            <v>MACQUARIE</v>
          </cell>
          <cell r="O299" t="str">
            <v>Central</v>
          </cell>
        </row>
        <row r="300">
          <cell r="A300" t="str">
            <v>640</v>
          </cell>
          <cell r="B300" t="str">
            <v>California</v>
          </cell>
          <cell r="C300" t="str">
            <v>Plaza Hermosa</v>
          </cell>
          <cell r="D300">
            <v>94940</v>
          </cell>
          <cell r="E300">
            <v>94940</v>
          </cell>
          <cell r="F300">
            <v>1</v>
          </cell>
          <cell r="G300">
            <v>94940</v>
          </cell>
          <cell r="H300">
            <v>1</v>
          </cell>
          <cell r="I300">
            <v>86034</v>
          </cell>
          <cell r="J300">
            <v>0.90619338529597637</v>
          </cell>
          <cell r="K300" t="str">
            <v>WEST</v>
          </cell>
          <cell r="L300" t="str">
            <v>Operating</v>
          </cell>
          <cell r="M300" t="str">
            <v>Same Store - Regency</v>
          </cell>
          <cell r="N300" t="str">
            <v>REGENCY</v>
          </cell>
          <cell r="O300" t="str">
            <v>Pacific</v>
          </cell>
        </row>
        <row r="301">
          <cell r="A301" t="str">
            <v>297</v>
          </cell>
          <cell r="B301" t="str">
            <v>Southern California</v>
          </cell>
          <cell r="C301" t="str">
            <v>Plaza Rio Vista</v>
          </cell>
          <cell r="D301">
            <v>78420</v>
          </cell>
          <cell r="E301">
            <v>49900</v>
          </cell>
          <cell r="F301">
            <v>0.63631726600357053</v>
          </cell>
          <cell r="G301">
            <v>61483</v>
          </cell>
          <cell r="H301">
            <v>0.7840219331803111</v>
          </cell>
          <cell r="I301">
            <v>61483</v>
          </cell>
          <cell r="J301">
            <v>0.7840219331803111</v>
          </cell>
          <cell r="K301" t="str">
            <v>WEST</v>
          </cell>
          <cell r="L301" t="str">
            <v>Development</v>
          </cell>
          <cell r="M301" t="str">
            <v>Developments</v>
          </cell>
          <cell r="N301" t="str">
            <v>DEV-RCC</v>
          </cell>
          <cell r="O301" t="str">
            <v>Pacific</v>
          </cell>
        </row>
        <row r="302">
          <cell r="A302" t="str">
            <v>90060</v>
          </cell>
          <cell r="B302" t="str">
            <v>New England</v>
          </cell>
          <cell r="C302" t="str">
            <v>Plaza Square</v>
          </cell>
          <cell r="D302">
            <v>103842</v>
          </cell>
          <cell r="E302">
            <v>102342</v>
          </cell>
          <cell r="F302">
            <v>0.98555497775466572</v>
          </cell>
          <cell r="G302">
            <v>97842</v>
          </cell>
          <cell r="H302">
            <v>0.94221991101866298</v>
          </cell>
          <cell r="I302">
            <v>101842</v>
          </cell>
          <cell r="J302">
            <v>0.98073997033955429</v>
          </cell>
          <cell r="K302" t="str">
            <v>EAST</v>
          </cell>
          <cell r="L302" t="str">
            <v>Operating</v>
          </cell>
          <cell r="M302" t="str">
            <v>Same Store - Macquarie II</v>
          </cell>
          <cell r="N302" t="str">
            <v>MACQUARIE</v>
          </cell>
          <cell r="O302" t="str">
            <v>Northeast</v>
          </cell>
        </row>
        <row r="303">
          <cell r="A303" t="str">
            <v>90014</v>
          </cell>
          <cell r="B303" t="str">
            <v>Bay Area</v>
          </cell>
          <cell r="C303" t="str">
            <v>Pleasant Hill Shopping Ctr</v>
          </cell>
          <cell r="D303">
            <v>233679</v>
          </cell>
          <cell r="E303">
            <v>231711</v>
          </cell>
          <cell r="F303">
            <v>0.99157819059479024</v>
          </cell>
          <cell r="G303">
            <v>231711</v>
          </cell>
          <cell r="H303">
            <v>0.99157819059479024</v>
          </cell>
          <cell r="I303">
            <v>231711</v>
          </cell>
          <cell r="J303">
            <v>0.99157819059479024</v>
          </cell>
          <cell r="K303" t="str">
            <v>WEST</v>
          </cell>
          <cell r="L303" t="str">
            <v>Operating</v>
          </cell>
          <cell r="M303" t="str">
            <v>Same Store - Macquarie II</v>
          </cell>
          <cell r="N303" t="str">
            <v>MACQUARIE</v>
          </cell>
          <cell r="O303" t="str">
            <v>Pacific</v>
          </cell>
        </row>
        <row r="304">
          <cell r="A304" t="str">
            <v>90010</v>
          </cell>
          <cell r="B304" t="str">
            <v>Southern California</v>
          </cell>
          <cell r="C304" t="str">
            <v>Point Loma Plaza</v>
          </cell>
          <cell r="D304">
            <v>212774</v>
          </cell>
          <cell r="E304">
            <v>204316</v>
          </cell>
          <cell r="F304">
            <v>0.96024890259148199</v>
          </cell>
          <cell r="G304">
            <v>203316</v>
          </cell>
          <cell r="H304">
            <v>0.9555490802447667</v>
          </cell>
          <cell r="I304">
            <v>212796</v>
          </cell>
          <cell r="J304">
            <v>1.0001033960916277</v>
          </cell>
          <cell r="K304" t="str">
            <v>WEST</v>
          </cell>
          <cell r="L304" t="str">
            <v>Operating</v>
          </cell>
          <cell r="M304" t="str">
            <v>Same Store - Macquarie II</v>
          </cell>
          <cell r="N304" t="str">
            <v>MACQUARIE</v>
          </cell>
          <cell r="O304" t="str">
            <v>Pacific</v>
          </cell>
        </row>
        <row r="305">
          <cell r="A305" t="str">
            <v>539</v>
          </cell>
          <cell r="B305" t="str">
            <v>Bay Area</v>
          </cell>
          <cell r="C305" t="str">
            <v>Powell Street Plaza</v>
          </cell>
          <cell r="D305">
            <v>165928</v>
          </cell>
          <cell r="E305">
            <v>165928</v>
          </cell>
          <cell r="F305">
            <v>1</v>
          </cell>
          <cell r="G305">
            <v>165928</v>
          </cell>
          <cell r="H305">
            <v>1</v>
          </cell>
          <cell r="I305">
            <v>165928</v>
          </cell>
          <cell r="J305">
            <v>1</v>
          </cell>
          <cell r="K305" t="str">
            <v>WEST</v>
          </cell>
          <cell r="L305" t="str">
            <v>Operating</v>
          </cell>
          <cell r="M305" t="str">
            <v>Same Store - Regency</v>
          </cell>
          <cell r="N305" t="str">
            <v>REGENCY</v>
          </cell>
          <cell r="O305" t="str">
            <v>Pacific</v>
          </cell>
        </row>
        <row r="306">
          <cell r="A306" t="str">
            <v>472</v>
          </cell>
          <cell r="B306" t="str">
            <v>Atlanta</v>
          </cell>
          <cell r="C306" t="str">
            <v>Powers Ferry Kroger</v>
          </cell>
          <cell r="D306">
            <v>45528</v>
          </cell>
          <cell r="E306">
            <v>45528</v>
          </cell>
          <cell r="F306">
            <v>1</v>
          </cell>
          <cell r="G306">
            <v>45528</v>
          </cell>
          <cell r="H306">
            <v>1</v>
          </cell>
          <cell r="I306">
            <v>45528</v>
          </cell>
          <cell r="J306">
            <v>1</v>
          </cell>
          <cell r="K306" t="str">
            <v>EAST</v>
          </cell>
          <cell r="L306" t="str">
            <v>Operating</v>
          </cell>
          <cell r="M306" t="str">
            <v>Same Store - Macquarie I</v>
          </cell>
          <cell r="N306" t="str">
            <v>MACQUARIE</v>
          </cell>
          <cell r="O306" t="str">
            <v>Southeast</v>
          </cell>
        </row>
        <row r="307">
          <cell r="A307" t="str">
            <v>222</v>
          </cell>
          <cell r="B307" t="str">
            <v>Atlanta</v>
          </cell>
          <cell r="C307" t="str">
            <v>Powers Ferry Square</v>
          </cell>
          <cell r="D307">
            <v>95704</v>
          </cell>
          <cell r="E307">
            <v>94702</v>
          </cell>
          <cell r="F307">
            <v>0.98953021817269915</v>
          </cell>
          <cell r="G307">
            <v>93461</v>
          </cell>
          <cell r="H307">
            <v>0.97656315305525365</v>
          </cell>
          <cell r="I307">
            <v>92652</v>
          </cell>
          <cell r="J307">
            <v>0.96811000585137508</v>
          </cell>
          <cell r="K307" t="str">
            <v>EAST</v>
          </cell>
          <cell r="L307" t="str">
            <v>Operating</v>
          </cell>
          <cell r="M307" t="str">
            <v>Same Store - Regency</v>
          </cell>
          <cell r="N307" t="str">
            <v>REGENCY</v>
          </cell>
          <cell r="O307" t="str">
            <v>Southeast</v>
          </cell>
        </row>
        <row r="308">
          <cell r="A308" t="str">
            <v>210</v>
          </cell>
          <cell r="B308" t="str">
            <v>Atlanta</v>
          </cell>
          <cell r="C308" t="str">
            <v>Powers Ferry Village</v>
          </cell>
          <cell r="D308">
            <v>78996</v>
          </cell>
          <cell r="E308">
            <v>78896</v>
          </cell>
          <cell r="F308">
            <v>0.99873411311965166</v>
          </cell>
          <cell r="G308">
            <v>78896</v>
          </cell>
          <cell r="H308">
            <v>0.99873411311965166</v>
          </cell>
          <cell r="I308">
            <v>78896</v>
          </cell>
          <cell r="J308">
            <v>0.99873411311965166</v>
          </cell>
          <cell r="K308" t="str">
            <v>EAST</v>
          </cell>
          <cell r="L308" t="str">
            <v>Operating</v>
          </cell>
          <cell r="M308" t="str">
            <v>Same Store - Regency</v>
          </cell>
          <cell r="N308" t="str">
            <v>REGENCY</v>
          </cell>
          <cell r="O308" t="str">
            <v>Southeast</v>
          </cell>
        </row>
        <row r="309">
          <cell r="A309" t="str">
            <v>611</v>
          </cell>
          <cell r="B309" t="str">
            <v>Texas</v>
          </cell>
          <cell r="C309" t="str">
            <v>Preston Park</v>
          </cell>
          <cell r="D309">
            <v>273826</v>
          </cell>
          <cell r="E309">
            <v>213784</v>
          </cell>
          <cell r="F309">
            <v>0.78072936828496931</v>
          </cell>
          <cell r="G309">
            <v>200708</v>
          </cell>
          <cell r="H309">
            <v>0.73297641568003036</v>
          </cell>
          <cell r="I309">
            <v>230049</v>
          </cell>
          <cell r="J309">
            <v>0.84012840270828926</v>
          </cell>
          <cell r="K309" t="str">
            <v>WEST</v>
          </cell>
          <cell r="L309" t="str">
            <v>Operating</v>
          </cell>
          <cell r="M309" t="str">
            <v>Same Store - Regency</v>
          </cell>
          <cell r="N309" t="str">
            <v>REGENCY</v>
          </cell>
          <cell r="O309" t="str">
            <v>Central</v>
          </cell>
        </row>
        <row r="310">
          <cell r="A310" t="str">
            <v>161</v>
          </cell>
          <cell r="B310" t="str">
            <v>Texas</v>
          </cell>
          <cell r="C310" t="str">
            <v>Prestonbrook</v>
          </cell>
          <cell r="D310">
            <v>91537</v>
          </cell>
          <cell r="E310">
            <v>90424</v>
          </cell>
          <cell r="F310">
            <v>0.98784098233501205</v>
          </cell>
          <cell r="G310">
            <v>89087</v>
          </cell>
          <cell r="H310">
            <v>0.97323486677518378</v>
          </cell>
          <cell r="I310">
            <v>89087</v>
          </cell>
          <cell r="J310">
            <v>0.97323486677518378</v>
          </cell>
          <cell r="K310" t="str">
            <v>WEST</v>
          </cell>
          <cell r="L310" t="str">
            <v>Operating</v>
          </cell>
          <cell r="M310" t="str">
            <v>Same Store - Regency</v>
          </cell>
          <cell r="N310" t="str">
            <v>REGENCY</v>
          </cell>
          <cell r="O310" t="str">
            <v>Central</v>
          </cell>
        </row>
        <row r="311">
          <cell r="A311" t="str">
            <v>678</v>
          </cell>
          <cell r="B311" t="str">
            <v>Texas</v>
          </cell>
          <cell r="C311" t="str">
            <v>Prestonwood Park</v>
          </cell>
          <cell r="D311">
            <v>101167</v>
          </cell>
          <cell r="E311">
            <v>68369</v>
          </cell>
          <cell r="F311">
            <v>0.6758033746182055</v>
          </cell>
          <cell r="G311">
            <v>66816</v>
          </cell>
          <cell r="H311">
            <v>0.66045251910207869</v>
          </cell>
          <cell r="I311">
            <v>65767</v>
          </cell>
          <cell r="J311">
            <v>0.65008352526021329</v>
          </cell>
          <cell r="K311" t="str">
            <v>WEST</v>
          </cell>
          <cell r="L311" t="str">
            <v>Operating</v>
          </cell>
          <cell r="M311" t="str">
            <v>Same Store - Regency</v>
          </cell>
          <cell r="N311" t="str">
            <v>REGENCY</v>
          </cell>
          <cell r="O311" t="str">
            <v>Central</v>
          </cell>
        </row>
        <row r="312">
          <cell r="A312" t="str">
            <v>60215</v>
          </cell>
          <cell r="B312" t="str">
            <v>Pacific Northwest</v>
          </cell>
          <cell r="C312" t="str">
            <v>Puyallup - Mervyns</v>
          </cell>
          <cell r="D312">
            <v>76682</v>
          </cell>
          <cell r="E312">
            <v>76682</v>
          </cell>
          <cell r="F312">
            <v>1</v>
          </cell>
          <cell r="G312">
            <v>76682</v>
          </cell>
          <cell r="H312">
            <v>1</v>
          </cell>
          <cell r="I312">
            <v>76682</v>
          </cell>
          <cell r="J312">
            <v>1</v>
          </cell>
          <cell r="K312" t="str">
            <v>WEST</v>
          </cell>
          <cell r="L312" t="str">
            <v>Development</v>
          </cell>
          <cell r="M312" t="str">
            <v>Developments</v>
          </cell>
          <cell r="N312" t="str">
            <v>DEV-RCC</v>
          </cell>
          <cell r="O312" t="str">
            <v>Pacific</v>
          </cell>
        </row>
        <row r="313">
          <cell r="A313" t="str">
            <v>165</v>
          </cell>
          <cell r="B313" t="str">
            <v>Carolina</v>
          </cell>
          <cell r="C313" t="str">
            <v>Queensborough</v>
          </cell>
          <cell r="D313">
            <v>82333</v>
          </cell>
          <cell r="E313">
            <v>82333</v>
          </cell>
          <cell r="F313">
            <v>1</v>
          </cell>
          <cell r="G313">
            <v>77571</v>
          </cell>
          <cell r="H313">
            <v>0.94216170915671726</v>
          </cell>
          <cell r="I313">
            <v>82333</v>
          </cell>
          <cell r="J313">
            <v>1</v>
          </cell>
          <cell r="K313" t="str">
            <v>EAST</v>
          </cell>
          <cell r="L313" t="str">
            <v>Operating</v>
          </cell>
          <cell r="M313" t="str">
            <v>Unconsolidated JV's</v>
          </cell>
          <cell r="N313" t="str">
            <v>REGENCY</v>
          </cell>
          <cell r="O313" t="str">
            <v>Southeast</v>
          </cell>
        </row>
        <row r="314">
          <cell r="A314" t="str">
            <v>90101</v>
          </cell>
          <cell r="B314" t="str">
            <v>Upper Midwest</v>
          </cell>
          <cell r="C314" t="str">
            <v>Racine Centre Shopping Ctr</v>
          </cell>
          <cell r="D314">
            <v>135827</v>
          </cell>
          <cell r="E314">
            <v>132124</v>
          </cell>
          <cell r="F314">
            <v>0.97273737916614522</v>
          </cell>
          <cell r="G314">
            <v>133381</v>
          </cell>
          <cell r="H314">
            <v>0.9819917983905998</v>
          </cell>
          <cell r="I314">
            <v>133381</v>
          </cell>
          <cell r="J314">
            <v>0.9819917983905998</v>
          </cell>
          <cell r="K314" t="str">
            <v>EAST</v>
          </cell>
          <cell r="L314" t="str">
            <v>Operating</v>
          </cell>
          <cell r="M314" t="str">
            <v>Same Store - Macquarie II</v>
          </cell>
          <cell r="N314" t="str">
            <v>MACQUARIE</v>
          </cell>
          <cell r="O314" t="str">
            <v>Central</v>
          </cell>
        </row>
        <row r="315">
          <cell r="A315" t="str">
            <v>92053</v>
          </cell>
          <cell r="B315" t="str">
            <v>Bay Area</v>
          </cell>
          <cell r="C315" t="str">
            <v>Raley's Supermarket</v>
          </cell>
          <cell r="D315">
            <v>62827</v>
          </cell>
          <cell r="E315">
            <v>62827</v>
          </cell>
          <cell r="F315">
            <v>1</v>
          </cell>
          <cell r="G315">
            <v>62827</v>
          </cell>
          <cell r="H315">
            <v>1</v>
          </cell>
          <cell r="I315">
            <v>62827</v>
          </cell>
          <cell r="J315">
            <v>1</v>
          </cell>
          <cell r="K315" t="str">
            <v>WEST</v>
          </cell>
          <cell r="L315" t="str">
            <v>Operating</v>
          </cell>
          <cell r="M315" t="str">
            <v>Non Same Store - Columbia</v>
          </cell>
          <cell r="N315" t="str">
            <v>COLUMBIA</v>
          </cell>
          <cell r="O315" t="str">
            <v>Pacific</v>
          </cell>
        </row>
        <row r="316">
          <cell r="A316" t="str">
            <v>90022</v>
          </cell>
          <cell r="B316" t="str">
            <v>Rocky Mountain</v>
          </cell>
          <cell r="C316" t="str">
            <v>Ralston Square Shop Ctr</v>
          </cell>
          <cell r="D316">
            <v>82750</v>
          </cell>
          <cell r="E316">
            <v>80050</v>
          </cell>
          <cell r="F316">
            <v>0.96737160120845922</v>
          </cell>
          <cell r="G316">
            <v>82750</v>
          </cell>
          <cell r="H316">
            <v>1</v>
          </cell>
          <cell r="I316">
            <v>82750</v>
          </cell>
          <cell r="J316">
            <v>1</v>
          </cell>
          <cell r="K316" t="str">
            <v>WEST</v>
          </cell>
          <cell r="L316" t="str">
            <v>Operating</v>
          </cell>
          <cell r="M316" t="str">
            <v>Same Store - Macquarie II</v>
          </cell>
          <cell r="N316" t="str">
            <v>MACQUARIE</v>
          </cell>
          <cell r="O316" t="str">
            <v>Central</v>
          </cell>
        </row>
        <row r="317">
          <cell r="A317" t="str">
            <v>90011</v>
          </cell>
          <cell r="B317" t="str">
            <v>Southern California</v>
          </cell>
          <cell r="C317" t="str">
            <v>Rancho San Diego Village</v>
          </cell>
          <cell r="D317">
            <v>153255</v>
          </cell>
          <cell r="E317">
            <v>150105</v>
          </cell>
          <cell r="F317">
            <v>0.97944602133698733</v>
          </cell>
          <cell r="G317">
            <v>146354</v>
          </cell>
          <cell r="H317">
            <v>0.9549704740465238</v>
          </cell>
          <cell r="I317">
            <v>151396</v>
          </cell>
          <cell r="J317">
            <v>0.98786989005252679</v>
          </cell>
          <cell r="K317" t="str">
            <v>WEST</v>
          </cell>
          <cell r="L317" t="str">
            <v>Operating</v>
          </cell>
          <cell r="M317" t="str">
            <v>Same Store - Macquarie II</v>
          </cell>
          <cell r="N317" t="str">
            <v>MACQUARIE</v>
          </cell>
          <cell r="O317" t="str">
            <v>Pacific</v>
          </cell>
        </row>
        <row r="318">
          <cell r="A318" t="str">
            <v>60032</v>
          </cell>
          <cell r="B318" t="str">
            <v>Ohio Valley</v>
          </cell>
          <cell r="C318" t="str">
            <v>Red Bank</v>
          </cell>
          <cell r="D318">
            <v>215219</v>
          </cell>
          <cell r="E318">
            <v>185954</v>
          </cell>
          <cell r="F318">
            <v>0.86402222852071608</v>
          </cell>
          <cell r="G318">
            <v>193314</v>
          </cell>
          <cell r="H318">
            <v>0.8982199526993434</v>
          </cell>
          <cell r="I318">
            <v>193314</v>
          </cell>
          <cell r="J318">
            <v>0.8982199526993434</v>
          </cell>
          <cell r="K318" t="str">
            <v>EAST</v>
          </cell>
          <cell r="L318" t="str">
            <v>Development</v>
          </cell>
          <cell r="M318" t="str">
            <v>Developments</v>
          </cell>
          <cell r="N318" t="str">
            <v>DEV-RCC</v>
          </cell>
          <cell r="O318" t="str">
            <v>Central</v>
          </cell>
        </row>
        <row r="319">
          <cell r="A319" t="str">
            <v>287</v>
          </cell>
          <cell r="B319" t="str">
            <v>Ohio Valley</v>
          </cell>
          <cell r="C319" t="str">
            <v>Regency Commons</v>
          </cell>
          <cell r="D319">
            <v>30770</v>
          </cell>
          <cell r="E319">
            <v>24060</v>
          </cell>
          <cell r="F319">
            <v>0.78193045173870657</v>
          </cell>
          <cell r="G319">
            <v>30770</v>
          </cell>
          <cell r="H319">
            <v>1</v>
          </cell>
          <cell r="I319">
            <v>30770</v>
          </cell>
          <cell r="J319">
            <v>1</v>
          </cell>
          <cell r="K319" t="str">
            <v>EAST</v>
          </cell>
          <cell r="L319" t="str">
            <v>Development</v>
          </cell>
          <cell r="M319" t="str">
            <v>Developments</v>
          </cell>
          <cell r="N319" t="str">
            <v>DEV-RCC</v>
          </cell>
          <cell r="O319" t="str">
            <v>Central</v>
          </cell>
        </row>
        <row r="320">
          <cell r="A320" t="str">
            <v>499</v>
          </cell>
          <cell r="B320" t="str">
            <v>Ohio Valley</v>
          </cell>
          <cell r="C320" t="str">
            <v>Regency Milford Center</v>
          </cell>
          <cell r="D320">
            <v>108923</v>
          </cell>
          <cell r="E320">
            <v>99877</v>
          </cell>
          <cell r="F320">
            <v>0.91695050632097908</v>
          </cell>
          <cell r="G320">
            <v>103042</v>
          </cell>
          <cell r="H320">
            <v>0.94600773023144791</v>
          </cell>
          <cell r="I320">
            <v>105142</v>
          </cell>
          <cell r="J320">
            <v>0.96528740486398645</v>
          </cell>
          <cell r="K320" t="str">
            <v>EAST</v>
          </cell>
          <cell r="L320" t="str">
            <v>Operating</v>
          </cell>
          <cell r="M320" t="str">
            <v>Same Store - Macquarie I</v>
          </cell>
          <cell r="N320" t="str">
            <v>MACQUARIE</v>
          </cell>
          <cell r="O320" t="str">
            <v>Central</v>
          </cell>
        </row>
        <row r="321">
          <cell r="A321" t="str">
            <v>18</v>
          </cell>
          <cell r="B321" t="str">
            <v>Tampa</v>
          </cell>
          <cell r="C321" t="str">
            <v>Regency Square  Brandon</v>
          </cell>
          <cell r="D321">
            <v>349848</v>
          </cell>
          <cell r="E321">
            <v>345463</v>
          </cell>
          <cell r="F321">
            <v>0.98746598522787044</v>
          </cell>
          <cell r="G321">
            <v>342771</v>
          </cell>
          <cell r="H321">
            <v>0.97977121492762576</v>
          </cell>
          <cell r="I321">
            <v>346671</v>
          </cell>
          <cell r="J321">
            <v>0.99091891335665772</v>
          </cell>
          <cell r="K321" t="str">
            <v>EAST</v>
          </cell>
          <cell r="L321" t="str">
            <v>Operating</v>
          </cell>
          <cell r="M321" t="str">
            <v>Same Store - Regency</v>
          </cell>
          <cell r="N321" t="str">
            <v>REGENCY</v>
          </cell>
          <cell r="O321" t="str">
            <v>Southeast</v>
          </cell>
        </row>
        <row r="322">
          <cell r="A322" t="str">
            <v>232</v>
          </cell>
          <cell r="B322" t="str">
            <v>Tampa</v>
          </cell>
          <cell r="C322" t="str">
            <v>Regency Village</v>
          </cell>
          <cell r="D322">
            <v>83170</v>
          </cell>
          <cell r="E322">
            <v>74768</v>
          </cell>
          <cell r="F322">
            <v>0.89897799687387281</v>
          </cell>
          <cell r="G322">
            <v>78770</v>
          </cell>
          <cell r="H322">
            <v>0.94709630876517981</v>
          </cell>
          <cell r="I322">
            <v>79970</v>
          </cell>
          <cell r="J322">
            <v>0.96152458819285802</v>
          </cell>
          <cell r="K322" t="str">
            <v>EAST</v>
          </cell>
          <cell r="L322" t="str">
            <v>Operating</v>
          </cell>
          <cell r="M322" t="str">
            <v>Unconsolidated JV's</v>
          </cell>
          <cell r="N322" t="str">
            <v>REGENCY</v>
          </cell>
          <cell r="O322" t="str">
            <v>Southeast</v>
          </cell>
        </row>
        <row r="323">
          <cell r="A323" t="str">
            <v>92035</v>
          </cell>
          <cell r="B323" t="str">
            <v>Upper Midwest</v>
          </cell>
          <cell r="C323" t="str">
            <v>Richardson Crossing</v>
          </cell>
          <cell r="D323">
            <v>82994</v>
          </cell>
          <cell r="E323">
            <v>81794</v>
          </cell>
          <cell r="F323">
            <v>0.98554112345470757</v>
          </cell>
          <cell r="G323">
            <v>81794</v>
          </cell>
          <cell r="H323">
            <v>0.98554112345470757</v>
          </cell>
          <cell r="I323">
            <v>81794</v>
          </cell>
          <cell r="J323">
            <v>0.98554112345470757</v>
          </cell>
          <cell r="K323" t="str">
            <v>EAST</v>
          </cell>
          <cell r="L323" t="str">
            <v>Operating</v>
          </cell>
          <cell r="M323" t="str">
            <v>Non Same Store - Macquarie IV</v>
          </cell>
          <cell r="N323" t="str">
            <v>MACQUARIE</v>
          </cell>
          <cell r="O323" t="str">
            <v>Central</v>
          </cell>
        </row>
        <row r="324">
          <cell r="A324" t="str">
            <v>144</v>
          </cell>
          <cell r="B324" t="str">
            <v>Atlanta</v>
          </cell>
          <cell r="C324" t="str">
            <v>Rivermont Station</v>
          </cell>
          <cell r="D324">
            <v>90267</v>
          </cell>
          <cell r="E324">
            <v>69343</v>
          </cell>
          <cell r="F324">
            <v>0.76819878803992603</v>
          </cell>
          <cell r="G324">
            <v>70402</v>
          </cell>
          <cell r="H324">
            <v>0.77993065018223717</v>
          </cell>
          <cell r="I324">
            <v>83332</v>
          </cell>
          <cell r="J324">
            <v>0.92317236642405309</v>
          </cell>
          <cell r="K324" t="str">
            <v>EAST</v>
          </cell>
          <cell r="L324" t="str">
            <v>Operating</v>
          </cell>
          <cell r="M324" t="str">
            <v>Same Store - Regency</v>
          </cell>
          <cell r="N324" t="str">
            <v>REGENCY</v>
          </cell>
          <cell r="O324" t="str">
            <v>Southeast</v>
          </cell>
        </row>
        <row r="325">
          <cell r="A325" t="str">
            <v>90033</v>
          </cell>
          <cell r="B325" t="str">
            <v>Upper Midwest</v>
          </cell>
          <cell r="C325" t="str">
            <v>Riverside Sq &amp; River's Edge</v>
          </cell>
          <cell r="D325">
            <v>169435</v>
          </cell>
          <cell r="E325">
            <v>169435</v>
          </cell>
          <cell r="F325">
            <v>1</v>
          </cell>
          <cell r="G325">
            <v>164036</v>
          </cell>
          <cell r="H325">
            <v>0.96813527311358338</v>
          </cell>
          <cell r="I325">
            <v>167036</v>
          </cell>
          <cell r="J325">
            <v>0.98584117803287397</v>
          </cell>
          <cell r="K325" t="str">
            <v>EAST</v>
          </cell>
          <cell r="L325" t="str">
            <v>Operating</v>
          </cell>
          <cell r="M325" t="str">
            <v>Same Store - Macquarie II</v>
          </cell>
          <cell r="N325" t="str">
            <v>MACQUARIE</v>
          </cell>
          <cell r="O325" t="str">
            <v>Central</v>
          </cell>
        </row>
        <row r="326">
          <cell r="A326" t="str">
            <v>90034</v>
          </cell>
          <cell r="B326" t="str">
            <v>Upper Midwest</v>
          </cell>
          <cell r="C326" t="str">
            <v>Riverview Plaza</v>
          </cell>
          <cell r="D326">
            <v>139256</v>
          </cell>
          <cell r="E326">
            <v>139256</v>
          </cell>
          <cell r="F326">
            <v>1</v>
          </cell>
          <cell r="G326">
            <v>136256</v>
          </cell>
          <cell r="H326">
            <v>0.97845694260929517</v>
          </cell>
          <cell r="I326">
            <v>136256</v>
          </cell>
          <cell r="J326">
            <v>0.97845694260929517</v>
          </cell>
          <cell r="K326" t="str">
            <v>EAST</v>
          </cell>
          <cell r="L326" t="str">
            <v>Operating</v>
          </cell>
          <cell r="M326" t="str">
            <v>Same Store - Macquarie II</v>
          </cell>
          <cell r="N326" t="str">
            <v>MACQUARIE</v>
          </cell>
          <cell r="O326" t="str">
            <v>Central</v>
          </cell>
        </row>
        <row r="327">
          <cell r="A327" t="str">
            <v>90057</v>
          </cell>
          <cell r="B327" t="str">
            <v>Upper Midwest</v>
          </cell>
          <cell r="C327" t="str">
            <v>Rockford Road Plaza</v>
          </cell>
          <cell r="D327">
            <v>205897</v>
          </cell>
          <cell r="E327">
            <v>195377</v>
          </cell>
          <cell r="F327">
            <v>0.94890649208099198</v>
          </cell>
          <cell r="G327">
            <v>199965</v>
          </cell>
          <cell r="H327">
            <v>0.97118947823426272</v>
          </cell>
          <cell r="I327">
            <v>199965</v>
          </cell>
          <cell r="J327">
            <v>0.97118947823426272</v>
          </cell>
          <cell r="K327" t="str">
            <v>EAST</v>
          </cell>
          <cell r="L327" t="str">
            <v>Operating</v>
          </cell>
          <cell r="M327" t="str">
            <v>Same Store - Macquarie II</v>
          </cell>
          <cell r="N327" t="str">
            <v>MACQUARIE</v>
          </cell>
          <cell r="O327" t="str">
            <v>Central</v>
          </cell>
        </row>
        <row r="328">
          <cell r="A328" t="str">
            <v>538</v>
          </cell>
          <cell r="B328" t="str">
            <v>Texas</v>
          </cell>
          <cell r="C328" t="str">
            <v>Rockwall Town Center</v>
          </cell>
          <cell r="D328">
            <v>46095</v>
          </cell>
          <cell r="E328">
            <v>41694</v>
          </cell>
          <cell r="F328">
            <v>0.90452326716563614</v>
          </cell>
          <cell r="G328">
            <v>45969</v>
          </cell>
          <cell r="H328">
            <v>0.99726651480637818</v>
          </cell>
          <cell r="I328">
            <v>45969</v>
          </cell>
          <cell r="J328">
            <v>0.99726651480637818</v>
          </cell>
          <cell r="K328" t="str">
            <v>WEST</v>
          </cell>
          <cell r="L328" t="str">
            <v>Development</v>
          </cell>
          <cell r="M328" t="str">
            <v>Developments</v>
          </cell>
          <cell r="N328" t="str">
            <v>DEV-RCC</v>
          </cell>
          <cell r="O328" t="str">
            <v>Central</v>
          </cell>
        </row>
        <row r="329">
          <cell r="A329" t="str">
            <v>646</v>
          </cell>
          <cell r="B329" t="str">
            <v>California</v>
          </cell>
          <cell r="C329" t="str">
            <v>Rona Plaza</v>
          </cell>
          <cell r="D329">
            <v>51760</v>
          </cell>
          <cell r="E329">
            <v>51760</v>
          </cell>
          <cell r="F329">
            <v>1</v>
          </cell>
          <cell r="G329">
            <v>47896</v>
          </cell>
          <cell r="H329">
            <v>0.92534775888717158</v>
          </cell>
          <cell r="I329">
            <v>47896</v>
          </cell>
          <cell r="J329">
            <v>0.92534775888717158</v>
          </cell>
          <cell r="K329" t="str">
            <v>WEST</v>
          </cell>
          <cell r="L329" t="str">
            <v>Operating</v>
          </cell>
          <cell r="M329" t="str">
            <v>Same Store - Regency</v>
          </cell>
          <cell r="N329" t="str">
            <v>REGENCY</v>
          </cell>
          <cell r="O329" t="str">
            <v>Pacific</v>
          </cell>
        </row>
        <row r="330">
          <cell r="A330" t="str">
            <v>474</v>
          </cell>
          <cell r="B330" t="str">
            <v>Atlanta</v>
          </cell>
          <cell r="C330" t="str">
            <v>Rose Creek</v>
          </cell>
          <cell r="D330">
            <v>69790</v>
          </cell>
          <cell r="E330">
            <v>66190</v>
          </cell>
          <cell r="F330">
            <v>0.94841667860725032</v>
          </cell>
          <cell r="G330">
            <v>65890</v>
          </cell>
          <cell r="H330">
            <v>0.94411806849118785</v>
          </cell>
          <cell r="I330">
            <v>67190</v>
          </cell>
          <cell r="J330">
            <v>0.96274537899412527</v>
          </cell>
          <cell r="K330" t="str">
            <v>EAST</v>
          </cell>
          <cell r="L330" t="str">
            <v>Operating</v>
          </cell>
          <cell r="M330" t="str">
            <v>Same Store - Macquarie I</v>
          </cell>
          <cell r="N330" t="str">
            <v>MACQUARIE</v>
          </cell>
          <cell r="O330" t="str">
            <v>Southeast</v>
          </cell>
        </row>
        <row r="331">
          <cell r="A331" t="str">
            <v>446</v>
          </cell>
          <cell r="B331" t="str">
            <v>Carolina</v>
          </cell>
          <cell r="C331" t="str">
            <v>Rosewood Shopping Center</v>
          </cell>
          <cell r="D331">
            <v>36887</v>
          </cell>
          <cell r="E331">
            <v>34787</v>
          </cell>
          <cell r="F331">
            <v>0.94306937403421265</v>
          </cell>
          <cell r="G331">
            <v>33587</v>
          </cell>
          <cell r="H331">
            <v>0.91053758776804838</v>
          </cell>
          <cell r="I331">
            <v>35987</v>
          </cell>
          <cell r="J331">
            <v>0.9756011603003768</v>
          </cell>
          <cell r="K331" t="str">
            <v>EAST</v>
          </cell>
          <cell r="L331" t="str">
            <v>Operating</v>
          </cell>
          <cell r="M331" t="str">
            <v>Same Store - Macquarie I</v>
          </cell>
          <cell r="N331" t="str">
            <v>MACQUARIE</v>
          </cell>
          <cell r="O331" t="str">
            <v>Southeast</v>
          </cell>
        </row>
        <row r="332">
          <cell r="A332" t="str">
            <v>475</v>
          </cell>
          <cell r="B332" t="str">
            <v>Atlanta</v>
          </cell>
          <cell r="C332" t="str">
            <v>Roswell Crossing</v>
          </cell>
          <cell r="D332">
            <v>201979</v>
          </cell>
          <cell r="E332">
            <v>193520</v>
          </cell>
          <cell r="F332">
            <v>0.95811940845335408</v>
          </cell>
          <cell r="G332">
            <v>187095</v>
          </cell>
          <cell r="H332">
            <v>0.92630917075537555</v>
          </cell>
          <cell r="I332">
            <v>190236</v>
          </cell>
          <cell r="J332">
            <v>0.94186029240663638</v>
          </cell>
          <cell r="K332" t="str">
            <v>EAST</v>
          </cell>
          <cell r="L332" t="str">
            <v>Operating</v>
          </cell>
          <cell r="M332" t="str">
            <v>Same Store - Macquarie I</v>
          </cell>
          <cell r="N332" t="str">
            <v>MACQUARIE</v>
          </cell>
          <cell r="O332" t="str">
            <v>Southeast</v>
          </cell>
        </row>
        <row r="333">
          <cell r="A333" t="str">
            <v>70</v>
          </cell>
          <cell r="B333" t="str">
            <v>Atlanta</v>
          </cell>
          <cell r="C333" t="str">
            <v>Russell Ridge</v>
          </cell>
          <cell r="D333">
            <v>98559</v>
          </cell>
          <cell r="E333">
            <v>86259</v>
          </cell>
          <cell r="F333">
            <v>0.87520165586095633</v>
          </cell>
          <cell r="G333">
            <v>86258</v>
          </cell>
          <cell r="H333">
            <v>0.87519150965411585</v>
          </cell>
          <cell r="I333">
            <v>97159</v>
          </cell>
          <cell r="J333">
            <v>0.98579531042319823</v>
          </cell>
          <cell r="K333" t="str">
            <v>EAST</v>
          </cell>
          <cell r="L333" t="str">
            <v>Operating</v>
          </cell>
          <cell r="M333" t="str">
            <v>Same Store - Regency</v>
          </cell>
          <cell r="N333" t="str">
            <v>REGENCY</v>
          </cell>
          <cell r="O333" t="str">
            <v>Southeast</v>
          </cell>
        </row>
        <row r="334">
          <cell r="A334" t="str">
            <v>658</v>
          </cell>
          <cell r="B334" t="str">
            <v>Pacific Northwest</v>
          </cell>
          <cell r="C334" t="str">
            <v>Sammamish Highland</v>
          </cell>
          <cell r="D334">
            <v>101289</v>
          </cell>
          <cell r="E334">
            <v>101289</v>
          </cell>
          <cell r="F334">
            <v>1</v>
          </cell>
          <cell r="G334">
            <v>101289</v>
          </cell>
          <cell r="H334">
            <v>1</v>
          </cell>
          <cell r="I334">
            <v>101289</v>
          </cell>
          <cell r="J334">
            <v>1</v>
          </cell>
          <cell r="K334" t="str">
            <v>WEST</v>
          </cell>
          <cell r="L334" t="str">
            <v>Operating</v>
          </cell>
          <cell r="M334" t="str">
            <v>Same Store - Regency</v>
          </cell>
          <cell r="N334" t="str">
            <v>REGENCY</v>
          </cell>
          <cell r="O334" t="str">
            <v>Pacific</v>
          </cell>
        </row>
        <row r="335">
          <cell r="A335" t="str">
            <v>632</v>
          </cell>
          <cell r="B335" t="str">
            <v>Bay Area</v>
          </cell>
          <cell r="C335" t="str">
            <v>San Leandro</v>
          </cell>
          <cell r="D335">
            <v>50432</v>
          </cell>
          <cell r="E335">
            <v>50432</v>
          </cell>
          <cell r="F335">
            <v>1</v>
          </cell>
          <cell r="G335">
            <v>50432</v>
          </cell>
          <cell r="H335">
            <v>1</v>
          </cell>
          <cell r="I335">
            <v>50432</v>
          </cell>
          <cell r="J335">
            <v>1</v>
          </cell>
          <cell r="K335" t="str">
            <v>WEST</v>
          </cell>
          <cell r="L335" t="str">
            <v>Operating</v>
          </cell>
          <cell r="M335" t="str">
            <v>Same Store - Regency</v>
          </cell>
          <cell r="N335" t="str">
            <v>REGENCY</v>
          </cell>
          <cell r="O335" t="str">
            <v>Pacific</v>
          </cell>
        </row>
        <row r="336">
          <cell r="A336" t="str">
            <v>643</v>
          </cell>
          <cell r="B336" t="str">
            <v>California</v>
          </cell>
          <cell r="C336" t="str">
            <v>Santa Ana Downtown</v>
          </cell>
          <cell r="D336">
            <v>100306</v>
          </cell>
          <cell r="E336">
            <v>97881</v>
          </cell>
          <cell r="F336">
            <v>0.97582397862540626</v>
          </cell>
          <cell r="G336">
            <v>99331</v>
          </cell>
          <cell r="H336">
            <v>0.99027974398341079</v>
          </cell>
          <cell r="I336">
            <v>100306</v>
          </cell>
          <cell r="J336">
            <v>1</v>
          </cell>
          <cell r="K336" t="str">
            <v>WEST</v>
          </cell>
          <cell r="L336" t="str">
            <v>Operating</v>
          </cell>
          <cell r="M336" t="str">
            <v>Same Store - Regency</v>
          </cell>
          <cell r="N336" t="str">
            <v>REGENCY</v>
          </cell>
          <cell r="O336" t="str">
            <v>Pacific</v>
          </cell>
        </row>
        <row r="337">
          <cell r="A337" t="str">
            <v>302</v>
          </cell>
          <cell r="B337" t="str">
            <v>Southern California</v>
          </cell>
          <cell r="C337" t="str">
            <v>Santa Maria Commons</v>
          </cell>
          <cell r="D337">
            <v>113514</v>
          </cell>
          <cell r="E337">
            <v>113514</v>
          </cell>
          <cell r="F337">
            <v>1</v>
          </cell>
          <cell r="G337">
            <v>113514</v>
          </cell>
          <cell r="H337">
            <v>1</v>
          </cell>
          <cell r="I337">
            <v>113514</v>
          </cell>
          <cell r="J337">
            <v>1</v>
          </cell>
          <cell r="K337" t="str">
            <v>WEST</v>
          </cell>
          <cell r="L337" t="str">
            <v>Development</v>
          </cell>
          <cell r="M337" t="str">
            <v>Developments</v>
          </cell>
          <cell r="N337" t="str">
            <v>DEV-RCC</v>
          </cell>
          <cell r="O337" t="str">
            <v>Pacific</v>
          </cell>
        </row>
        <row r="338">
          <cell r="A338" t="str">
            <v>90093</v>
          </cell>
          <cell r="B338" t="str">
            <v>Virginia</v>
          </cell>
          <cell r="C338" t="str">
            <v>Saratoga Shopping Center</v>
          </cell>
          <cell r="D338">
            <v>101587</v>
          </cell>
          <cell r="E338">
            <v>99087</v>
          </cell>
          <cell r="F338">
            <v>0.97539055194070112</v>
          </cell>
          <cell r="G338">
            <v>101587</v>
          </cell>
          <cell r="H338">
            <v>1</v>
          </cell>
          <cell r="I338">
            <v>101587</v>
          </cell>
          <cell r="J338">
            <v>1</v>
          </cell>
          <cell r="K338" t="str">
            <v>EAST</v>
          </cell>
          <cell r="L338" t="str">
            <v>Operating</v>
          </cell>
          <cell r="M338" t="str">
            <v>Same Store - Macquarie II</v>
          </cell>
          <cell r="N338" t="str">
            <v>MACQUARIE</v>
          </cell>
          <cell r="O338" t="str">
            <v>Northeast</v>
          </cell>
        </row>
        <row r="339">
          <cell r="A339" t="str">
            <v>60056</v>
          </cell>
          <cell r="B339" t="str">
            <v>New England</v>
          </cell>
          <cell r="C339" t="str">
            <v>Saugus</v>
          </cell>
          <cell r="D339">
            <v>90079</v>
          </cell>
          <cell r="E339">
            <v>34168</v>
          </cell>
          <cell r="F339">
            <v>0.37931149324481844</v>
          </cell>
          <cell r="G339">
            <v>61342</v>
          </cell>
          <cell r="H339">
            <v>0.68098002864152574</v>
          </cell>
          <cell r="I339">
            <v>61342</v>
          </cell>
          <cell r="J339">
            <v>0.68098002864152574</v>
          </cell>
          <cell r="K339" t="str">
            <v>EAST</v>
          </cell>
          <cell r="L339" t="str">
            <v>Development</v>
          </cell>
          <cell r="M339" t="str">
            <v>Developments</v>
          </cell>
          <cell r="N339" t="str">
            <v>DEV-RCC</v>
          </cell>
          <cell r="O339" t="str">
            <v>Northeast</v>
          </cell>
        </row>
        <row r="340">
          <cell r="A340" t="str">
            <v>413</v>
          </cell>
          <cell r="B340" t="str">
            <v>California</v>
          </cell>
          <cell r="C340" t="str">
            <v>Seal Beach</v>
          </cell>
          <cell r="D340">
            <v>96858</v>
          </cell>
          <cell r="E340">
            <v>91302</v>
          </cell>
          <cell r="F340">
            <v>0.94263767577278079</v>
          </cell>
          <cell r="G340">
            <v>88571</v>
          </cell>
          <cell r="H340">
            <v>0.91444176010241796</v>
          </cell>
          <cell r="I340">
            <v>88571</v>
          </cell>
          <cell r="J340">
            <v>0.91444176010241796</v>
          </cell>
          <cell r="K340" t="str">
            <v>WEST</v>
          </cell>
          <cell r="L340" t="str">
            <v>Operating</v>
          </cell>
          <cell r="M340" t="str">
            <v>Same Store - Columbia</v>
          </cell>
          <cell r="N340" t="str">
            <v>COLUMBIA</v>
          </cell>
          <cell r="O340" t="str">
            <v>Pacific</v>
          </cell>
        </row>
        <row r="341">
          <cell r="A341" t="str">
            <v>633</v>
          </cell>
          <cell r="B341" t="str">
            <v>Bay Area</v>
          </cell>
          <cell r="C341" t="str">
            <v>Sequoia Station</v>
          </cell>
          <cell r="D341">
            <v>103148</v>
          </cell>
          <cell r="E341">
            <v>103148</v>
          </cell>
          <cell r="F341">
            <v>1</v>
          </cell>
          <cell r="G341">
            <v>103148</v>
          </cell>
          <cell r="H341">
            <v>1</v>
          </cell>
          <cell r="I341">
            <v>103148</v>
          </cell>
          <cell r="J341">
            <v>1</v>
          </cell>
          <cell r="K341" t="str">
            <v>WEST</v>
          </cell>
          <cell r="L341" t="str">
            <v>Operating</v>
          </cell>
          <cell r="M341" t="str">
            <v>Same Store - Regency</v>
          </cell>
          <cell r="N341" t="str">
            <v>REGENCY</v>
          </cell>
          <cell r="O341" t="str">
            <v>Pacific</v>
          </cell>
        </row>
        <row r="342">
          <cell r="A342" t="str">
            <v>92016</v>
          </cell>
          <cell r="B342" t="str">
            <v>Upper Midwest</v>
          </cell>
          <cell r="C342" t="str">
            <v>Shackelford Center</v>
          </cell>
          <cell r="D342">
            <v>49635</v>
          </cell>
          <cell r="E342">
            <v>48360</v>
          </cell>
          <cell r="F342">
            <v>0.97431248111211843</v>
          </cell>
          <cell r="G342">
            <v>48360</v>
          </cell>
          <cell r="H342">
            <v>0.97431248111211843</v>
          </cell>
          <cell r="I342">
            <v>48360</v>
          </cell>
          <cell r="J342">
            <v>0.97431248111211843</v>
          </cell>
          <cell r="K342" t="str">
            <v>EAST</v>
          </cell>
          <cell r="L342" t="str">
            <v>Operating</v>
          </cell>
          <cell r="M342" t="str">
            <v>Non Same Store - Macquarie IV</v>
          </cell>
          <cell r="N342" t="str">
            <v>MACQUARIE</v>
          </cell>
          <cell r="O342" t="str">
            <v>Central</v>
          </cell>
        </row>
        <row r="343">
          <cell r="A343" t="str">
            <v>689</v>
          </cell>
          <cell r="B343" t="str">
            <v>Pacific Northwest</v>
          </cell>
          <cell r="C343" t="str">
            <v>Sherwood Crossroads</v>
          </cell>
          <cell r="D343">
            <v>87966</v>
          </cell>
          <cell r="E343">
            <v>86766</v>
          </cell>
          <cell r="F343">
            <v>0.98635836573221469</v>
          </cell>
          <cell r="G343">
            <v>87966</v>
          </cell>
          <cell r="H343">
            <v>1</v>
          </cell>
          <cell r="I343">
            <v>87966</v>
          </cell>
          <cell r="J343">
            <v>1</v>
          </cell>
          <cell r="K343" t="str">
            <v>WEST</v>
          </cell>
          <cell r="L343" t="str">
            <v>Operating</v>
          </cell>
          <cell r="M343" t="str">
            <v>Same Store - Regency</v>
          </cell>
          <cell r="N343" t="str">
            <v>REGENCY</v>
          </cell>
          <cell r="O343" t="str">
            <v>Pacific</v>
          </cell>
        </row>
        <row r="344">
          <cell r="A344" t="str">
            <v>661</v>
          </cell>
          <cell r="B344" t="str">
            <v>Pacific Northwest</v>
          </cell>
          <cell r="C344" t="str">
            <v>Sherwood Market Center</v>
          </cell>
          <cell r="D344">
            <v>124259</v>
          </cell>
          <cell r="E344">
            <v>124259</v>
          </cell>
          <cell r="F344">
            <v>1</v>
          </cell>
          <cell r="G344">
            <v>124257</v>
          </cell>
          <cell r="H344">
            <v>0.99998390458638808</v>
          </cell>
          <cell r="I344">
            <v>124257</v>
          </cell>
          <cell r="J344">
            <v>0.99998390458638808</v>
          </cell>
          <cell r="K344" t="str">
            <v>WEST</v>
          </cell>
          <cell r="L344" t="str">
            <v>Operating</v>
          </cell>
          <cell r="M344" t="str">
            <v>Same Store - Regency</v>
          </cell>
          <cell r="N344" t="str">
            <v>REGENCY</v>
          </cell>
          <cell r="O344" t="str">
            <v>Pacific</v>
          </cell>
        </row>
        <row r="345">
          <cell r="A345" t="str">
            <v>181</v>
          </cell>
          <cell r="B345" t="str">
            <v>Texas</v>
          </cell>
          <cell r="C345" t="str">
            <v>Shiloh Springs</v>
          </cell>
          <cell r="D345">
            <v>110040</v>
          </cell>
          <cell r="E345">
            <v>107240</v>
          </cell>
          <cell r="F345">
            <v>0.97455470737913485</v>
          </cell>
          <cell r="G345">
            <v>107240</v>
          </cell>
          <cell r="H345">
            <v>0.97455470737913485</v>
          </cell>
          <cell r="I345">
            <v>107240</v>
          </cell>
          <cell r="J345">
            <v>0.97455470737913485</v>
          </cell>
          <cell r="K345" t="str">
            <v>WEST</v>
          </cell>
          <cell r="L345" t="str">
            <v>Operating</v>
          </cell>
          <cell r="M345" t="str">
            <v>Same Store - Regency</v>
          </cell>
          <cell r="N345" t="str">
            <v>REGENCY</v>
          </cell>
          <cell r="O345" t="str">
            <v>Central</v>
          </cell>
        </row>
        <row r="346">
          <cell r="A346" t="str">
            <v>440</v>
          </cell>
          <cell r="B346" t="str">
            <v>S. E. Florida</v>
          </cell>
          <cell r="C346" t="str">
            <v>Shoppes @ 104</v>
          </cell>
          <cell r="D346">
            <v>108192</v>
          </cell>
          <cell r="E346">
            <v>108192</v>
          </cell>
          <cell r="F346">
            <v>1</v>
          </cell>
          <cell r="G346">
            <v>108192</v>
          </cell>
          <cell r="H346">
            <v>1</v>
          </cell>
          <cell r="I346">
            <v>108192</v>
          </cell>
          <cell r="J346">
            <v>1</v>
          </cell>
          <cell r="K346" t="str">
            <v>EAST</v>
          </cell>
          <cell r="L346" t="str">
            <v>Operating</v>
          </cell>
          <cell r="M346" t="str">
            <v>Same Store - Macquarie I</v>
          </cell>
          <cell r="N346" t="str">
            <v>MACQUARIE</v>
          </cell>
          <cell r="O346" t="str">
            <v>Southeast</v>
          </cell>
        </row>
        <row r="347">
          <cell r="A347" t="str">
            <v>173</v>
          </cell>
          <cell r="B347" t="str">
            <v>North Florida</v>
          </cell>
          <cell r="C347" t="str">
            <v>Shoppes at Bartram Park</v>
          </cell>
          <cell r="D347">
            <v>105414</v>
          </cell>
          <cell r="E347">
            <v>105412</v>
          </cell>
          <cell r="F347">
            <v>0.9999810271880395</v>
          </cell>
          <cell r="G347">
            <v>101072</v>
          </cell>
          <cell r="H347">
            <v>0.95881002523383996</v>
          </cell>
          <cell r="I347">
            <v>105412</v>
          </cell>
          <cell r="J347">
            <v>0.9999810271880395</v>
          </cell>
          <cell r="K347" t="str">
            <v>EAST</v>
          </cell>
          <cell r="L347" t="str">
            <v>Operating</v>
          </cell>
          <cell r="M347" t="str">
            <v>Unconsolidated JV's</v>
          </cell>
          <cell r="N347" t="str">
            <v>REGENCY</v>
          </cell>
          <cell r="O347" t="str">
            <v>Southeast</v>
          </cell>
        </row>
        <row r="348">
          <cell r="A348" t="str">
            <v>514</v>
          </cell>
          <cell r="B348" t="str">
            <v>Ohio Valley</v>
          </cell>
          <cell r="C348" t="str">
            <v>Shoppes at Mason</v>
          </cell>
          <cell r="D348">
            <v>80800</v>
          </cell>
          <cell r="E348">
            <v>80800</v>
          </cell>
          <cell r="F348">
            <v>1</v>
          </cell>
          <cell r="G348">
            <v>80800</v>
          </cell>
          <cell r="H348">
            <v>1</v>
          </cell>
          <cell r="I348">
            <v>80800</v>
          </cell>
          <cell r="J348">
            <v>1</v>
          </cell>
          <cell r="K348" t="str">
            <v>EAST</v>
          </cell>
          <cell r="L348" t="str">
            <v>Operating</v>
          </cell>
          <cell r="M348" t="str">
            <v>Same Store - Regency</v>
          </cell>
          <cell r="N348" t="str">
            <v>REGENCY</v>
          </cell>
          <cell r="O348" t="str">
            <v>Central</v>
          </cell>
        </row>
        <row r="349">
          <cell r="A349" t="str">
            <v>90027</v>
          </cell>
          <cell r="B349" t="str">
            <v>New England</v>
          </cell>
          <cell r="C349" t="str">
            <v>Shoppes of Graylyn</v>
          </cell>
          <cell r="D349">
            <v>66676</v>
          </cell>
          <cell r="E349">
            <v>65426</v>
          </cell>
          <cell r="F349">
            <v>0.98125262463255147</v>
          </cell>
          <cell r="G349">
            <v>62004</v>
          </cell>
          <cell r="H349">
            <v>0.92992980982662432</v>
          </cell>
          <cell r="I349">
            <v>66676</v>
          </cell>
          <cell r="J349">
            <v>1</v>
          </cell>
          <cell r="K349" t="str">
            <v>EAST</v>
          </cell>
          <cell r="L349" t="str">
            <v>Operating</v>
          </cell>
          <cell r="M349" t="str">
            <v>Same Store - Macquarie II</v>
          </cell>
          <cell r="N349" t="str">
            <v>MACQUARIE</v>
          </cell>
          <cell r="O349" t="str">
            <v>Northeast</v>
          </cell>
        </row>
        <row r="350">
          <cell r="A350" t="str">
            <v>90058</v>
          </cell>
          <cell r="B350" t="str">
            <v>Carolina</v>
          </cell>
          <cell r="C350" t="str">
            <v>Shoppes of Kildaire</v>
          </cell>
          <cell r="D350">
            <v>148204</v>
          </cell>
          <cell r="E350">
            <v>128898</v>
          </cell>
          <cell r="F350">
            <v>0.86973361042886832</v>
          </cell>
          <cell r="G350">
            <v>145000</v>
          </cell>
          <cell r="H350">
            <v>0.97838115030633455</v>
          </cell>
          <cell r="I350">
            <v>146025</v>
          </cell>
          <cell r="J350">
            <v>0.98529729292056889</v>
          </cell>
          <cell r="K350" t="str">
            <v>EAST</v>
          </cell>
          <cell r="L350" t="str">
            <v>Operating</v>
          </cell>
          <cell r="M350" t="str">
            <v>Same Store - Macquarie II</v>
          </cell>
          <cell r="N350" t="str">
            <v>MACQUARIE</v>
          </cell>
          <cell r="O350" t="str">
            <v>Southeast</v>
          </cell>
        </row>
        <row r="351">
          <cell r="A351" t="str">
            <v>572</v>
          </cell>
          <cell r="B351" t="str">
            <v>Rocky Mountain</v>
          </cell>
          <cell r="C351" t="str">
            <v>Shops at Arizona</v>
          </cell>
          <cell r="D351">
            <v>35710</v>
          </cell>
          <cell r="E351">
            <v>33603</v>
          </cell>
          <cell r="F351">
            <v>0.94099691963035559</v>
          </cell>
          <cell r="G351">
            <v>35710</v>
          </cell>
          <cell r="H351">
            <v>1</v>
          </cell>
          <cell r="I351">
            <v>32768</v>
          </cell>
          <cell r="J351">
            <v>0.91761411369364321</v>
          </cell>
          <cell r="K351" t="str">
            <v>WEST</v>
          </cell>
          <cell r="L351" t="str">
            <v>Operating</v>
          </cell>
          <cell r="M351" t="str">
            <v>Same Store - Regency</v>
          </cell>
          <cell r="N351" t="str">
            <v>REGENCY</v>
          </cell>
          <cell r="O351" t="str">
            <v>Central</v>
          </cell>
        </row>
        <row r="352">
          <cell r="A352" t="str">
            <v>754</v>
          </cell>
          <cell r="B352" t="str">
            <v>Virginia</v>
          </cell>
          <cell r="C352" t="str">
            <v>Shops at County Center</v>
          </cell>
          <cell r="D352">
            <v>96696</v>
          </cell>
          <cell r="E352">
            <v>94182</v>
          </cell>
          <cell r="F352">
            <v>0.97400099280218422</v>
          </cell>
          <cell r="G352">
            <v>96696</v>
          </cell>
          <cell r="H352">
            <v>1</v>
          </cell>
          <cell r="I352">
            <v>94182</v>
          </cell>
          <cell r="J352">
            <v>0.97400099280218422</v>
          </cell>
          <cell r="K352" t="str">
            <v>EAST</v>
          </cell>
          <cell r="L352" t="str">
            <v>Development</v>
          </cell>
          <cell r="M352" t="str">
            <v>Developments</v>
          </cell>
          <cell r="N352" t="str">
            <v>DEV-RCC</v>
          </cell>
          <cell r="O352" t="str">
            <v>Northeast</v>
          </cell>
        </row>
        <row r="353">
          <cell r="A353" t="str">
            <v>299</v>
          </cell>
          <cell r="B353" t="str">
            <v>Texas</v>
          </cell>
          <cell r="C353" t="str">
            <v>Shops at Highland Village</v>
          </cell>
          <cell r="D353">
            <v>351986</v>
          </cell>
          <cell r="E353">
            <v>276699</v>
          </cell>
          <cell r="F353">
            <v>0.78610797020336032</v>
          </cell>
          <cell r="G353">
            <v>340903</v>
          </cell>
          <cell r="H353">
            <v>0.96851295221969058</v>
          </cell>
          <cell r="I353">
            <v>340903</v>
          </cell>
          <cell r="J353">
            <v>0.96851295221969058</v>
          </cell>
          <cell r="K353" t="str">
            <v>WEST</v>
          </cell>
          <cell r="L353" t="str">
            <v>Development</v>
          </cell>
          <cell r="M353" t="str">
            <v>Developments</v>
          </cell>
          <cell r="N353" t="str">
            <v>DEV-RCC</v>
          </cell>
          <cell r="O353" t="str">
            <v>Central</v>
          </cell>
        </row>
        <row r="354">
          <cell r="A354" t="str">
            <v>260</v>
          </cell>
          <cell r="B354" t="str">
            <v>North Florida</v>
          </cell>
          <cell r="C354" t="str">
            <v>Shops at John's Creek</v>
          </cell>
          <cell r="D354">
            <v>15490</v>
          </cell>
          <cell r="E354">
            <v>15490</v>
          </cell>
          <cell r="F354">
            <v>1</v>
          </cell>
          <cell r="G354">
            <v>15490</v>
          </cell>
          <cell r="H354">
            <v>1</v>
          </cell>
          <cell r="I354">
            <v>15490</v>
          </cell>
          <cell r="J354">
            <v>1</v>
          </cell>
          <cell r="K354" t="str">
            <v>EAST</v>
          </cell>
          <cell r="L354" t="str">
            <v>Development</v>
          </cell>
          <cell r="M354" t="str">
            <v>Developments</v>
          </cell>
          <cell r="N354" t="str">
            <v>DEV-RCC</v>
          </cell>
          <cell r="O354" t="str">
            <v>Southeast</v>
          </cell>
        </row>
        <row r="355">
          <cell r="A355" t="str">
            <v>583</v>
          </cell>
          <cell r="B355" t="str">
            <v>California</v>
          </cell>
          <cell r="C355" t="str">
            <v>Shops of Santa Barbara</v>
          </cell>
          <cell r="D355">
            <v>51568</v>
          </cell>
          <cell r="E355">
            <v>43339</v>
          </cell>
          <cell r="F355">
            <v>0.84042429413589825</v>
          </cell>
          <cell r="G355">
            <v>41325</v>
          </cell>
          <cell r="H355">
            <v>0.80136906608749614</v>
          </cell>
          <cell r="I355">
            <v>41325</v>
          </cell>
          <cell r="J355">
            <v>0.80136906608749614</v>
          </cell>
          <cell r="K355" t="str">
            <v>WEST</v>
          </cell>
          <cell r="L355" t="str">
            <v>Development</v>
          </cell>
          <cell r="M355" t="str">
            <v>Developments</v>
          </cell>
          <cell r="N355" t="str">
            <v>DEV-RCC</v>
          </cell>
          <cell r="O355" t="str">
            <v>Pacific</v>
          </cell>
        </row>
        <row r="356">
          <cell r="A356" t="str">
            <v>60023</v>
          </cell>
          <cell r="B356" t="str">
            <v>Upper Midwest</v>
          </cell>
          <cell r="C356" t="str">
            <v>Shops on Main</v>
          </cell>
          <cell r="D356">
            <v>336502</v>
          </cell>
          <cell r="E356">
            <v>38924</v>
          </cell>
          <cell r="F356">
            <v>0.11567241799454386</v>
          </cell>
          <cell r="G356">
            <v>28200</v>
          </cell>
          <cell r="H356">
            <v>8.3803365210310787E-2</v>
          </cell>
          <cell r="I356">
            <v>28200</v>
          </cell>
          <cell r="J356">
            <v>8.3803365210310787E-2</v>
          </cell>
          <cell r="K356" t="str">
            <v>EAST</v>
          </cell>
          <cell r="L356" t="str">
            <v>Development</v>
          </cell>
          <cell r="M356" t="str">
            <v>Developments</v>
          </cell>
          <cell r="N356" t="str">
            <v>DEV-RCC</v>
          </cell>
          <cell r="O356" t="str">
            <v>Central</v>
          </cell>
        </row>
        <row r="357">
          <cell r="A357" t="str">
            <v>421</v>
          </cell>
          <cell r="B357" t="str">
            <v>Upper Midwest</v>
          </cell>
          <cell r="C357" t="str">
            <v>Shorewood Crossing</v>
          </cell>
          <cell r="D357">
            <v>87705</v>
          </cell>
          <cell r="E357">
            <v>83105</v>
          </cell>
          <cell r="F357">
            <v>0.94755145088649451</v>
          </cell>
          <cell r="G357">
            <v>86105</v>
          </cell>
          <cell r="H357">
            <v>0.98175702639530238</v>
          </cell>
          <cell r="I357">
            <v>86105</v>
          </cell>
          <cell r="J357">
            <v>0.98175702639530238</v>
          </cell>
          <cell r="K357" t="str">
            <v>EAST</v>
          </cell>
          <cell r="L357" t="str">
            <v>Operating</v>
          </cell>
          <cell r="M357" t="str">
            <v>Same Store - Columbia</v>
          </cell>
          <cell r="N357" t="str">
            <v>COLUMBIA</v>
          </cell>
          <cell r="O357" t="str">
            <v>Central</v>
          </cell>
        </row>
        <row r="358">
          <cell r="A358" t="str">
            <v>60156</v>
          </cell>
          <cell r="B358" t="str">
            <v>Upper Midwest</v>
          </cell>
          <cell r="C358" t="str">
            <v>Shorewood Crossing II</v>
          </cell>
          <cell r="D358">
            <v>86276</v>
          </cell>
          <cell r="E358">
            <v>84676</v>
          </cell>
          <cell r="F358">
            <v>0.98145486577959107</v>
          </cell>
          <cell r="G358">
            <v>86276</v>
          </cell>
          <cell r="H358">
            <v>1</v>
          </cell>
          <cell r="I358">
            <v>86276</v>
          </cell>
          <cell r="J358">
            <v>1</v>
          </cell>
          <cell r="K358" t="str">
            <v>EAST</v>
          </cell>
          <cell r="L358" t="str">
            <v>Operating</v>
          </cell>
          <cell r="M358" t="str">
            <v>Non Same Store - Columbia</v>
          </cell>
          <cell r="N358" t="str">
            <v>COLUMBIA</v>
          </cell>
          <cell r="O358" t="str">
            <v>Central</v>
          </cell>
        </row>
        <row r="359">
          <cell r="A359" t="str">
            <v>92017</v>
          </cell>
          <cell r="B359" t="str">
            <v>Upper Midwest</v>
          </cell>
          <cell r="C359" t="str">
            <v>Sierra Vista Plaza</v>
          </cell>
          <cell r="D359">
            <v>74666</v>
          </cell>
          <cell r="E359">
            <v>72266</v>
          </cell>
          <cell r="F359">
            <v>0.96785685586478454</v>
          </cell>
          <cell r="G359">
            <v>74666</v>
          </cell>
          <cell r="H359">
            <v>1</v>
          </cell>
          <cell r="I359">
            <v>74666</v>
          </cell>
          <cell r="J359">
            <v>1</v>
          </cell>
          <cell r="K359" t="str">
            <v>EAST</v>
          </cell>
          <cell r="L359" t="str">
            <v>Operating</v>
          </cell>
          <cell r="M359" t="str">
            <v>Non Same Store - Macquarie IV</v>
          </cell>
          <cell r="N359" t="str">
            <v>MACQUARIE</v>
          </cell>
          <cell r="O359" t="str">
            <v>Central</v>
          </cell>
        </row>
        <row r="360">
          <cell r="A360" t="str">
            <v>573</v>
          </cell>
          <cell r="B360" t="str">
            <v>Virginia</v>
          </cell>
          <cell r="C360" t="str">
            <v>Signal Hill</v>
          </cell>
          <cell r="D360">
            <v>95172</v>
          </cell>
          <cell r="E360">
            <v>91572</v>
          </cell>
          <cell r="F360">
            <v>0.96217374858151561</v>
          </cell>
          <cell r="G360">
            <v>95172</v>
          </cell>
          <cell r="H360">
            <v>1</v>
          </cell>
          <cell r="I360">
            <v>95172</v>
          </cell>
          <cell r="J360">
            <v>1</v>
          </cell>
          <cell r="K360" t="str">
            <v>EAST</v>
          </cell>
          <cell r="L360" t="str">
            <v>Operating</v>
          </cell>
          <cell r="M360" t="str">
            <v>Same Store - Regency</v>
          </cell>
          <cell r="N360" t="str">
            <v>REGENCY</v>
          </cell>
          <cell r="O360" t="str">
            <v>Northeast</v>
          </cell>
        </row>
        <row r="361">
          <cell r="A361" t="str">
            <v>581</v>
          </cell>
          <cell r="B361" t="str">
            <v>Texas</v>
          </cell>
          <cell r="C361" t="str">
            <v>Signature Plaza</v>
          </cell>
          <cell r="D361">
            <v>32415</v>
          </cell>
          <cell r="E361">
            <v>19623</v>
          </cell>
          <cell r="F361">
            <v>0.60536788523831564</v>
          </cell>
          <cell r="G361">
            <v>27428</v>
          </cell>
          <cell r="H361">
            <v>0.84615147308344907</v>
          </cell>
          <cell r="I361">
            <v>29614</v>
          </cell>
          <cell r="J361">
            <v>0.91358938762918407</v>
          </cell>
          <cell r="K361" t="str">
            <v>WEST</v>
          </cell>
          <cell r="L361" t="str">
            <v>Development</v>
          </cell>
          <cell r="M361" t="str">
            <v>Developments</v>
          </cell>
          <cell r="N361" t="str">
            <v>DEV-RCC</v>
          </cell>
          <cell r="O361" t="str">
            <v>Central</v>
          </cell>
        </row>
        <row r="362">
          <cell r="A362" t="str">
            <v>763</v>
          </cell>
          <cell r="B362" t="str">
            <v>New England</v>
          </cell>
          <cell r="C362" t="str">
            <v>Silver Spring Square</v>
          </cell>
          <cell r="D362">
            <v>318209</v>
          </cell>
          <cell r="E362">
            <v>305748</v>
          </cell>
          <cell r="F362">
            <v>0.96084020250841429</v>
          </cell>
          <cell r="G362">
            <v>318104</v>
          </cell>
          <cell r="H362">
            <v>0.9996700281890204</v>
          </cell>
          <cell r="I362">
            <v>318104</v>
          </cell>
          <cell r="J362">
            <v>0.9996700281890204</v>
          </cell>
          <cell r="K362" t="str">
            <v>EAST</v>
          </cell>
          <cell r="L362" t="str">
            <v>Development</v>
          </cell>
          <cell r="M362" t="str">
            <v>Developments</v>
          </cell>
          <cell r="N362" t="str">
            <v>DEV-RCC</v>
          </cell>
          <cell r="O362" t="str">
            <v>Northeast</v>
          </cell>
        </row>
        <row r="363">
          <cell r="A363" t="str">
            <v>90015</v>
          </cell>
          <cell r="B363" t="str">
            <v>Bay Area</v>
          </cell>
          <cell r="C363" t="str">
            <v>Silverado Plaza</v>
          </cell>
          <cell r="D363">
            <v>84916</v>
          </cell>
          <cell r="E363">
            <v>84916</v>
          </cell>
          <cell r="F363">
            <v>1</v>
          </cell>
          <cell r="G363">
            <v>84707</v>
          </cell>
          <cell r="H363">
            <v>0.99753874417070987</v>
          </cell>
          <cell r="I363">
            <v>84916</v>
          </cell>
          <cell r="J363">
            <v>1</v>
          </cell>
          <cell r="K363" t="str">
            <v>WEST</v>
          </cell>
          <cell r="L363" t="str">
            <v>Operating</v>
          </cell>
          <cell r="M363" t="str">
            <v>Same Store - Macquarie II</v>
          </cell>
          <cell r="N363" t="str">
            <v>MACQUARIE</v>
          </cell>
          <cell r="O363" t="str">
            <v>Pacific</v>
          </cell>
        </row>
        <row r="364">
          <cell r="A364" t="str">
            <v>432</v>
          </cell>
          <cell r="B364" t="str">
            <v>Ohio Valley</v>
          </cell>
          <cell r="C364" t="str">
            <v>Silverlake</v>
          </cell>
          <cell r="D364">
            <v>99352</v>
          </cell>
          <cell r="E364">
            <v>96970</v>
          </cell>
          <cell r="F364">
            <v>0.97602463966502939</v>
          </cell>
          <cell r="G364">
            <v>96070</v>
          </cell>
          <cell r="H364">
            <v>0.96696593928657704</v>
          </cell>
          <cell r="I364">
            <v>96070</v>
          </cell>
          <cell r="J364">
            <v>0.96696593928657704</v>
          </cell>
          <cell r="K364" t="str">
            <v>EAST</v>
          </cell>
          <cell r="L364" t="str">
            <v>Operating</v>
          </cell>
          <cell r="M364" t="str">
            <v>Same Store - Macquarie I</v>
          </cell>
          <cell r="N364" t="str">
            <v>MACQUARIE</v>
          </cell>
          <cell r="O364" t="str">
            <v>Central</v>
          </cell>
        </row>
        <row r="365">
          <cell r="A365" t="str">
            <v>90016</v>
          </cell>
          <cell r="B365" t="str">
            <v>Bay Area</v>
          </cell>
          <cell r="C365" t="str">
            <v>Snell &amp; Branham Plaza</v>
          </cell>
          <cell r="D365">
            <v>99350</v>
          </cell>
          <cell r="E365">
            <v>99350</v>
          </cell>
          <cell r="F365">
            <v>1</v>
          </cell>
          <cell r="G365">
            <v>99350</v>
          </cell>
          <cell r="H365">
            <v>1</v>
          </cell>
          <cell r="I365">
            <v>99350</v>
          </cell>
          <cell r="J365">
            <v>1</v>
          </cell>
          <cell r="K365" t="str">
            <v>WEST</v>
          </cell>
          <cell r="L365" t="str">
            <v>Operating</v>
          </cell>
          <cell r="M365" t="str">
            <v>Same Store - Macquarie II</v>
          </cell>
          <cell r="N365" t="str">
            <v>MACQUARIE</v>
          </cell>
          <cell r="O365" t="str">
            <v>Pacific</v>
          </cell>
        </row>
        <row r="366">
          <cell r="A366" t="str">
            <v>620</v>
          </cell>
          <cell r="B366" t="str">
            <v>Rocky Mountain</v>
          </cell>
          <cell r="C366" t="str">
            <v>South Lowry Square</v>
          </cell>
          <cell r="D366">
            <v>119916</v>
          </cell>
          <cell r="E366">
            <v>108301</v>
          </cell>
          <cell r="F366">
            <v>0.90314053170552722</v>
          </cell>
          <cell r="G366">
            <v>110721</v>
          </cell>
          <cell r="H366">
            <v>0.92332132492744923</v>
          </cell>
          <cell r="I366">
            <v>112916</v>
          </cell>
          <cell r="J366">
            <v>0.9416258047299777</v>
          </cell>
          <cell r="K366" t="str">
            <v>WEST</v>
          </cell>
          <cell r="L366" t="str">
            <v>Operating</v>
          </cell>
          <cell r="M366" t="str">
            <v>Same Store - Regency</v>
          </cell>
          <cell r="N366" t="str">
            <v>REGENCY</v>
          </cell>
          <cell r="O366" t="str">
            <v>Central</v>
          </cell>
        </row>
        <row r="367">
          <cell r="A367" t="str">
            <v>60025</v>
          </cell>
          <cell r="B367" t="str">
            <v>Texas</v>
          </cell>
          <cell r="C367" t="str">
            <v>South Shore</v>
          </cell>
          <cell r="D367">
            <v>27939</v>
          </cell>
          <cell r="E367">
            <v>23801</v>
          </cell>
          <cell r="F367">
            <v>0.85189162103153293</v>
          </cell>
          <cell r="G367">
            <v>22153</v>
          </cell>
          <cell r="H367">
            <v>0.79290597372847993</v>
          </cell>
          <cell r="I367">
            <v>25298</v>
          </cell>
          <cell r="J367">
            <v>0.90547263681592038</v>
          </cell>
          <cell r="K367" t="str">
            <v>WEST</v>
          </cell>
          <cell r="L367" t="str">
            <v>Development</v>
          </cell>
          <cell r="M367" t="str">
            <v>Developments</v>
          </cell>
          <cell r="N367" t="str">
            <v>DEV-RCC</v>
          </cell>
          <cell r="O367" t="str">
            <v>Central</v>
          </cell>
        </row>
        <row r="368">
          <cell r="A368" t="str">
            <v>653</v>
          </cell>
          <cell r="B368" t="str">
            <v>Pacific Northwest</v>
          </cell>
          <cell r="C368" t="str">
            <v>Southcenter</v>
          </cell>
          <cell r="D368">
            <v>58282</v>
          </cell>
          <cell r="E368">
            <v>57204</v>
          </cell>
          <cell r="F368">
            <v>0.98150372327648328</v>
          </cell>
          <cell r="G368">
            <v>58282</v>
          </cell>
          <cell r="H368">
            <v>1</v>
          </cell>
          <cell r="I368">
            <v>58282</v>
          </cell>
          <cell r="J368">
            <v>1</v>
          </cell>
          <cell r="K368" t="str">
            <v>WEST</v>
          </cell>
          <cell r="L368" t="str">
            <v>Operating</v>
          </cell>
          <cell r="M368" t="str">
            <v>Same Store - Regency</v>
          </cell>
          <cell r="N368" t="str">
            <v>REGENCY</v>
          </cell>
          <cell r="O368" t="str">
            <v>Pacific</v>
          </cell>
        </row>
        <row r="369">
          <cell r="A369" t="str">
            <v>445</v>
          </cell>
          <cell r="B369" t="str">
            <v>Atlanta</v>
          </cell>
          <cell r="C369" t="str">
            <v>Southgate Village Shopping Ctr</v>
          </cell>
          <cell r="D369">
            <v>75092</v>
          </cell>
          <cell r="E369">
            <v>72642</v>
          </cell>
          <cell r="F369">
            <v>0.96737335535076974</v>
          </cell>
          <cell r="G369">
            <v>72642</v>
          </cell>
          <cell r="H369">
            <v>0.96737335535076974</v>
          </cell>
          <cell r="I369">
            <v>75092</v>
          </cell>
          <cell r="J369">
            <v>1</v>
          </cell>
          <cell r="K369" t="str">
            <v>EAST</v>
          </cell>
          <cell r="L369" t="str">
            <v>Operating</v>
          </cell>
          <cell r="M369" t="str">
            <v>Same Store - Macquarie I</v>
          </cell>
          <cell r="N369" t="str">
            <v>MACQUARIE</v>
          </cell>
          <cell r="O369" t="str">
            <v>Southeast</v>
          </cell>
        </row>
        <row r="370">
          <cell r="A370" t="str">
            <v>158</v>
          </cell>
          <cell r="B370" t="str">
            <v>Carolina</v>
          </cell>
          <cell r="C370" t="str">
            <v>SouthPoint Crossing</v>
          </cell>
          <cell r="D370">
            <v>103128</v>
          </cell>
          <cell r="E370">
            <v>99628</v>
          </cell>
          <cell r="F370">
            <v>0.96606159335970831</v>
          </cell>
          <cell r="G370">
            <v>99978</v>
          </cell>
          <cell r="H370">
            <v>0.96945543402373746</v>
          </cell>
          <cell r="I370">
            <v>100328</v>
          </cell>
          <cell r="J370">
            <v>0.97284927468776661</v>
          </cell>
          <cell r="K370" t="str">
            <v>EAST</v>
          </cell>
          <cell r="L370" t="str">
            <v>Operating</v>
          </cell>
          <cell r="M370" t="str">
            <v>Same Store - Regency</v>
          </cell>
          <cell r="N370" t="str">
            <v>REGENCY</v>
          </cell>
          <cell r="O370" t="str">
            <v>Southeast</v>
          </cell>
        </row>
        <row r="371">
          <cell r="A371" t="str">
            <v>90043</v>
          </cell>
          <cell r="B371" t="str">
            <v>New England</v>
          </cell>
          <cell r="C371" t="str">
            <v>Southside Marketplace</v>
          </cell>
          <cell r="D371">
            <v>125146</v>
          </cell>
          <cell r="E371">
            <v>120792</v>
          </cell>
          <cell r="F371">
            <v>0.96520863631278664</v>
          </cell>
          <cell r="G371">
            <v>119393</v>
          </cell>
          <cell r="H371">
            <v>0.95402969331820431</v>
          </cell>
          <cell r="I371">
            <v>120793</v>
          </cell>
          <cell r="J371">
            <v>0.96521662697968769</v>
          </cell>
          <cell r="K371" t="str">
            <v>EAST</v>
          </cell>
          <cell r="L371" t="str">
            <v>Operating</v>
          </cell>
          <cell r="M371" t="str">
            <v>Same Store - Macquarie II</v>
          </cell>
          <cell r="N371" t="str">
            <v>MACQUARIE</v>
          </cell>
          <cell r="O371" t="str">
            <v>Northeast</v>
          </cell>
        </row>
        <row r="372">
          <cell r="A372" t="str">
            <v>60083</v>
          </cell>
          <cell r="B372" t="str">
            <v>New England</v>
          </cell>
          <cell r="C372" t="str">
            <v>Speedway Plaza</v>
          </cell>
          <cell r="D372">
            <v>185279</v>
          </cell>
          <cell r="E372">
            <v>185279</v>
          </cell>
          <cell r="F372">
            <v>1</v>
          </cell>
          <cell r="G372">
            <v>185279</v>
          </cell>
          <cell r="H372">
            <v>1</v>
          </cell>
          <cell r="I372">
            <v>181679</v>
          </cell>
          <cell r="J372">
            <v>0.9805698433173754</v>
          </cell>
          <cell r="K372" t="str">
            <v>EAST</v>
          </cell>
          <cell r="L372" t="str">
            <v>Operating</v>
          </cell>
          <cell r="M372" t="str">
            <v>Same Store - Columbia</v>
          </cell>
          <cell r="N372" t="str">
            <v>COLUMBIA</v>
          </cell>
          <cell r="O372" t="str">
            <v>Northeast</v>
          </cell>
        </row>
        <row r="373">
          <cell r="A373" t="str">
            <v>90024</v>
          </cell>
          <cell r="B373" t="str">
            <v>Maryland</v>
          </cell>
          <cell r="C373" t="str">
            <v>Spring Valley Shopping Ctr</v>
          </cell>
          <cell r="D373">
            <v>16834</v>
          </cell>
          <cell r="E373">
            <v>15640</v>
          </cell>
          <cell r="F373">
            <v>0.92907211595580375</v>
          </cell>
          <cell r="G373">
            <v>16834</v>
          </cell>
          <cell r="H373">
            <v>1</v>
          </cell>
          <cell r="I373">
            <v>16834</v>
          </cell>
          <cell r="J373">
            <v>1</v>
          </cell>
          <cell r="K373" t="str">
            <v>EAST</v>
          </cell>
          <cell r="L373" t="str">
            <v>Operating</v>
          </cell>
          <cell r="M373" t="str">
            <v>Same Store - Macquarie II</v>
          </cell>
          <cell r="N373" t="str">
            <v>MACQUARIE</v>
          </cell>
          <cell r="O373" t="str">
            <v>Northeast</v>
          </cell>
        </row>
        <row r="374">
          <cell r="A374" t="str">
            <v>90008</v>
          </cell>
          <cell r="B374" t="str">
            <v>Bay Area</v>
          </cell>
          <cell r="C374" t="str">
            <v>Stanford Ranch Village</v>
          </cell>
          <cell r="D374">
            <v>89875</v>
          </cell>
          <cell r="E374">
            <v>76355</v>
          </cell>
          <cell r="F374">
            <v>0.84956884561891521</v>
          </cell>
          <cell r="G374">
            <v>87875</v>
          </cell>
          <cell r="H374">
            <v>0.97774687065368571</v>
          </cell>
          <cell r="I374">
            <v>89875</v>
          </cell>
          <cell r="J374">
            <v>1</v>
          </cell>
          <cell r="K374" t="str">
            <v>WEST</v>
          </cell>
          <cell r="L374" t="str">
            <v>Operating</v>
          </cell>
          <cell r="M374" t="str">
            <v>Same Store - Macquarie II</v>
          </cell>
          <cell r="N374" t="str">
            <v>MACQUARIE</v>
          </cell>
          <cell r="O374" t="str">
            <v>Pacific</v>
          </cell>
        </row>
        <row r="375">
          <cell r="A375" t="str">
            <v>737</v>
          </cell>
          <cell r="B375" t="str">
            <v>North Florida</v>
          </cell>
          <cell r="C375" t="str">
            <v>Starke</v>
          </cell>
          <cell r="D375">
            <v>12739</v>
          </cell>
          <cell r="E375">
            <v>12739</v>
          </cell>
          <cell r="F375">
            <v>1</v>
          </cell>
          <cell r="G375">
            <v>12739</v>
          </cell>
          <cell r="H375">
            <v>1</v>
          </cell>
          <cell r="I375">
            <v>12739</v>
          </cell>
          <cell r="J375">
            <v>1</v>
          </cell>
          <cell r="K375" t="str">
            <v>EAST</v>
          </cell>
          <cell r="L375" t="str">
            <v>Operating</v>
          </cell>
          <cell r="M375" t="str">
            <v>Same Store - Regency</v>
          </cell>
          <cell r="N375" t="str">
            <v>REGENCY</v>
          </cell>
          <cell r="O375" t="str">
            <v>Southeast</v>
          </cell>
        </row>
        <row r="376">
          <cell r="A376" t="str">
            <v>60020</v>
          </cell>
          <cell r="B376" t="str">
            <v>Ohio Valley</v>
          </cell>
          <cell r="C376" t="str">
            <v>State Street Crossing</v>
          </cell>
          <cell r="D376">
            <v>21049</v>
          </cell>
          <cell r="E376">
            <v>10165</v>
          </cell>
          <cell r="F376">
            <v>0.48292080383866215</v>
          </cell>
          <cell r="G376">
            <v>16846</v>
          </cell>
          <cell r="H376">
            <v>0.80032305572711293</v>
          </cell>
          <cell r="I376">
            <v>16846</v>
          </cell>
          <cell r="J376">
            <v>0.80032305572711293</v>
          </cell>
          <cell r="K376" t="str">
            <v>EAST</v>
          </cell>
          <cell r="L376" t="str">
            <v>Development</v>
          </cell>
          <cell r="M376" t="str">
            <v>Developments</v>
          </cell>
          <cell r="N376" t="str">
            <v>DEV-RCC</v>
          </cell>
          <cell r="O376" t="str">
            <v>Central</v>
          </cell>
        </row>
        <row r="377">
          <cell r="A377" t="str">
            <v>511</v>
          </cell>
          <cell r="B377" t="str">
            <v>Virginia</v>
          </cell>
          <cell r="C377" t="str">
            <v>Statler Square Phase I</v>
          </cell>
          <cell r="D377">
            <v>133660</v>
          </cell>
          <cell r="E377">
            <v>120540</v>
          </cell>
          <cell r="F377">
            <v>0.90184049079754602</v>
          </cell>
          <cell r="G377">
            <v>118300</v>
          </cell>
          <cell r="H377">
            <v>0.88508155020200507</v>
          </cell>
          <cell r="I377">
            <v>122220</v>
          </cell>
          <cell r="J377">
            <v>0.91440969624420165</v>
          </cell>
          <cell r="K377" t="str">
            <v>EAST</v>
          </cell>
          <cell r="L377" t="str">
            <v>Operating</v>
          </cell>
          <cell r="M377" t="str">
            <v>Same Store - Regency</v>
          </cell>
          <cell r="N377" t="str">
            <v>REGENCY</v>
          </cell>
          <cell r="O377" t="str">
            <v>Northeast</v>
          </cell>
        </row>
        <row r="378">
          <cell r="A378" t="str">
            <v>422</v>
          </cell>
          <cell r="B378" t="str">
            <v>Upper Midwest</v>
          </cell>
          <cell r="C378" t="str">
            <v>Stearns Crossing</v>
          </cell>
          <cell r="D378">
            <v>96613</v>
          </cell>
          <cell r="E378">
            <v>94313</v>
          </cell>
          <cell r="F378">
            <v>0.97619367993955264</v>
          </cell>
          <cell r="G378">
            <v>95213</v>
          </cell>
          <cell r="H378">
            <v>0.98550919648494506</v>
          </cell>
          <cell r="I378">
            <v>95213</v>
          </cell>
          <cell r="J378">
            <v>0.98550919648494506</v>
          </cell>
          <cell r="K378" t="str">
            <v>EAST</v>
          </cell>
          <cell r="L378" t="str">
            <v>Operating</v>
          </cell>
          <cell r="M378" t="str">
            <v>Same Store - Columbia</v>
          </cell>
          <cell r="N378" t="str">
            <v>COLUMBIA</v>
          </cell>
          <cell r="O378" t="str">
            <v>Central</v>
          </cell>
        </row>
        <row r="379">
          <cell r="A379" t="str">
            <v>90064</v>
          </cell>
          <cell r="B379" t="str">
            <v>New England</v>
          </cell>
          <cell r="C379" t="str">
            <v>Stefko Blvd Shopping Ctr</v>
          </cell>
          <cell r="D379">
            <v>133824</v>
          </cell>
          <cell r="E379">
            <v>118832</v>
          </cell>
          <cell r="F379">
            <v>0.8879722620755619</v>
          </cell>
          <cell r="G379">
            <v>125932</v>
          </cell>
          <cell r="H379">
            <v>0.9410270205643233</v>
          </cell>
          <cell r="I379">
            <v>125932</v>
          </cell>
          <cell r="J379">
            <v>0.9410270205643233</v>
          </cell>
          <cell r="K379" t="str">
            <v>EAST</v>
          </cell>
          <cell r="L379" t="str">
            <v>Operating</v>
          </cell>
          <cell r="M379" t="str">
            <v>Same Store - Macquarie II</v>
          </cell>
          <cell r="N379" t="str">
            <v>MACQUARIE</v>
          </cell>
          <cell r="O379" t="str">
            <v>Northeast</v>
          </cell>
        </row>
        <row r="380">
          <cell r="A380" t="str">
            <v>595</v>
          </cell>
          <cell r="B380" t="str">
            <v>Texas</v>
          </cell>
          <cell r="C380" t="str">
            <v>Sterling Ridge</v>
          </cell>
          <cell r="D380">
            <v>128643</v>
          </cell>
          <cell r="E380">
            <v>128643</v>
          </cell>
          <cell r="F380">
            <v>1</v>
          </cell>
          <cell r="G380">
            <v>128643</v>
          </cell>
          <cell r="H380">
            <v>1</v>
          </cell>
          <cell r="I380">
            <v>127010</v>
          </cell>
          <cell r="J380">
            <v>0.98730595524047171</v>
          </cell>
          <cell r="K380" t="str">
            <v>WEST</v>
          </cell>
          <cell r="L380" t="str">
            <v>Operating</v>
          </cell>
          <cell r="M380" t="str">
            <v>Same Store - Regency</v>
          </cell>
          <cell r="N380" t="str">
            <v>REGENCY</v>
          </cell>
          <cell r="O380" t="str">
            <v>Central</v>
          </cell>
        </row>
        <row r="381">
          <cell r="A381" t="str">
            <v>90035</v>
          </cell>
          <cell r="B381" t="str">
            <v>Upper Midwest</v>
          </cell>
          <cell r="C381" t="str">
            <v>Stonebrook Plaza Shop Ctr</v>
          </cell>
          <cell r="D381">
            <v>95825</v>
          </cell>
          <cell r="E381">
            <v>93625</v>
          </cell>
          <cell r="F381">
            <v>0.97704148186798856</v>
          </cell>
          <cell r="G381">
            <v>90625</v>
          </cell>
          <cell r="H381">
            <v>0.9457344116879729</v>
          </cell>
          <cell r="I381">
            <v>93625</v>
          </cell>
          <cell r="J381">
            <v>0.97704148186798856</v>
          </cell>
          <cell r="K381" t="str">
            <v>EAST</v>
          </cell>
          <cell r="L381" t="str">
            <v>Operating</v>
          </cell>
          <cell r="M381" t="str">
            <v>Same Store - Macquarie II</v>
          </cell>
          <cell r="N381" t="str">
            <v>MACQUARIE</v>
          </cell>
          <cell r="O381" t="str">
            <v>Central</v>
          </cell>
        </row>
        <row r="382">
          <cell r="A382" t="str">
            <v>774</v>
          </cell>
          <cell r="B382" t="str">
            <v>Virginia</v>
          </cell>
          <cell r="C382" t="str">
            <v>Stonewall</v>
          </cell>
          <cell r="D382">
            <v>318682</v>
          </cell>
          <cell r="E382">
            <v>246562</v>
          </cell>
          <cell r="F382">
            <v>0.77369289762208093</v>
          </cell>
          <cell r="G382">
            <v>287382</v>
          </cell>
          <cell r="H382">
            <v>0.90178296860192919</v>
          </cell>
          <cell r="I382">
            <v>287382</v>
          </cell>
          <cell r="J382">
            <v>0.90178296860192919</v>
          </cell>
          <cell r="K382" t="str">
            <v>EAST</v>
          </cell>
          <cell r="L382" t="str">
            <v>Development</v>
          </cell>
          <cell r="M382" t="str">
            <v>Developments</v>
          </cell>
          <cell r="N382" t="str">
            <v>DEV-RCC</v>
          </cell>
          <cell r="O382" t="str">
            <v>Northeast</v>
          </cell>
        </row>
        <row r="383">
          <cell r="A383" t="str">
            <v>626</v>
          </cell>
          <cell r="B383" t="str">
            <v>Bay Area</v>
          </cell>
          <cell r="C383" t="str">
            <v>Strawflower Village</v>
          </cell>
          <cell r="D383">
            <v>78827</v>
          </cell>
          <cell r="E383">
            <v>74827</v>
          </cell>
          <cell r="F383">
            <v>0.9492559655955447</v>
          </cell>
          <cell r="G383">
            <v>72357</v>
          </cell>
          <cell r="H383">
            <v>0.91792152435079355</v>
          </cell>
          <cell r="I383">
            <v>78827</v>
          </cell>
          <cell r="J383">
            <v>1</v>
          </cell>
          <cell r="K383" t="str">
            <v>WEST</v>
          </cell>
          <cell r="L383" t="str">
            <v>Operating</v>
          </cell>
          <cell r="M383" t="str">
            <v>Same Store - Regency</v>
          </cell>
          <cell r="N383" t="str">
            <v>REGENCY</v>
          </cell>
          <cell r="O383" t="str">
            <v>Pacific</v>
          </cell>
        </row>
        <row r="384">
          <cell r="A384" t="str">
            <v>184</v>
          </cell>
          <cell r="B384" t="str">
            <v>Rocky Mountain</v>
          </cell>
          <cell r="C384" t="str">
            <v>Stroh Ranch</v>
          </cell>
          <cell r="D384">
            <v>93436</v>
          </cell>
          <cell r="E384">
            <v>91335</v>
          </cell>
          <cell r="F384">
            <v>0.97751402029196455</v>
          </cell>
          <cell r="G384">
            <v>93436</v>
          </cell>
          <cell r="H384">
            <v>1</v>
          </cell>
          <cell r="I384">
            <v>93436</v>
          </cell>
          <cell r="J384">
            <v>1</v>
          </cell>
          <cell r="K384" t="str">
            <v>WEST</v>
          </cell>
          <cell r="L384" t="str">
            <v>Operating</v>
          </cell>
          <cell r="M384" t="str">
            <v>Same Store - Regency</v>
          </cell>
          <cell r="N384" t="str">
            <v>REGENCY</v>
          </cell>
          <cell r="O384" t="str">
            <v>Central</v>
          </cell>
        </row>
        <row r="385">
          <cell r="A385" t="str">
            <v>60127</v>
          </cell>
          <cell r="B385" t="str">
            <v>Tampa</v>
          </cell>
          <cell r="C385" t="str">
            <v>Suncoast Crossing Shopping Ctr</v>
          </cell>
          <cell r="D385">
            <v>108315</v>
          </cell>
          <cell r="E385">
            <v>0</v>
          </cell>
          <cell r="F385">
            <v>0</v>
          </cell>
          <cell r="G385">
            <v>10151</v>
          </cell>
          <cell r="H385">
            <v>9.3717398328947973E-2</v>
          </cell>
          <cell r="I385">
            <v>10151</v>
          </cell>
          <cell r="J385">
            <v>9.3717398328947973E-2</v>
          </cell>
          <cell r="K385" t="str">
            <v>EAST</v>
          </cell>
          <cell r="L385" t="str">
            <v>Development</v>
          </cell>
          <cell r="M385" t="str">
            <v>Developments</v>
          </cell>
          <cell r="N385" t="str">
            <v>DEV-RCC</v>
          </cell>
          <cell r="O385" t="str">
            <v>Southeast</v>
          </cell>
        </row>
        <row r="386">
          <cell r="A386" t="str">
            <v>664</v>
          </cell>
          <cell r="B386" t="str">
            <v>Pacific Northwest</v>
          </cell>
          <cell r="C386" t="str">
            <v>Sunnyside 205</v>
          </cell>
          <cell r="D386">
            <v>52710</v>
          </cell>
          <cell r="E386">
            <v>50336</v>
          </cell>
          <cell r="F386">
            <v>0.95496110794915579</v>
          </cell>
          <cell r="G386">
            <v>52710</v>
          </cell>
          <cell r="H386">
            <v>1</v>
          </cell>
          <cell r="I386">
            <v>52710</v>
          </cell>
          <cell r="J386">
            <v>1</v>
          </cell>
          <cell r="K386" t="str">
            <v>WEST</v>
          </cell>
          <cell r="L386" t="str">
            <v>Operating</v>
          </cell>
          <cell r="M386" t="str">
            <v>Same Store - Regency</v>
          </cell>
          <cell r="N386" t="str">
            <v>REGENCY</v>
          </cell>
          <cell r="O386" t="str">
            <v>Pacific</v>
          </cell>
        </row>
        <row r="387">
          <cell r="A387" t="str">
            <v>92054</v>
          </cell>
          <cell r="B387" t="str">
            <v>Carolina</v>
          </cell>
          <cell r="C387" t="str">
            <v>Surfside Beach Commons</v>
          </cell>
          <cell r="D387">
            <v>59881</v>
          </cell>
          <cell r="E387">
            <v>59881</v>
          </cell>
          <cell r="F387">
            <v>1</v>
          </cell>
          <cell r="G387">
            <v>59881</v>
          </cell>
          <cell r="H387">
            <v>1</v>
          </cell>
          <cell r="I387">
            <v>59881</v>
          </cell>
          <cell r="J387">
            <v>1</v>
          </cell>
          <cell r="K387" t="str">
            <v>EAST</v>
          </cell>
          <cell r="L387" t="str">
            <v>Operating</v>
          </cell>
          <cell r="M387" t="str">
            <v>Non Same Store - Columbia</v>
          </cell>
          <cell r="N387" t="str">
            <v>COLUMBIA</v>
          </cell>
          <cell r="O387" t="str">
            <v>Southeast</v>
          </cell>
        </row>
        <row r="388">
          <cell r="A388" t="str">
            <v>60114</v>
          </cell>
          <cell r="B388" t="str">
            <v>Carolina</v>
          </cell>
          <cell r="C388" t="str">
            <v>Sutton Square</v>
          </cell>
          <cell r="D388">
            <v>101846</v>
          </cell>
          <cell r="E388">
            <v>92496</v>
          </cell>
          <cell r="F388">
            <v>0.90819472536967583</v>
          </cell>
          <cell r="G388">
            <v>101846</v>
          </cell>
          <cell r="H388">
            <v>1</v>
          </cell>
          <cell r="I388">
            <v>100246</v>
          </cell>
          <cell r="J388">
            <v>0.98429000648037235</v>
          </cell>
          <cell r="K388" t="str">
            <v>EAST</v>
          </cell>
          <cell r="L388" t="str">
            <v>Operating</v>
          </cell>
          <cell r="M388" t="str">
            <v>Same Store - Columbia</v>
          </cell>
          <cell r="N388" t="str">
            <v>COLUMBIA</v>
          </cell>
          <cell r="O388" t="str">
            <v>Southeast</v>
          </cell>
        </row>
        <row r="389">
          <cell r="A389" t="str">
            <v>92033</v>
          </cell>
          <cell r="B389" t="str">
            <v>Upper Midwest</v>
          </cell>
          <cell r="C389" t="str">
            <v>Swansea Plaza</v>
          </cell>
          <cell r="D389">
            <v>118892</v>
          </cell>
          <cell r="E389">
            <v>115392</v>
          </cell>
          <cell r="F389">
            <v>0.97056151801635093</v>
          </cell>
          <cell r="G389">
            <v>116792</v>
          </cell>
          <cell r="H389">
            <v>0.98233691080981056</v>
          </cell>
          <cell r="I389">
            <v>114692</v>
          </cell>
          <cell r="J389">
            <v>0.96467382161962112</v>
          </cell>
          <cell r="K389" t="str">
            <v>EAST</v>
          </cell>
          <cell r="L389" t="str">
            <v>Operating</v>
          </cell>
          <cell r="M389" t="str">
            <v>Non Same Store - Macquarie IV</v>
          </cell>
          <cell r="N389" t="str">
            <v>MACQUARIE</v>
          </cell>
          <cell r="O389" t="str">
            <v>Central</v>
          </cell>
        </row>
        <row r="390">
          <cell r="A390" t="str">
            <v>412</v>
          </cell>
          <cell r="B390" t="str">
            <v>Texas</v>
          </cell>
          <cell r="C390" t="str">
            <v>Sweetwater Plaza</v>
          </cell>
          <cell r="D390">
            <v>134045</v>
          </cell>
          <cell r="E390">
            <v>131035</v>
          </cell>
          <cell r="F390">
            <v>0.97754485433996041</v>
          </cell>
          <cell r="G390">
            <v>129745</v>
          </cell>
          <cell r="H390">
            <v>0.96792122048565776</v>
          </cell>
          <cell r="I390">
            <v>134045</v>
          </cell>
          <cell r="J390">
            <v>1</v>
          </cell>
          <cell r="K390" t="str">
            <v>WEST</v>
          </cell>
          <cell r="L390" t="str">
            <v>Operating</v>
          </cell>
          <cell r="M390" t="str">
            <v>Same Store - Columbia</v>
          </cell>
          <cell r="N390" t="str">
            <v>COLUMBIA</v>
          </cell>
          <cell r="O390" t="str">
            <v>Central</v>
          </cell>
        </row>
        <row r="391">
          <cell r="A391" t="str">
            <v>90053</v>
          </cell>
          <cell r="B391" t="str">
            <v>Maryland</v>
          </cell>
          <cell r="C391" t="str">
            <v>Takoma Park</v>
          </cell>
          <cell r="D391">
            <v>106469</v>
          </cell>
          <cell r="E391">
            <v>106469</v>
          </cell>
          <cell r="F391">
            <v>1</v>
          </cell>
          <cell r="G391">
            <v>105644</v>
          </cell>
          <cell r="H391">
            <v>0.99225126562661436</v>
          </cell>
          <cell r="I391">
            <v>104544</v>
          </cell>
          <cell r="J391">
            <v>0.98191961979543341</v>
          </cell>
          <cell r="K391" t="str">
            <v>EAST</v>
          </cell>
          <cell r="L391" t="str">
            <v>Operating</v>
          </cell>
          <cell r="M391" t="str">
            <v>Same Store - Macquarie II</v>
          </cell>
          <cell r="N391" t="str">
            <v>MACQUARIE</v>
          </cell>
          <cell r="O391" t="str">
            <v>Northeast</v>
          </cell>
        </row>
        <row r="392">
          <cell r="A392" t="str">
            <v>60059</v>
          </cell>
          <cell r="B392" t="str">
            <v>Pacific Northwest</v>
          </cell>
          <cell r="C392" t="str">
            <v>Tanasbourne Whole Foods</v>
          </cell>
          <cell r="D392">
            <v>71000</v>
          </cell>
          <cell r="E392">
            <v>71000</v>
          </cell>
          <cell r="F392">
            <v>1</v>
          </cell>
          <cell r="G392">
            <v>71000</v>
          </cell>
          <cell r="H392">
            <v>1</v>
          </cell>
          <cell r="I392">
            <v>71000</v>
          </cell>
          <cell r="J392">
            <v>1</v>
          </cell>
          <cell r="K392" t="str">
            <v>WEST</v>
          </cell>
          <cell r="L392" t="str">
            <v>Development</v>
          </cell>
          <cell r="M392" t="str">
            <v>Developments</v>
          </cell>
          <cell r="N392" t="str">
            <v>DEV-RCC</v>
          </cell>
          <cell r="O392" t="str">
            <v>Pacific</v>
          </cell>
        </row>
        <row r="393">
          <cell r="A393" t="str">
            <v>627</v>
          </cell>
          <cell r="B393" t="str">
            <v>Bay Area</v>
          </cell>
          <cell r="C393" t="str">
            <v>Tassajara Crossing</v>
          </cell>
          <cell r="D393">
            <v>146188</v>
          </cell>
          <cell r="E393">
            <v>144788</v>
          </cell>
          <cell r="F393">
            <v>0.99042329055736444</v>
          </cell>
          <cell r="G393">
            <v>145015</v>
          </cell>
          <cell r="H393">
            <v>0.99197608558842043</v>
          </cell>
          <cell r="I393">
            <v>146188</v>
          </cell>
          <cell r="J393">
            <v>1</v>
          </cell>
          <cell r="K393" t="str">
            <v>WEST</v>
          </cell>
          <cell r="L393" t="str">
            <v>Operating</v>
          </cell>
          <cell r="M393" t="str">
            <v>Same Store - Regency</v>
          </cell>
          <cell r="N393" t="str">
            <v>REGENCY</v>
          </cell>
          <cell r="O393" t="str">
            <v>Pacific</v>
          </cell>
        </row>
        <row r="394">
          <cell r="A394" t="str">
            <v>476</v>
          </cell>
          <cell r="B394" t="str">
            <v>Atlanta</v>
          </cell>
          <cell r="C394" t="str">
            <v>Thomas Crossroads</v>
          </cell>
          <cell r="D394">
            <v>84928</v>
          </cell>
          <cell r="E394">
            <v>81778</v>
          </cell>
          <cell r="F394">
            <v>0.96290975885455921</v>
          </cell>
          <cell r="G394">
            <v>81778</v>
          </cell>
          <cell r="H394">
            <v>0.96290975885455921</v>
          </cell>
          <cell r="I394">
            <v>81728</v>
          </cell>
          <cell r="J394">
            <v>0.96232102486812354</v>
          </cell>
          <cell r="K394" t="str">
            <v>EAST</v>
          </cell>
          <cell r="L394" t="str">
            <v>Operating</v>
          </cell>
          <cell r="M394" t="str">
            <v>Same Store - Macquarie I</v>
          </cell>
          <cell r="N394" t="str">
            <v>MACQUARIE</v>
          </cell>
          <cell r="O394" t="str">
            <v>Southeast</v>
          </cell>
        </row>
        <row r="395">
          <cell r="A395" t="str">
            <v>660</v>
          </cell>
          <cell r="B395" t="str">
            <v>Pacific Northwest</v>
          </cell>
          <cell r="C395" t="str">
            <v>Thomas Lake</v>
          </cell>
          <cell r="D395">
            <v>103872</v>
          </cell>
          <cell r="E395">
            <v>103872</v>
          </cell>
          <cell r="F395">
            <v>1</v>
          </cell>
          <cell r="G395">
            <v>103872</v>
          </cell>
          <cell r="H395">
            <v>1</v>
          </cell>
          <cell r="I395">
            <v>103872</v>
          </cell>
          <cell r="J395">
            <v>1</v>
          </cell>
          <cell r="K395" t="str">
            <v>WEST</v>
          </cell>
          <cell r="L395" t="str">
            <v>Operating</v>
          </cell>
          <cell r="M395" t="str">
            <v>Same Store - Regency</v>
          </cell>
          <cell r="N395" t="str">
            <v>REGENCY</v>
          </cell>
          <cell r="O395" t="str">
            <v>Pacific</v>
          </cell>
        </row>
        <row r="396">
          <cell r="A396" t="str">
            <v>90070</v>
          </cell>
          <cell r="B396" t="str">
            <v>New England</v>
          </cell>
          <cell r="C396" t="str">
            <v>Towamencin Village Square</v>
          </cell>
          <cell r="D396">
            <v>122916</v>
          </cell>
          <cell r="E396">
            <v>117916</v>
          </cell>
          <cell r="F396">
            <v>0.95932181327085164</v>
          </cell>
          <cell r="G396">
            <v>121116</v>
          </cell>
          <cell r="H396">
            <v>0.98535585277750659</v>
          </cell>
          <cell r="I396">
            <v>122916</v>
          </cell>
          <cell r="J396">
            <v>1</v>
          </cell>
          <cell r="K396" t="str">
            <v>EAST</v>
          </cell>
          <cell r="L396" t="str">
            <v>Operating</v>
          </cell>
          <cell r="M396" t="str">
            <v>Same Store - Macquarie II</v>
          </cell>
          <cell r="N396" t="str">
            <v>MACQUARIE</v>
          </cell>
          <cell r="O396" t="str">
            <v>Northeast</v>
          </cell>
        </row>
        <row r="397">
          <cell r="A397" t="str">
            <v>137</v>
          </cell>
          <cell r="B397" t="str">
            <v>S. E. Florida</v>
          </cell>
          <cell r="C397" t="str">
            <v>Town Center at Martin Downs</v>
          </cell>
          <cell r="D397">
            <v>64546</v>
          </cell>
          <cell r="E397">
            <v>64546</v>
          </cell>
          <cell r="F397">
            <v>1</v>
          </cell>
          <cell r="G397">
            <v>64546</v>
          </cell>
          <cell r="H397">
            <v>1</v>
          </cell>
          <cell r="I397">
            <v>64546</v>
          </cell>
          <cell r="J397">
            <v>1</v>
          </cell>
          <cell r="K397" t="str">
            <v>EAST</v>
          </cell>
          <cell r="L397" t="str">
            <v>Operating</v>
          </cell>
          <cell r="M397" t="str">
            <v>Same Store - Regency</v>
          </cell>
          <cell r="N397" t="str">
            <v>REGENCY</v>
          </cell>
          <cell r="O397" t="str">
            <v>Southeast</v>
          </cell>
        </row>
        <row r="398">
          <cell r="A398" t="str">
            <v>90094</v>
          </cell>
          <cell r="B398" t="str">
            <v>Virginia</v>
          </cell>
          <cell r="C398" t="str">
            <v>Town Ctr at Sterling Shop Ctr</v>
          </cell>
          <cell r="D398">
            <v>190069</v>
          </cell>
          <cell r="E398">
            <v>188577</v>
          </cell>
          <cell r="F398">
            <v>0.99215021913094714</v>
          </cell>
          <cell r="G398">
            <v>187069</v>
          </cell>
          <cell r="H398">
            <v>0.98421625830619408</v>
          </cell>
          <cell r="I398">
            <v>190069</v>
          </cell>
          <cell r="J398">
            <v>1</v>
          </cell>
          <cell r="K398" t="str">
            <v>EAST</v>
          </cell>
          <cell r="L398" t="str">
            <v>Operating</v>
          </cell>
          <cell r="M398" t="str">
            <v>Same Store - Macquarie II</v>
          </cell>
          <cell r="N398" t="str">
            <v>MACQUARIE</v>
          </cell>
          <cell r="O398" t="str">
            <v>Northeast</v>
          </cell>
        </row>
        <row r="399">
          <cell r="A399" t="str">
            <v>213</v>
          </cell>
          <cell r="B399" t="str">
            <v>Tampa</v>
          </cell>
          <cell r="C399" t="str">
            <v>Town Square</v>
          </cell>
          <cell r="D399">
            <v>44380</v>
          </cell>
          <cell r="E399">
            <v>44380</v>
          </cell>
          <cell r="F399">
            <v>1</v>
          </cell>
          <cell r="G399">
            <v>44380</v>
          </cell>
          <cell r="H399">
            <v>1</v>
          </cell>
          <cell r="I399">
            <v>44380</v>
          </cell>
          <cell r="J399">
            <v>1</v>
          </cell>
          <cell r="K399" t="str">
            <v>EAST</v>
          </cell>
          <cell r="L399" t="str">
            <v>Operating</v>
          </cell>
          <cell r="M399" t="str">
            <v>Same Store - Regency</v>
          </cell>
          <cell r="N399" t="str">
            <v>REGENCY</v>
          </cell>
          <cell r="O399" t="str">
            <v>Southeast</v>
          </cell>
        </row>
        <row r="400">
          <cell r="A400" t="str">
            <v>682</v>
          </cell>
          <cell r="B400" t="str">
            <v>Texas</v>
          </cell>
          <cell r="C400" t="str">
            <v>Trophy Club</v>
          </cell>
          <cell r="D400">
            <v>106507</v>
          </cell>
          <cell r="E400">
            <v>95544</v>
          </cell>
          <cell r="F400">
            <v>0.89706779836067108</v>
          </cell>
          <cell r="G400">
            <v>88877</v>
          </cell>
          <cell r="H400">
            <v>0.83447097373881529</v>
          </cell>
          <cell r="I400">
            <v>95144</v>
          </cell>
          <cell r="J400">
            <v>0.89331217666444462</v>
          </cell>
          <cell r="K400" t="str">
            <v>WEST</v>
          </cell>
          <cell r="L400" t="str">
            <v>Operating</v>
          </cell>
          <cell r="M400" t="str">
            <v>Same Store - Regency</v>
          </cell>
          <cell r="N400" t="str">
            <v>REGENCY</v>
          </cell>
          <cell r="O400" t="str">
            <v>Central</v>
          </cell>
        </row>
        <row r="401">
          <cell r="A401" t="str">
            <v>477</v>
          </cell>
          <cell r="B401" t="str">
            <v>Atlanta</v>
          </cell>
          <cell r="C401" t="str">
            <v>Trowbridge Crossing</v>
          </cell>
          <cell r="D401">
            <v>62558</v>
          </cell>
          <cell r="E401">
            <v>62558</v>
          </cell>
          <cell r="F401">
            <v>1</v>
          </cell>
          <cell r="G401">
            <v>62558</v>
          </cell>
          <cell r="H401">
            <v>1</v>
          </cell>
          <cell r="I401">
            <v>62558</v>
          </cell>
          <cell r="J401">
            <v>1</v>
          </cell>
          <cell r="K401" t="str">
            <v>EAST</v>
          </cell>
          <cell r="L401" t="str">
            <v>Operating</v>
          </cell>
          <cell r="M401" t="str">
            <v>Same Store - Macquarie I</v>
          </cell>
          <cell r="N401" t="str">
            <v>MACQUARIE</v>
          </cell>
          <cell r="O401" t="str">
            <v>Southeast</v>
          </cell>
        </row>
        <row r="402">
          <cell r="A402" t="str">
            <v>60062</v>
          </cell>
          <cell r="B402" t="str">
            <v>New England</v>
          </cell>
          <cell r="C402" t="str">
            <v>Twin City Plaza</v>
          </cell>
          <cell r="D402">
            <v>281703</v>
          </cell>
          <cell r="E402">
            <v>260336</v>
          </cell>
          <cell r="F402">
            <v>0.92415061252453823</v>
          </cell>
          <cell r="G402">
            <v>263184</v>
          </cell>
          <cell r="H402">
            <v>0.9342605510058466</v>
          </cell>
          <cell r="I402">
            <v>276879</v>
          </cell>
          <cell r="J402">
            <v>0.98287558172969403</v>
          </cell>
          <cell r="K402" t="str">
            <v>EAST</v>
          </cell>
          <cell r="L402" t="str">
            <v>Operating</v>
          </cell>
          <cell r="M402" t="str">
            <v>Same Store - Regency</v>
          </cell>
          <cell r="N402" t="str">
            <v>REGENCY</v>
          </cell>
          <cell r="O402" t="str">
            <v>Northeast</v>
          </cell>
        </row>
        <row r="403">
          <cell r="A403" t="str">
            <v>92028</v>
          </cell>
          <cell r="B403" t="str">
            <v>Upper Midwest</v>
          </cell>
          <cell r="C403" t="str">
            <v>Twin Oaks</v>
          </cell>
          <cell r="D403">
            <v>71682</v>
          </cell>
          <cell r="E403">
            <v>70482</v>
          </cell>
          <cell r="F403">
            <v>0.98325939566418352</v>
          </cell>
          <cell r="G403">
            <v>71682</v>
          </cell>
          <cell r="H403">
            <v>1</v>
          </cell>
          <cell r="I403">
            <v>71682</v>
          </cell>
          <cell r="J403">
            <v>1</v>
          </cell>
          <cell r="K403" t="str">
            <v>EAST</v>
          </cell>
          <cell r="L403" t="str">
            <v>Operating</v>
          </cell>
          <cell r="M403" t="str">
            <v>Non Same Store - Macquarie IV</v>
          </cell>
          <cell r="N403" t="str">
            <v>MACQUARIE</v>
          </cell>
          <cell r="O403" t="str">
            <v>Central</v>
          </cell>
        </row>
        <row r="404">
          <cell r="A404" t="str">
            <v>90003</v>
          </cell>
          <cell r="B404" t="str">
            <v>California</v>
          </cell>
          <cell r="C404" t="str">
            <v>Twin Oaks Shopping Ctr</v>
          </cell>
          <cell r="D404">
            <v>98399</v>
          </cell>
          <cell r="E404">
            <v>98399</v>
          </cell>
          <cell r="F404">
            <v>1</v>
          </cell>
          <cell r="G404">
            <v>98399</v>
          </cell>
          <cell r="H404">
            <v>1</v>
          </cell>
          <cell r="I404">
            <v>98399</v>
          </cell>
          <cell r="J404">
            <v>1</v>
          </cell>
          <cell r="K404" t="str">
            <v>WEST</v>
          </cell>
          <cell r="L404" t="str">
            <v>Operating</v>
          </cell>
          <cell r="M404" t="str">
            <v>Same Store - Macquarie II</v>
          </cell>
          <cell r="N404" t="str">
            <v>MACQUARIE</v>
          </cell>
          <cell r="O404" t="str">
            <v>Pacific</v>
          </cell>
        </row>
        <row r="405">
          <cell r="A405" t="str">
            <v>651</v>
          </cell>
          <cell r="B405" t="str">
            <v>Southern California</v>
          </cell>
          <cell r="C405" t="str">
            <v>Twin Peaks</v>
          </cell>
          <cell r="D405">
            <v>198140</v>
          </cell>
          <cell r="E405">
            <v>196639</v>
          </cell>
          <cell r="F405">
            <v>0.99242454829918236</v>
          </cell>
          <cell r="G405">
            <v>198140</v>
          </cell>
          <cell r="H405">
            <v>1</v>
          </cell>
          <cell r="I405">
            <v>198140</v>
          </cell>
          <cell r="J405">
            <v>1</v>
          </cell>
          <cell r="K405" t="str">
            <v>WEST</v>
          </cell>
          <cell r="L405" t="str">
            <v>Operating</v>
          </cell>
          <cell r="M405" t="str">
            <v>Same Store - Regency</v>
          </cell>
          <cell r="N405" t="str">
            <v>REGENCY</v>
          </cell>
          <cell r="O405" t="str">
            <v>Pacific</v>
          </cell>
        </row>
        <row r="406">
          <cell r="A406" t="str">
            <v>92023</v>
          </cell>
          <cell r="B406" t="str">
            <v>Upper Midwest</v>
          </cell>
          <cell r="C406" t="str">
            <v>University City Square</v>
          </cell>
          <cell r="D406">
            <v>79280</v>
          </cell>
          <cell r="E406">
            <v>77880</v>
          </cell>
          <cell r="F406">
            <v>0.98234106962663981</v>
          </cell>
          <cell r="G406">
            <v>76480</v>
          </cell>
          <cell r="H406">
            <v>0.9646821392532795</v>
          </cell>
          <cell r="I406">
            <v>79280</v>
          </cell>
          <cell r="J406">
            <v>1</v>
          </cell>
          <cell r="K406" t="str">
            <v>EAST</v>
          </cell>
          <cell r="L406" t="str">
            <v>Operating</v>
          </cell>
          <cell r="M406" t="str">
            <v>Non Same Store - Macquarie IV</v>
          </cell>
          <cell r="N406" t="str">
            <v>MACQUARIE</v>
          </cell>
          <cell r="O406" t="str">
            <v>Central</v>
          </cell>
        </row>
        <row r="407">
          <cell r="A407" t="str">
            <v>92037</v>
          </cell>
          <cell r="B407" t="str">
            <v>Upper Midwest</v>
          </cell>
          <cell r="C407" t="str">
            <v>Urbana Crossing</v>
          </cell>
          <cell r="D407">
            <v>85196</v>
          </cell>
          <cell r="E407">
            <v>80996</v>
          </cell>
          <cell r="F407">
            <v>0.95070191088783507</v>
          </cell>
          <cell r="G407">
            <v>83796</v>
          </cell>
          <cell r="H407">
            <v>0.98356730362927836</v>
          </cell>
          <cell r="I407">
            <v>82196</v>
          </cell>
          <cell r="J407">
            <v>0.96478707920559648</v>
          </cell>
          <cell r="K407" t="str">
            <v>EAST</v>
          </cell>
          <cell r="L407" t="str">
            <v>Operating</v>
          </cell>
          <cell r="M407" t="str">
            <v>Non Same Store - Macquarie IV</v>
          </cell>
          <cell r="N407" t="str">
            <v>MACQUARIE</v>
          </cell>
          <cell r="O407" t="str">
            <v>Central</v>
          </cell>
        </row>
        <row r="408">
          <cell r="A408" t="str">
            <v>410</v>
          </cell>
          <cell r="B408" t="str">
            <v>California</v>
          </cell>
          <cell r="C408" t="str">
            <v>Valencia Crossroads</v>
          </cell>
          <cell r="D408">
            <v>172856</v>
          </cell>
          <cell r="E408">
            <v>172856</v>
          </cell>
          <cell r="F408">
            <v>1</v>
          </cell>
          <cell r="G408">
            <v>172856</v>
          </cell>
          <cell r="H408">
            <v>1</v>
          </cell>
          <cell r="I408">
            <v>172856</v>
          </cell>
          <cell r="J408">
            <v>1</v>
          </cell>
          <cell r="K408" t="str">
            <v>WEST</v>
          </cell>
          <cell r="L408" t="str">
            <v>Operating</v>
          </cell>
          <cell r="M408" t="str">
            <v>Same Store - Regency</v>
          </cell>
          <cell r="N408" t="str">
            <v>REGENCY</v>
          </cell>
          <cell r="O408" t="str">
            <v>Pacific</v>
          </cell>
        </row>
        <row r="409">
          <cell r="A409" t="str">
            <v>90044</v>
          </cell>
          <cell r="B409" t="str">
            <v>New England</v>
          </cell>
          <cell r="C409" t="str">
            <v>Valley Centre</v>
          </cell>
          <cell r="D409">
            <v>247836</v>
          </cell>
          <cell r="E409">
            <v>237454</v>
          </cell>
          <cell r="F409">
            <v>0.95810939492244873</v>
          </cell>
          <cell r="G409">
            <v>238569</v>
          </cell>
          <cell r="H409">
            <v>0.96260833777175225</v>
          </cell>
          <cell r="I409">
            <v>242398</v>
          </cell>
          <cell r="J409">
            <v>0.9780580706596298</v>
          </cell>
          <cell r="K409" t="str">
            <v>EAST</v>
          </cell>
          <cell r="L409" t="str">
            <v>Operating</v>
          </cell>
          <cell r="M409" t="str">
            <v>Same Store - Macquarie II</v>
          </cell>
          <cell r="N409" t="str">
            <v>MACQUARIE</v>
          </cell>
          <cell r="O409" t="str">
            <v>Northeast</v>
          </cell>
        </row>
        <row r="410">
          <cell r="A410" t="str">
            <v>246</v>
          </cell>
          <cell r="B410" t="str">
            <v>Atlanta</v>
          </cell>
          <cell r="C410" t="str">
            <v>Valleydale Village Shop Center</v>
          </cell>
          <cell r="D410">
            <v>118466</v>
          </cell>
          <cell r="E410">
            <v>84716</v>
          </cell>
          <cell r="F410">
            <v>0.71510813229112147</v>
          </cell>
          <cell r="G410">
            <v>82641</v>
          </cell>
          <cell r="H410">
            <v>0.69759255820235344</v>
          </cell>
          <cell r="I410">
            <v>105037</v>
          </cell>
          <cell r="J410">
            <v>0.88664258099370286</v>
          </cell>
          <cell r="K410" t="str">
            <v>EAST</v>
          </cell>
          <cell r="L410" t="str">
            <v>Operating</v>
          </cell>
          <cell r="M410" t="str">
            <v>Unconsolidated JV's</v>
          </cell>
          <cell r="N410" t="str">
            <v>REGENCY</v>
          </cell>
          <cell r="O410" t="str">
            <v>Southeast</v>
          </cell>
        </row>
        <row r="411">
          <cell r="A411" t="str">
            <v>637</v>
          </cell>
          <cell r="B411" t="str">
            <v>California</v>
          </cell>
          <cell r="C411" t="str">
            <v>Ventura Village</v>
          </cell>
          <cell r="D411">
            <v>76070</v>
          </cell>
          <cell r="E411">
            <v>76070</v>
          </cell>
          <cell r="F411">
            <v>1</v>
          </cell>
          <cell r="G411">
            <v>74530</v>
          </cell>
          <cell r="H411">
            <v>0.9797554883659787</v>
          </cell>
          <cell r="I411">
            <v>74915</v>
          </cell>
          <cell r="J411">
            <v>0.98481661627448402</v>
          </cell>
          <cell r="K411" t="str">
            <v>WEST</v>
          </cell>
          <cell r="L411" t="str">
            <v>Operating</v>
          </cell>
          <cell r="M411" t="str">
            <v>Same Store - Regency</v>
          </cell>
          <cell r="N411" t="str">
            <v>REGENCY</v>
          </cell>
          <cell r="O411" t="str">
            <v>Pacific</v>
          </cell>
        </row>
        <row r="412">
          <cell r="A412" t="str">
            <v>113</v>
          </cell>
          <cell r="B412" t="str">
            <v>Tampa</v>
          </cell>
          <cell r="C412" t="str">
            <v>Village Center 6</v>
          </cell>
          <cell r="D412">
            <v>181110</v>
          </cell>
          <cell r="E412">
            <v>178710</v>
          </cell>
          <cell r="F412">
            <v>0.98674838495941697</v>
          </cell>
          <cell r="G412">
            <v>181110</v>
          </cell>
          <cell r="H412">
            <v>1</v>
          </cell>
          <cell r="I412">
            <v>177030</v>
          </cell>
          <cell r="J412">
            <v>0.97747225443100882</v>
          </cell>
          <cell r="K412" t="str">
            <v>EAST</v>
          </cell>
          <cell r="L412" t="str">
            <v>Operating</v>
          </cell>
          <cell r="M412" t="str">
            <v>Same Store - Regency</v>
          </cell>
          <cell r="N412" t="str">
            <v>REGENCY</v>
          </cell>
          <cell r="O412" t="str">
            <v>Southeast</v>
          </cell>
        </row>
        <row r="413">
          <cell r="A413" t="str">
            <v>414</v>
          </cell>
          <cell r="B413" t="str">
            <v>Virginia</v>
          </cell>
          <cell r="C413" t="str">
            <v>Village Center at Dulles</v>
          </cell>
          <cell r="D413">
            <v>298282</v>
          </cell>
          <cell r="E413">
            <v>284617</v>
          </cell>
          <cell r="F413">
            <v>0.95418764793048194</v>
          </cell>
          <cell r="G413">
            <v>292656</v>
          </cell>
          <cell r="H413">
            <v>0.98113865402538536</v>
          </cell>
          <cell r="I413">
            <v>292656</v>
          </cell>
          <cell r="J413">
            <v>0.98113865402538536</v>
          </cell>
          <cell r="K413" t="str">
            <v>EAST</v>
          </cell>
          <cell r="L413" t="str">
            <v>Operating</v>
          </cell>
          <cell r="M413" t="str">
            <v>Same Store - Columbia</v>
          </cell>
          <cell r="N413" t="str">
            <v>COLUMBIA</v>
          </cell>
          <cell r="O413" t="str">
            <v>Northeast</v>
          </cell>
        </row>
        <row r="414">
          <cell r="A414" t="str">
            <v>90028</v>
          </cell>
          <cell r="B414" t="str">
            <v>S. E. Florida</v>
          </cell>
          <cell r="C414" t="str">
            <v>Village Commons</v>
          </cell>
          <cell r="D414">
            <v>169053</v>
          </cell>
          <cell r="E414">
            <v>152621</v>
          </cell>
          <cell r="F414">
            <v>0.90279971369925405</v>
          </cell>
          <cell r="G414">
            <v>158470</v>
          </cell>
          <cell r="H414">
            <v>0.93739833070102274</v>
          </cell>
          <cell r="I414">
            <v>167943</v>
          </cell>
          <cell r="J414">
            <v>0.99343401181877877</v>
          </cell>
          <cell r="K414" t="str">
            <v>EAST</v>
          </cell>
          <cell r="L414" t="str">
            <v>Operating</v>
          </cell>
          <cell r="M414" t="str">
            <v>Same Store - Macquarie II</v>
          </cell>
          <cell r="N414" t="str">
            <v>MACQUARIE</v>
          </cell>
          <cell r="O414" t="str">
            <v>Southeast</v>
          </cell>
        </row>
        <row r="415">
          <cell r="A415" t="str">
            <v>90084</v>
          </cell>
          <cell r="B415" t="str">
            <v>Virginia</v>
          </cell>
          <cell r="C415" t="str">
            <v>Village Shopping Center</v>
          </cell>
          <cell r="D415">
            <v>111177</v>
          </cell>
          <cell r="E415">
            <v>111177</v>
          </cell>
          <cell r="F415">
            <v>1</v>
          </cell>
          <cell r="G415">
            <v>111177</v>
          </cell>
          <cell r="H415">
            <v>1</v>
          </cell>
          <cell r="I415">
            <v>111177</v>
          </cell>
          <cell r="J415">
            <v>1</v>
          </cell>
          <cell r="K415" t="str">
            <v>EAST</v>
          </cell>
          <cell r="L415" t="str">
            <v>Operating</v>
          </cell>
          <cell r="M415" t="str">
            <v>Same Store - Macquarie II</v>
          </cell>
          <cell r="N415" t="str">
            <v>MACQUARIE</v>
          </cell>
          <cell r="O415" t="str">
            <v>Northeast</v>
          </cell>
        </row>
        <row r="416">
          <cell r="A416" t="str">
            <v>310</v>
          </cell>
          <cell r="B416" t="str">
            <v>Southern California</v>
          </cell>
          <cell r="C416" t="str">
            <v>Vine at Castaic</v>
          </cell>
          <cell r="D416">
            <v>27315</v>
          </cell>
          <cell r="E416">
            <v>22061</v>
          </cell>
          <cell r="F416">
            <v>0.80765147354933187</v>
          </cell>
          <cell r="G416">
            <v>27315</v>
          </cell>
          <cell r="H416">
            <v>1</v>
          </cell>
          <cell r="I416">
            <v>27315</v>
          </cell>
          <cell r="J416">
            <v>1</v>
          </cell>
          <cell r="K416" t="str">
            <v>WEST</v>
          </cell>
          <cell r="L416" t="str">
            <v>Development</v>
          </cell>
          <cell r="M416" t="str">
            <v>Developments</v>
          </cell>
          <cell r="N416" t="str">
            <v>DEV-RCC</v>
          </cell>
          <cell r="O416" t="str">
            <v>Pacific</v>
          </cell>
        </row>
        <row r="417">
          <cell r="A417" t="str">
            <v>90503</v>
          </cell>
          <cell r="B417" t="str">
            <v>Tampa</v>
          </cell>
          <cell r="C417" t="str">
            <v>Vineyard Shopping Center</v>
          </cell>
          <cell r="D417">
            <v>62821</v>
          </cell>
          <cell r="E417">
            <v>56381</v>
          </cell>
          <cell r="F417">
            <v>0.89748650928829532</v>
          </cell>
          <cell r="G417">
            <v>56381</v>
          </cell>
          <cell r="H417">
            <v>0.89748650928829532</v>
          </cell>
          <cell r="I417">
            <v>60581</v>
          </cell>
          <cell r="J417">
            <v>0.96434313366549407</v>
          </cell>
          <cell r="K417" t="str">
            <v>EAST</v>
          </cell>
          <cell r="L417" t="str">
            <v>Operating</v>
          </cell>
          <cell r="M417" t="str">
            <v>Same Store - Macquarie III</v>
          </cell>
          <cell r="N417" t="str">
            <v>MACQUARIE</v>
          </cell>
          <cell r="O417" t="str">
            <v>Southeast</v>
          </cell>
        </row>
        <row r="418">
          <cell r="A418" t="str">
            <v>311</v>
          </cell>
          <cell r="B418" t="str">
            <v>Southern California</v>
          </cell>
          <cell r="C418" t="str">
            <v>Vista Village IV</v>
          </cell>
          <cell r="D418">
            <v>11000</v>
          </cell>
          <cell r="E418">
            <v>9700</v>
          </cell>
          <cell r="F418">
            <v>0.88181818181818183</v>
          </cell>
          <cell r="G418">
            <v>11000</v>
          </cell>
          <cell r="H418">
            <v>1</v>
          </cell>
          <cell r="I418">
            <v>11000</v>
          </cell>
          <cell r="J418">
            <v>1</v>
          </cell>
          <cell r="K418" t="str">
            <v>WEST</v>
          </cell>
          <cell r="L418" t="str">
            <v>Development</v>
          </cell>
          <cell r="M418" t="str">
            <v>Developments</v>
          </cell>
          <cell r="N418" t="str">
            <v>DEV-RCC</v>
          </cell>
          <cell r="O418" t="str">
            <v>Pacific</v>
          </cell>
        </row>
        <row r="419">
          <cell r="A419" t="str">
            <v>91012</v>
          </cell>
          <cell r="B419" t="str">
            <v>Southern California</v>
          </cell>
          <cell r="C419" t="str">
            <v>Vista Village Phase I</v>
          </cell>
          <cell r="D419">
            <v>129009</v>
          </cell>
          <cell r="E419">
            <v>129009</v>
          </cell>
          <cell r="F419">
            <v>1</v>
          </cell>
          <cell r="G419">
            <v>129009</v>
          </cell>
          <cell r="H419">
            <v>1</v>
          </cell>
          <cell r="I419">
            <v>129009</v>
          </cell>
          <cell r="J419">
            <v>1</v>
          </cell>
          <cell r="K419" t="str">
            <v>WEST</v>
          </cell>
          <cell r="L419" t="str">
            <v>Operating</v>
          </cell>
          <cell r="M419" t="str">
            <v>Same Store-Open Ended Fund</v>
          </cell>
          <cell r="N419" t="str">
            <v>OPEN_FUND</v>
          </cell>
          <cell r="O419" t="str">
            <v>Pacific</v>
          </cell>
        </row>
        <row r="420">
          <cell r="A420" t="str">
            <v>91013</v>
          </cell>
          <cell r="B420" t="str">
            <v>Southern California</v>
          </cell>
          <cell r="C420" t="str">
            <v>Vista Village Phase II</v>
          </cell>
          <cell r="D420">
            <v>55000</v>
          </cell>
          <cell r="E420">
            <v>55000</v>
          </cell>
          <cell r="F420">
            <v>1</v>
          </cell>
          <cell r="G420">
            <v>55000</v>
          </cell>
          <cell r="H420">
            <v>1</v>
          </cell>
          <cell r="I420">
            <v>55000</v>
          </cell>
          <cell r="J420">
            <v>1</v>
          </cell>
          <cell r="K420" t="str">
            <v>WEST</v>
          </cell>
          <cell r="L420" t="str">
            <v>Operating</v>
          </cell>
          <cell r="M420" t="str">
            <v>Same Store-Open Ended Fund</v>
          </cell>
          <cell r="N420" t="str">
            <v>OPEN_FUND</v>
          </cell>
          <cell r="O420" t="str">
            <v>Pacific</v>
          </cell>
        </row>
        <row r="421">
          <cell r="A421" t="str">
            <v>773</v>
          </cell>
          <cell r="B421" t="str">
            <v>Ohio Valley</v>
          </cell>
          <cell r="C421" t="str">
            <v>Wadsworth Crossing</v>
          </cell>
          <cell r="D421">
            <v>107429</v>
          </cell>
          <cell r="E421">
            <v>79618</v>
          </cell>
          <cell r="F421">
            <v>0.74112204339610344</v>
          </cell>
          <cell r="G421">
            <v>98018</v>
          </cell>
          <cell r="H421">
            <v>0.91239795585921868</v>
          </cell>
          <cell r="I421">
            <v>112644</v>
          </cell>
          <cell r="J421">
            <v>1.0485436893203883</v>
          </cell>
          <cell r="K421" t="str">
            <v>EAST</v>
          </cell>
          <cell r="L421" t="str">
            <v>Development</v>
          </cell>
          <cell r="M421" t="str">
            <v>Developments</v>
          </cell>
          <cell r="N421" t="str">
            <v>DEV-RCC</v>
          </cell>
          <cell r="O421" t="str">
            <v>Central</v>
          </cell>
        </row>
        <row r="422">
          <cell r="A422" t="str">
            <v>656</v>
          </cell>
          <cell r="B422" t="str">
            <v>Pacific Northwest</v>
          </cell>
          <cell r="C422" t="str">
            <v>Walker Center</v>
          </cell>
          <cell r="D422">
            <v>89610</v>
          </cell>
          <cell r="E422">
            <v>89610</v>
          </cell>
          <cell r="F422">
            <v>1</v>
          </cell>
          <cell r="G422">
            <v>85741</v>
          </cell>
          <cell r="H422">
            <v>0.95682401517687754</v>
          </cell>
          <cell r="I422">
            <v>89610</v>
          </cell>
          <cell r="J422">
            <v>1</v>
          </cell>
          <cell r="K422" t="str">
            <v>WEST</v>
          </cell>
          <cell r="L422" t="str">
            <v>Operating</v>
          </cell>
          <cell r="M422" t="str">
            <v>Same Store - Regency</v>
          </cell>
          <cell r="N422" t="str">
            <v>REGENCY</v>
          </cell>
          <cell r="O422" t="str">
            <v>Pacific</v>
          </cell>
        </row>
        <row r="423">
          <cell r="A423" t="str">
            <v>60064</v>
          </cell>
          <cell r="B423" t="str">
            <v>Ohio Valley</v>
          </cell>
          <cell r="C423" t="str">
            <v>Walton Towne Center</v>
          </cell>
          <cell r="D423">
            <v>139604</v>
          </cell>
          <cell r="E423">
            <v>1</v>
          </cell>
          <cell r="F423">
            <v>7.1631185352855222E-6</v>
          </cell>
          <cell r="G423">
            <v>15461</v>
          </cell>
          <cell r="H423">
            <v>0.11074897567404945</v>
          </cell>
          <cell r="I423">
            <v>15461</v>
          </cell>
          <cell r="J423">
            <v>0.11074897567404945</v>
          </cell>
          <cell r="K423" t="str">
            <v>EAST</v>
          </cell>
          <cell r="L423" t="str">
            <v>Development</v>
          </cell>
          <cell r="M423" t="str">
            <v>Developments</v>
          </cell>
          <cell r="N423" t="str">
            <v>DEV-RCC</v>
          </cell>
          <cell r="O423" t="str">
            <v>Central</v>
          </cell>
        </row>
        <row r="424">
          <cell r="A424" t="str">
            <v>90071</v>
          </cell>
          <cell r="B424" t="str">
            <v>New England</v>
          </cell>
          <cell r="C424" t="str">
            <v>Warwick Square Shopping Ctr</v>
          </cell>
          <cell r="D424">
            <v>89680</v>
          </cell>
          <cell r="E424">
            <v>86568</v>
          </cell>
          <cell r="F424">
            <v>0.96529884032114188</v>
          </cell>
          <cell r="G424">
            <v>85297</v>
          </cell>
          <cell r="H424">
            <v>0.95112622658340762</v>
          </cell>
          <cell r="I424">
            <v>87880</v>
          </cell>
          <cell r="J424">
            <v>0.97992863514718997</v>
          </cell>
          <cell r="K424" t="str">
            <v>EAST</v>
          </cell>
          <cell r="L424" t="str">
            <v>Operating</v>
          </cell>
          <cell r="M424" t="str">
            <v>Same Store - Macquarie II</v>
          </cell>
          <cell r="N424" t="str">
            <v>MACQUARIE</v>
          </cell>
          <cell r="O424" t="str">
            <v>Northeast</v>
          </cell>
        </row>
        <row r="425">
          <cell r="A425" t="str">
            <v>92029</v>
          </cell>
          <cell r="B425" t="str">
            <v>Upper Midwest</v>
          </cell>
          <cell r="C425" t="str">
            <v>Washington Crossing</v>
          </cell>
          <cell r="D425">
            <v>117626</v>
          </cell>
          <cell r="E425">
            <v>117626</v>
          </cell>
          <cell r="F425">
            <v>1</v>
          </cell>
          <cell r="G425">
            <v>117626</v>
          </cell>
          <cell r="H425">
            <v>1</v>
          </cell>
          <cell r="I425">
            <v>117626</v>
          </cell>
          <cell r="J425">
            <v>1</v>
          </cell>
          <cell r="K425" t="str">
            <v>EAST</v>
          </cell>
          <cell r="L425" t="str">
            <v>Operating</v>
          </cell>
          <cell r="M425" t="str">
            <v>Non Same Store - Macquarie IV</v>
          </cell>
          <cell r="N425" t="str">
            <v>MACQUARIE</v>
          </cell>
          <cell r="O425" t="str">
            <v>Central</v>
          </cell>
        </row>
        <row r="426">
          <cell r="A426" t="str">
            <v>162</v>
          </cell>
          <cell r="B426" t="str">
            <v>Ohio Valley</v>
          </cell>
          <cell r="C426" t="str">
            <v>Waterford Towne Center</v>
          </cell>
          <cell r="D426">
            <v>96101</v>
          </cell>
          <cell r="E426">
            <v>85421</v>
          </cell>
          <cell r="F426">
            <v>0.8888669212599245</v>
          </cell>
          <cell r="G426">
            <v>89298</v>
          </cell>
          <cell r="H426">
            <v>0.92920989375760921</v>
          </cell>
          <cell r="I426">
            <v>89298</v>
          </cell>
          <cell r="J426">
            <v>0.92920989375760921</v>
          </cell>
          <cell r="K426" t="str">
            <v>EAST</v>
          </cell>
          <cell r="L426" t="str">
            <v>Operating</v>
          </cell>
          <cell r="M426" t="str">
            <v>Same Store - Regency</v>
          </cell>
          <cell r="N426" t="str">
            <v>REGENCY</v>
          </cell>
          <cell r="O426" t="str">
            <v>Central</v>
          </cell>
        </row>
        <row r="427">
          <cell r="A427" t="str">
            <v>289</v>
          </cell>
          <cell r="B427" t="str">
            <v>Texas</v>
          </cell>
          <cell r="C427" t="str">
            <v>Waterside Marketplace</v>
          </cell>
          <cell r="D427">
            <v>24520</v>
          </cell>
          <cell r="E427">
            <v>4702</v>
          </cell>
          <cell r="F427">
            <v>0.19176182707993475</v>
          </cell>
          <cell r="G427">
            <v>4701</v>
          </cell>
          <cell r="H427">
            <v>0.191721044045677</v>
          </cell>
          <cell r="I427">
            <v>4701</v>
          </cell>
          <cell r="J427">
            <v>0.191721044045677</v>
          </cell>
          <cell r="K427" t="str">
            <v>WEST</v>
          </cell>
          <cell r="L427" t="str">
            <v>Development</v>
          </cell>
          <cell r="M427" t="str">
            <v>Developments</v>
          </cell>
          <cell r="N427" t="str">
            <v>DEV-RCC</v>
          </cell>
          <cell r="O427" t="str">
            <v>Central</v>
          </cell>
        </row>
        <row r="428">
          <cell r="A428" t="str">
            <v>90054</v>
          </cell>
          <cell r="B428" t="str">
            <v>Maryland</v>
          </cell>
          <cell r="C428" t="str">
            <v>Watkins Park Plaza</v>
          </cell>
          <cell r="D428">
            <v>113443</v>
          </cell>
          <cell r="E428">
            <v>110163</v>
          </cell>
          <cell r="F428">
            <v>0.97108680130109393</v>
          </cell>
          <cell r="G428">
            <v>110163</v>
          </cell>
          <cell r="H428">
            <v>0.97108680130109393</v>
          </cell>
          <cell r="I428">
            <v>110163</v>
          </cell>
          <cell r="J428">
            <v>0.97108680130109393</v>
          </cell>
          <cell r="K428" t="str">
            <v>EAST</v>
          </cell>
          <cell r="L428" t="str">
            <v>Operating</v>
          </cell>
          <cell r="M428" t="str">
            <v>Same Store - Macquarie II</v>
          </cell>
          <cell r="N428" t="str">
            <v>MACQUARIE</v>
          </cell>
          <cell r="O428" t="str">
            <v>Northeast</v>
          </cell>
        </row>
        <row r="429">
          <cell r="A429" t="str">
            <v>53</v>
          </cell>
          <cell r="B429" t="str">
            <v>S. E. Florida</v>
          </cell>
          <cell r="C429" t="str">
            <v>Welleby</v>
          </cell>
          <cell r="D429">
            <v>109949</v>
          </cell>
          <cell r="E429">
            <v>106489</v>
          </cell>
          <cell r="F429">
            <v>0.96853086430981639</v>
          </cell>
          <cell r="G429">
            <v>109949</v>
          </cell>
          <cell r="H429">
            <v>1</v>
          </cell>
          <cell r="I429">
            <v>109949</v>
          </cell>
          <cell r="J429">
            <v>1</v>
          </cell>
          <cell r="K429" t="str">
            <v>EAST</v>
          </cell>
          <cell r="L429" t="str">
            <v>Operating</v>
          </cell>
          <cell r="M429" t="str">
            <v>Same Store - Regency</v>
          </cell>
          <cell r="N429" t="str">
            <v>REGENCY</v>
          </cell>
          <cell r="O429" t="str">
            <v>Southeast</v>
          </cell>
        </row>
        <row r="430">
          <cell r="A430" t="str">
            <v>132</v>
          </cell>
          <cell r="B430" t="str">
            <v>S. E. Florida</v>
          </cell>
          <cell r="C430" t="str">
            <v>Wellington Town Square</v>
          </cell>
          <cell r="D430">
            <v>107325</v>
          </cell>
          <cell r="E430">
            <v>104022</v>
          </cell>
          <cell r="F430">
            <v>0.96922431865828096</v>
          </cell>
          <cell r="G430">
            <v>106425</v>
          </cell>
          <cell r="H430">
            <v>0.99161425576519913</v>
          </cell>
          <cell r="I430">
            <v>107325</v>
          </cell>
          <cell r="J430">
            <v>1</v>
          </cell>
          <cell r="K430" t="str">
            <v>EAST</v>
          </cell>
          <cell r="L430" t="str">
            <v>Operating</v>
          </cell>
          <cell r="M430" t="str">
            <v>Same Store - Regency</v>
          </cell>
          <cell r="N430" t="str">
            <v>REGENCY</v>
          </cell>
          <cell r="O430" t="str">
            <v>Southeast</v>
          </cell>
        </row>
        <row r="431">
          <cell r="A431" t="str">
            <v>92010</v>
          </cell>
          <cell r="B431" t="str">
            <v>Upper Midwest</v>
          </cell>
          <cell r="C431" t="str">
            <v>Wentzville Commons</v>
          </cell>
          <cell r="D431">
            <v>74205</v>
          </cell>
          <cell r="E431">
            <v>74205</v>
          </cell>
          <cell r="F431">
            <v>1</v>
          </cell>
          <cell r="G431">
            <v>74205</v>
          </cell>
          <cell r="H431">
            <v>1</v>
          </cell>
          <cell r="I431">
            <v>74205</v>
          </cell>
          <cell r="J431">
            <v>1</v>
          </cell>
          <cell r="K431" t="str">
            <v>EAST</v>
          </cell>
          <cell r="L431" t="str">
            <v>Operating</v>
          </cell>
          <cell r="M431" t="str">
            <v>Non Same Store - Macquarie IV</v>
          </cell>
          <cell r="N431" t="str">
            <v>MACQUARIE</v>
          </cell>
          <cell r="O431" t="str">
            <v>Central</v>
          </cell>
        </row>
        <row r="432">
          <cell r="A432" t="str">
            <v>90103</v>
          </cell>
          <cell r="B432" t="str">
            <v>Texas</v>
          </cell>
          <cell r="C432" t="str">
            <v>Weslayan Plaza East</v>
          </cell>
          <cell r="D432">
            <v>169693</v>
          </cell>
          <cell r="E432">
            <v>169693</v>
          </cell>
          <cell r="F432">
            <v>1</v>
          </cell>
          <cell r="G432">
            <v>168093</v>
          </cell>
          <cell r="H432">
            <v>0.99057120800504439</v>
          </cell>
          <cell r="I432">
            <v>168093</v>
          </cell>
          <cell r="J432">
            <v>0.99057120800504439</v>
          </cell>
          <cell r="K432" t="str">
            <v>WEST</v>
          </cell>
          <cell r="L432" t="str">
            <v>Operating</v>
          </cell>
          <cell r="M432" t="str">
            <v>Same Store - Macquarie II</v>
          </cell>
          <cell r="N432" t="str">
            <v>MACQUARIE</v>
          </cell>
          <cell r="O432" t="str">
            <v>Central</v>
          </cell>
        </row>
        <row r="433">
          <cell r="A433" t="str">
            <v>90075</v>
          </cell>
          <cell r="B433" t="str">
            <v>Texas</v>
          </cell>
          <cell r="C433" t="str">
            <v>Weslayan Plaza West</v>
          </cell>
          <cell r="D433">
            <v>185834</v>
          </cell>
          <cell r="E433">
            <v>178188</v>
          </cell>
          <cell r="F433">
            <v>0.95885575298384584</v>
          </cell>
          <cell r="G433">
            <v>173934</v>
          </cell>
          <cell r="H433">
            <v>0.93596435528482413</v>
          </cell>
          <cell r="I433">
            <v>178449</v>
          </cell>
          <cell r="J433">
            <v>0.96026023225028789</v>
          </cell>
          <cell r="K433" t="str">
            <v>WEST</v>
          </cell>
          <cell r="L433" t="str">
            <v>Operating</v>
          </cell>
          <cell r="M433" t="str">
            <v>Same Store - Macquarie II</v>
          </cell>
          <cell r="N433" t="str">
            <v>MACQUARIE</v>
          </cell>
          <cell r="O433" t="str">
            <v>Central</v>
          </cell>
        </row>
        <row r="434">
          <cell r="A434" t="str">
            <v>630</v>
          </cell>
          <cell r="B434" t="str">
            <v>Bay Area</v>
          </cell>
          <cell r="C434" t="str">
            <v>West Park Plaza</v>
          </cell>
          <cell r="D434">
            <v>88103</v>
          </cell>
          <cell r="E434">
            <v>88103</v>
          </cell>
          <cell r="F434">
            <v>1</v>
          </cell>
          <cell r="G434">
            <v>86620</v>
          </cell>
          <cell r="H434">
            <v>0.98316742903192855</v>
          </cell>
          <cell r="I434">
            <v>88103</v>
          </cell>
          <cell r="J434">
            <v>1</v>
          </cell>
          <cell r="K434" t="str">
            <v>WEST</v>
          </cell>
          <cell r="L434" t="str">
            <v>Operating</v>
          </cell>
          <cell r="M434" t="str">
            <v>Same Store - Regency</v>
          </cell>
          <cell r="N434" t="str">
            <v>REGENCY</v>
          </cell>
          <cell r="O434" t="str">
            <v>Pacific</v>
          </cell>
        </row>
        <row r="435">
          <cell r="A435" t="str">
            <v>236</v>
          </cell>
          <cell r="B435" t="str">
            <v>Upper Midwest</v>
          </cell>
          <cell r="C435" t="str">
            <v>Westbrook Commons</v>
          </cell>
          <cell r="D435">
            <v>121502</v>
          </cell>
          <cell r="E435">
            <v>103650</v>
          </cell>
          <cell r="F435">
            <v>0.85307237740942532</v>
          </cell>
          <cell r="G435">
            <v>105668</v>
          </cell>
          <cell r="H435">
            <v>0.86968115751181052</v>
          </cell>
          <cell r="I435">
            <v>112568</v>
          </cell>
          <cell r="J435">
            <v>0.9264703461671413</v>
          </cell>
          <cell r="K435" t="str">
            <v>EAST</v>
          </cell>
          <cell r="L435" t="str">
            <v>Operating</v>
          </cell>
          <cell r="M435" t="str">
            <v>Same Store - Regency</v>
          </cell>
          <cell r="N435" t="str">
            <v>REGENCY</v>
          </cell>
          <cell r="O435" t="str">
            <v>Central</v>
          </cell>
        </row>
        <row r="436">
          <cell r="A436" t="str">
            <v>60268</v>
          </cell>
          <cell r="B436" t="str">
            <v>Tampa</v>
          </cell>
          <cell r="C436" t="str">
            <v>Westchase</v>
          </cell>
          <cell r="D436">
            <v>78998</v>
          </cell>
          <cell r="E436">
            <v>76208</v>
          </cell>
          <cell r="F436">
            <v>0.96468265019367583</v>
          </cell>
          <cell r="G436">
            <v>76208</v>
          </cell>
          <cell r="H436">
            <v>0.96468265019367583</v>
          </cell>
          <cell r="I436">
            <v>76208</v>
          </cell>
          <cell r="J436">
            <v>0.96468265019367583</v>
          </cell>
          <cell r="K436" t="str">
            <v>EAST</v>
          </cell>
          <cell r="L436" t="str">
            <v>Operating</v>
          </cell>
          <cell r="M436" t="str">
            <v>Non Same Store - Regency</v>
          </cell>
          <cell r="N436" t="str">
            <v>REGENCY</v>
          </cell>
          <cell r="O436" t="str">
            <v>Southeast</v>
          </cell>
        </row>
        <row r="437">
          <cell r="A437" t="str">
            <v>507</v>
          </cell>
          <cell r="B437" t="str">
            <v>Ohio Valley</v>
          </cell>
          <cell r="C437" t="str">
            <v>Westchester Plaza</v>
          </cell>
          <cell r="D437">
            <v>88182</v>
          </cell>
          <cell r="E437">
            <v>85411</v>
          </cell>
          <cell r="F437">
            <v>0.96857635345081761</v>
          </cell>
          <cell r="G437">
            <v>85412</v>
          </cell>
          <cell r="H437">
            <v>0.9685876936336214</v>
          </cell>
          <cell r="I437">
            <v>85412</v>
          </cell>
          <cell r="J437">
            <v>0.9685876936336214</v>
          </cell>
          <cell r="K437" t="str">
            <v>EAST</v>
          </cell>
          <cell r="L437" t="str">
            <v>Operating</v>
          </cell>
          <cell r="M437" t="str">
            <v>Same Store - Regency</v>
          </cell>
          <cell r="N437" t="str">
            <v>REGENCY</v>
          </cell>
          <cell r="O437" t="str">
            <v>Central</v>
          </cell>
        </row>
        <row r="438">
          <cell r="A438" t="str">
            <v>672</v>
          </cell>
          <cell r="B438" t="str">
            <v>California</v>
          </cell>
          <cell r="C438" t="str">
            <v>Westlake Village Center</v>
          </cell>
          <cell r="D438">
            <v>49460</v>
          </cell>
          <cell r="E438">
            <v>49460</v>
          </cell>
          <cell r="F438">
            <v>1</v>
          </cell>
          <cell r="G438">
            <v>49460</v>
          </cell>
          <cell r="H438">
            <v>1</v>
          </cell>
          <cell r="I438">
            <v>49460</v>
          </cell>
          <cell r="J438">
            <v>1</v>
          </cell>
          <cell r="K438" t="str">
            <v>WEST</v>
          </cell>
          <cell r="L438" t="str">
            <v>Operating</v>
          </cell>
          <cell r="M438" t="str">
            <v>Same Store - Regency</v>
          </cell>
          <cell r="N438" t="str">
            <v>REGENCY</v>
          </cell>
          <cell r="O438" t="str">
            <v>Pacific</v>
          </cell>
        </row>
        <row r="439">
          <cell r="A439" t="str">
            <v>671</v>
          </cell>
          <cell r="B439" t="str">
            <v>California</v>
          </cell>
          <cell r="C439" t="str">
            <v>Westlake Village Plaza</v>
          </cell>
          <cell r="D439">
            <v>141059</v>
          </cell>
          <cell r="E439">
            <v>139226</v>
          </cell>
          <cell r="F439">
            <v>0.98700543744107072</v>
          </cell>
          <cell r="G439">
            <v>141059</v>
          </cell>
          <cell r="H439">
            <v>1</v>
          </cell>
          <cell r="I439">
            <v>141059</v>
          </cell>
          <cell r="J439">
            <v>1</v>
          </cell>
          <cell r="K439" t="str">
            <v>WEST</v>
          </cell>
          <cell r="L439" t="str">
            <v>Operating</v>
          </cell>
          <cell r="M439" t="str">
            <v>Same Store - Regency</v>
          </cell>
          <cell r="N439" t="str">
            <v>REGENCY</v>
          </cell>
          <cell r="O439" t="str">
            <v>Pacific</v>
          </cell>
        </row>
        <row r="440">
          <cell r="A440" t="str">
            <v>545</v>
          </cell>
          <cell r="B440" t="str">
            <v>California</v>
          </cell>
          <cell r="C440" t="str">
            <v>Westridge</v>
          </cell>
          <cell r="D440">
            <v>92287</v>
          </cell>
          <cell r="E440">
            <v>91287</v>
          </cell>
          <cell r="F440">
            <v>0.98916423764993988</v>
          </cell>
          <cell r="G440">
            <v>92287</v>
          </cell>
          <cell r="H440">
            <v>1</v>
          </cell>
          <cell r="I440">
            <v>92287</v>
          </cell>
          <cell r="J440">
            <v>1</v>
          </cell>
          <cell r="K440" t="str">
            <v>WEST</v>
          </cell>
          <cell r="L440" t="str">
            <v>Operating</v>
          </cell>
          <cell r="M440" t="str">
            <v>Same Store - Regency</v>
          </cell>
          <cell r="N440" t="str">
            <v>REGENCY</v>
          </cell>
          <cell r="O440" t="str">
            <v>Pacific</v>
          </cell>
        </row>
        <row r="441">
          <cell r="A441" t="str">
            <v>60024</v>
          </cell>
          <cell r="B441" t="str">
            <v>Texas</v>
          </cell>
          <cell r="C441" t="str">
            <v>Westwood Village</v>
          </cell>
          <cell r="D441">
            <v>184176</v>
          </cell>
          <cell r="E441">
            <v>145855</v>
          </cell>
          <cell r="F441">
            <v>0.7919327165320128</v>
          </cell>
          <cell r="G441">
            <v>160348</v>
          </cell>
          <cell r="H441">
            <v>0.87062375119450963</v>
          </cell>
          <cell r="I441">
            <v>160348</v>
          </cell>
          <cell r="J441">
            <v>0.87062375119450963</v>
          </cell>
          <cell r="K441" t="str">
            <v>WEST</v>
          </cell>
          <cell r="L441" t="str">
            <v>Development</v>
          </cell>
          <cell r="M441" t="str">
            <v>Developments</v>
          </cell>
          <cell r="N441" t="str">
            <v>DEV-RCC</v>
          </cell>
          <cell r="O441" t="str">
            <v>Central</v>
          </cell>
        </row>
        <row r="442">
          <cell r="A442" t="str">
            <v>744</v>
          </cell>
          <cell r="B442" t="str">
            <v>New England</v>
          </cell>
          <cell r="C442" t="str">
            <v>White Oak - Dover, DE</v>
          </cell>
          <cell r="D442">
            <v>10908</v>
          </cell>
          <cell r="E442">
            <v>10908</v>
          </cell>
          <cell r="F442">
            <v>1</v>
          </cell>
          <cell r="G442">
            <v>10908</v>
          </cell>
          <cell r="H442">
            <v>1</v>
          </cell>
          <cell r="I442">
            <v>10908</v>
          </cell>
          <cell r="J442">
            <v>1</v>
          </cell>
          <cell r="K442" t="str">
            <v>EAST</v>
          </cell>
          <cell r="L442" t="str">
            <v>Operating</v>
          </cell>
          <cell r="M442" t="str">
            <v>Same Store - Regency</v>
          </cell>
          <cell r="N442" t="str">
            <v>REGENCY</v>
          </cell>
          <cell r="O442" t="str">
            <v>Northeast</v>
          </cell>
        </row>
        <row r="443">
          <cell r="A443" t="str">
            <v>90102</v>
          </cell>
          <cell r="B443" t="str">
            <v>Upper Midwest</v>
          </cell>
          <cell r="C443" t="str">
            <v>Whitnall Square Shopping Ctr</v>
          </cell>
          <cell r="D443">
            <v>133301</v>
          </cell>
          <cell r="E443">
            <v>129601</v>
          </cell>
          <cell r="F443">
            <v>0.97224326899273072</v>
          </cell>
          <cell r="G443">
            <v>129601</v>
          </cell>
          <cell r="H443">
            <v>0.97224326899273072</v>
          </cell>
          <cell r="I443">
            <v>129601</v>
          </cell>
          <cell r="J443">
            <v>0.97224326899273072</v>
          </cell>
          <cell r="K443" t="str">
            <v>EAST</v>
          </cell>
          <cell r="L443" t="str">
            <v>Operating</v>
          </cell>
          <cell r="M443" t="str">
            <v>Same Store - Macquarie II</v>
          </cell>
          <cell r="N443" t="str">
            <v>MACQUARIE</v>
          </cell>
          <cell r="O443" t="str">
            <v>Central</v>
          </cell>
        </row>
        <row r="444">
          <cell r="A444" t="str">
            <v>92027</v>
          </cell>
          <cell r="B444" t="str">
            <v>Upper Midwest</v>
          </cell>
          <cell r="C444" t="str">
            <v>Wildwood Crossing</v>
          </cell>
          <cell r="D444">
            <v>108200</v>
          </cell>
          <cell r="E444">
            <v>93800</v>
          </cell>
          <cell r="F444">
            <v>0.86691312384473196</v>
          </cell>
          <cell r="G444">
            <v>92360</v>
          </cell>
          <cell r="H444">
            <v>0.85360443622920512</v>
          </cell>
          <cell r="I444">
            <v>106760</v>
          </cell>
          <cell r="J444">
            <v>0.98669131238447316</v>
          </cell>
          <cell r="K444" t="str">
            <v>EAST</v>
          </cell>
          <cell r="L444" t="str">
            <v>Operating</v>
          </cell>
          <cell r="M444" t="str">
            <v>Non Same Store - Macquarie IV</v>
          </cell>
          <cell r="N444" t="str">
            <v>MACQUARIE</v>
          </cell>
          <cell r="O444" t="str">
            <v>Central</v>
          </cell>
        </row>
        <row r="445">
          <cell r="A445" t="str">
            <v>190</v>
          </cell>
          <cell r="B445" t="str">
            <v>Tampa</v>
          </cell>
          <cell r="C445" t="str">
            <v>Willa Springs Shopping Center</v>
          </cell>
          <cell r="D445">
            <v>89930</v>
          </cell>
          <cell r="E445">
            <v>87130</v>
          </cell>
          <cell r="F445">
            <v>0.96886467252307351</v>
          </cell>
          <cell r="G445">
            <v>84090</v>
          </cell>
          <cell r="H445">
            <v>0.9350606026909819</v>
          </cell>
          <cell r="I445">
            <v>88630</v>
          </cell>
          <cell r="J445">
            <v>0.98554431224285555</v>
          </cell>
          <cell r="K445" t="str">
            <v>EAST</v>
          </cell>
          <cell r="L445" t="str">
            <v>Operating</v>
          </cell>
          <cell r="M445" t="str">
            <v>Same Store - Regency</v>
          </cell>
          <cell r="N445" t="str">
            <v>REGENCY</v>
          </cell>
          <cell r="O445" t="str">
            <v>Southeast</v>
          </cell>
        </row>
        <row r="446">
          <cell r="A446" t="str">
            <v>90037</v>
          </cell>
          <cell r="B446" t="str">
            <v>Ohio Valley</v>
          </cell>
          <cell r="C446" t="str">
            <v>Willow Lake Shopping Ctr</v>
          </cell>
          <cell r="D446">
            <v>85923</v>
          </cell>
          <cell r="E446">
            <v>73137</v>
          </cell>
          <cell r="F446">
            <v>0.85119234663594145</v>
          </cell>
          <cell r="G446">
            <v>75213</v>
          </cell>
          <cell r="H446">
            <v>0.87535351419294016</v>
          </cell>
          <cell r="I446">
            <v>75213</v>
          </cell>
          <cell r="J446">
            <v>0.87535351419294016</v>
          </cell>
          <cell r="K446" t="str">
            <v>EAST</v>
          </cell>
          <cell r="L446" t="str">
            <v>Operating</v>
          </cell>
          <cell r="M446" t="str">
            <v>Same Store - Macquarie II</v>
          </cell>
          <cell r="N446" t="str">
            <v>MACQUARIE</v>
          </cell>
          <cell r="O446" t="str">
            <v>Central</v>
          </cell>
        </row>
        <row r="447">
          <cell r="A447" t="str">
            <v>90038</v>
          </cell>
          <cell r="B447" t="str">
            <v>Ohio Valley</v>
          </cell>
          <cell r="C447" t="str">
            <v>Willow Lake West Shop Ctr</v>
          </cell>
          <cell r="D447">
            <v>52961</v>
          </cell>
          <cell r="E447">
            <v>51361</v>
          </cell>
          <cell r="F447">
            <v>0.96978909008515701</v>
          </cell>
          <cell r="G447">
            <v>52961</v>
          </cell>
          <cell r="H447">
            <v>1</v>
          </cell>
          <cell r="I447">
            <v>52961</v>
          </cell>
          <cell r="J447">
            <v>1</v>
          </cell>
          <cell r="K447" t="str">
            <v>EAST</v>
          </cell>
          <cell r="L447" t="str">
            <v>Operating</v>
          </cell>
          <cell r="M447" t="str">
            <v>Same Store - Macquarie II</v>
          </cell>
          <cell r="N447" t="str">
            <v>MACQUARIE</v>
          </cell>
          <cell r="O447" t="str">
            <v>Central</v>
          </cell>
        </row>
        <row r="448">
          <cell r="A448" t="str">
            <v>90095</v>
          </cell>
          <cell r="B448" t="str">
            <v>Virginia</v>
          </cell>
          <cell r="C448" t="str">
            <v>Willston Centre I</v>
          </cell>
          <cell r="D448">
            <v>105376</v>
          </cell>
          <cell r="E448">
            <v>102304</v>
          </cell>
          <cell r="F448">
            <v>0.97084725174612818</v>
          </cell>
          <cell r="G448">
            <v>102233</v>
          </cell>
          <cell r="H448">
            <v>0.97017347403583354</v>
          </cell>
          <cell r="I448">
            <v>104635</v>
          </cell>
          <cell r="J448">
            <v>0.99296803826298208</v>
          </cell>
          <cell r="K448" t="str">
            <v>EAST</v>
          </cell>
          <cell r="L448" t="str">
            <v>Operating</v>
          </cell>
          <cell r="M448" t="str">
            <v>Same Store - Macquarie II</v>
          </cell>
          <cell r="N448" t="str">
            <v>MACQUARIE</v>
          </cell>
          <cell r="O448" t="str">
            <v>Northeast</v>
          </cell>
        </row>
        <row r="449">
          <cell r="A449" t="str">
            <v>90096</v>
          </cell>
          <cell r="B449" t="str">
            <v>Virginia</v>
          </cell>
          <cell r="C449" t="str">
            <v>Willston Centre II</v>
          </cell>
          <cell r="D449">
            <v>127449</v>
          </cell>
          <cell r="E449">
            <v>122996</v>
          </cell>
          <cell r="F449">
            <v>0.96506053401752856</v>
          </cell>
          <cell r="G449">
            <v>127449</v>
          </cell>
          <cell r="H449">
            <v>1</v>
          </cell>
          <cell r="I449">
            <v>121051</v>
          </cell>
          <cell r="J449">
            <v>0.94979952765419895</v>
          </cell>
          <cell r="K449" t="str">
            <v>EAST</v>
          </cell>
          <cell r="L449" t="str">
            <v>Operating</v>
          </cell>
          <cell r="M449" t="str">
            <v>Same Store - Macquarie II</v>
          </cell>
          <cell r="N449" t="str">
            <v>MACQUARIE</v>
          </cell>
          <cell r="O449" t="str">
            <v>Northeast</v>
          </cell>
        </row>
        <row r="450">
          <cell r="A450" t="str">
            <v>516</v>
          </cell>
          <cell r="B450" t="str">
            <v>Ohio Valley</v>
          </cell>
          <cell r="C450" t="str">
            <v>Windmiller Plaza Phase I</v>
          </cell>
          <cell r="D450">
            <v>141110</v>
          </cell>
          <cell r="E450">
            <v>141110</v>
          </cell>
          <cell r="F450">
            <v>1</v>
          </cell>
          <cell r="G450">
            <v>139710</v>
          </cell>
          <cell r="H450">
            <v>0.99007866203670891</v>
          </cell>
          <cell r="I450">
            <v>139710</v>
          </cell>
          <cell r="J450">
            <v>0.99007866203670891</v>
          </cell>
          <cell r="K450" t="str">
            <v>EAST</v>
          </cell>
          <cell r="L450" t="str">
            <v>Operating</v>
          </cell>
          <cell r="M450" t="str">
            <v>Same Store - Regency</v>
          </cell>
          <cell r="N450" t="str">
            <v>REGENCY</v>
          </cell>
          <cell r="O450" t="str">
            <v>Central</v>
          </cell>
        </row>
        <row r="451">
          <cell r="A451" t="str">
            <v>136</v>
          </cell>
          <cell r="B451" t="str">
            <v>Carolina</v>
          </cell>
          <cell r="C451" t="str">
            <v>Woodcroft Shopping Center</v>
          </cell>
          <cell r="D451">
            <v>89833</v>
          </cell>
          <cell r="E451">
            <v>88553</v>
          </cell>
          <cell r="F451">
            <v>0.98575133859494846</v>
          </cell>
          <cell r="G451">
            <v>86063</v>
          </cell>
          <cell r="H451">
            <v>0.95803323945543395</v>
          </cell>
          <cell r="I451">
            <v>87033</v>
          </cell>
          <cell r="J451">
            <v>0.96883105317644969</v>
          </cell>
          <cell r="K451" t="str">
            <v>EAST</v>
          </cell>
          <cell r="L451" t="str">
            <v>Operating</v>
          </cell>
          <cell r="M451" t="str">
            <v>Same Store - Regency</v>
          </cell>
          <cell r="N451" t="str">
            <v>REGENCY</v>
          </cell>
          <cell r="O451" t="str">
            <v>Southeast</v>
          </cell>
        </row>
        <row r="452">
          <cell r="A452" t="str">
            <v>641</v>
          </cell>
          <cell r="B452" t="str">
            <v>California</v>
          </cell>
          <cell r="C452" t="str">
            <v>Woodman Van Nuys</v>
          </cell>
          <cell r="D452">
            <v>107614</v>
          </cell>
          <cell r="E452">
            <v>107614</v>
          </cell>
          <cell r="F452">
            <v>1</v>
          </cell>
          <cell r="G452">
            <v>106474</v>
          </cell>
          <cell r="H452">
            <v>0.9894065827866263</v>
          </cell>
          <cell r="I452">
            <v>107614</v>
          </cell>
          <cell r="J452">
            <v>1</v>
          </cell>
          <cell r="K452" t="str">
            <v>WEST</v>
          </cell>
          <cell r="L452" t="str">
            <v>Operating</v>
          </cell>
          <cell r="M452" t="str">
            <v>Same Store - Regency</v>
          </cell>
          <cell r="N452" t="str">
            <v>REGENCY</v>
          </cell>
          <cell r="O452" t="str">
            <v>Pacific</v>
          </cell>
        </row>
        <row r="453">
          <cell r="A453" t="str">
            <v>187</v>
          </cell>
          <cell r="B453" t="str">
            <v>Rocky Mountain</v>
          </cell>
          <cell r="C453" t="str">
            <v>Woodmen Plaza</v>
          </cell>
          <cell r="D453">
            <v>116233</v>
          </cell>
          <cell r="E453">
            <v>104818</v>
          </cell>
          <cell r="F453">
            <v>0.9017920900260683</v>
          </cell>
          <cell r="G453">
            <v>106168</v>
          </cell>
          <cell r="H453">
            <v>0.91340669173126388</v>
          </cell>
          <cell r="I453">
            <v>107833</v>
          </cell>
          <cell r="J453">
            <v>0.92773136716767179</v>
          </cell>
          <cell r="K453" t="str">
            <v>WEST</v>
          </cell>
          <cell r="L453" t="str">
            <v>Operating</v>
          </cell>
          <cell r="M453" t="str">
            <v>Same Store - Regency</v>
          </cell>
          <cell r="N453" t="str">
            <v>REGENCY</v>
          </cell>
          <cell r="O453" t="str">
            <v>Central</v>
          </cell>
        </row>
        <row r="454">
          <cell r="A454" t="str">
            <v>90055</v>
          </cell>
          <cell r="B454" t="str">
            <v>Maryland</v>
          </cell>
          <cell r="C454" t="str">
            <v>Woodmoor Shopping Ctr</v>
          </cell>
          <cell r="D454">
            <v>64682</v>
          </cell>
          <cell r="E454">
            <v>60500</v>
          </cell>
          <cell r="F454">
            <v>0.93534522742030235</v>
          </cell>
          <cell r="G454">
            <v>57821</v>
          </cell>
          <cell r="H454">
            <v>0.89392721313502987</v>
          </cell>
          <cell r="I454">
            <v>58109</v>
          </cell>
          <cell r="J454">
            <v>0.89837976562258437</v>
          </cell>
          <cell r="K454" t="str">
            <v>EAST</v>
          </cell>
          <cell r="L454" t="str">
            <v>Operating</v>
          </cell>
          <cell r="M454" t="str">
            <v>Same Store - Macquarie II</v>
          </cell>
          <cell r="N454" t="str">
            <v>MACQUARIE</v>
          </cell>
          <cell r="O454" t="str">
            <v>Northeast</v>
          </cell>
        </row>
        <row r="455">
          <cell r="A455" t="str">
            <v>631</v>
          </cell>
          <cell r="B455" t="str">
            <v>Bay Area</v>
          </cell>
          <cell r="C455" t="str">
            <v>Woodside Central</v>
          </cell>
          <cell r="D455">
            <v>80591</v>
          </cell>
          <cell r="E455">
            <v>80591</v>
          </cell>
          <cell r="F455">
            <v>1</v>
          </cell>
          <cell r="G455">
            <v>80591</v>
          </cell>
          <cell r="H455">
            <v>1</v>
          </cell>
          <cell r="I455">
            <v>80591</v>
          </cell>
          <cell r="J455">
            <v>1</v>
          </cell>
          <cell r="K455" t="str">
            <v>WEST</v>
          </cell>
          <cell r="L455" t="str">
            <v>Operating</v>
          </cell>
          <cell r="M455" t="str">
            <v>Same Store - Regency</v>
          </cell>
          <cell r="N455" t="str">
            <v>REGENCY</v>
          </cell>
          <cell r="O455" t="str">
            <v>Pacific</v>
          </cell>
        </row>
        <row r="456">
          <cell r="A456" t="str">
            <v>478</v>
          </cell>
          <cell r="B456" t="str">
            <v>Atlanta</v>
          </cell>
          <cell r="C456" t="str">
            <v>Woodstock Crossing</v>
          </cell>
          <cell r="D456">
            <v>66122</v>
          </cell>
          <cell r="E456">
            <v>63622</v>
          </cell>
          <cell r="F456">
            <v>0.96219110129760144</v>
          </cell>
          <cell r="G456">
            <v>64622</v>
          </cell>
          <cell r="H456">
            <v>0.97731466077856088</v>
          </cell>
          <cell r="I456">
            <v>64622</v>
          </cell>
          <cell r="J456">
            <v>0.97731466077856088</v>
          </cell>
          <cell r="K456" t="str">
            <v>EAST</v>
          </cell>
          <cell r="L456" t="str">
            <v>Operating</v>
          </cell>
          <cell r="M456" t="str">
            <v>Same Store - Macquarie I</v>
          </cell>
          <cell r="N456" t="str">
            <v>MACQUARIE</v>
          </cell>
          <cell r="O456" t="str">
            <v>Southeast</v>
          </cell>
        </row>
        <row r="457">
          <cell r="A457" t="str">
            <v>90077</v>
          </cell>
          <cell r="B457" t="str">
            <v>Texas</v>
          </cell>
          <cell r="C457" t="str">
            <v>Woodway Collection</v>
          </cell>
          <cell r="D457">
            <v>111165</v>
          </cell>
          <cell r="E457">
            <v>93079</v>
          </cell>
          <cell r="F457">
            <v>0.83730490712004679</v>
          </cell>
          <cell r="G457">
            <v>98525</v>
          </cell>
          <cell r="H457">
            <v>0.88629514685377597</v>
          </cell>
          <cell r="I457">
            <v>109725</v>
          </cell>
          <cell r="J457">
            <v>0.98704628255296178</v>
          </cell>
          <cell r="K457" t="str">
            <v>WEST</v>
          </cell>
          <cell r="L457" t="str">
            <v>Operating</v>
          </cell>
          <cell r="M457" t="str">
            <v>Same Store - Macquarie II</v>
          </cell>
          <cell r="N457" t="str">
            <v>MACQUARIE</v>
          </cell>
          <cell r="O457" t="str">
            <v>Central</v>
          </cell>
        </row>
        <row r="458">
          <cell r="A458" t="str">
            <v>90017</v>
          </cell>
          <cell r="B458" t="str">
            <v>Bay Area</v>
          </cell>
          <cell r="C458" t="str">
            <v>Ygnacio Plaza</v>
          </cell>
          <cell r="D458">
            <v>109701</v>
          </cell>
          <cell r="E458">
            <v>109701</v>
          </cell>
          <cell r="F458">
            <v>1</v>
          </cell>
          <cell r="G458">
            <v>109701</v>
          </cell>
          <cell r="H458">
            <v>1</v>
          </cell>
          <cell r="I458">
            <v>109701</v>
          </cell>
          <cell r="J458">
            <v>1</v>
          </cell>
          <cell r="K458" t="str">
            <v>WEST</v>
          </cell>
          <cell r="L458" t="str">
            <v>Operating</v>
          </cell>
          <cell r="M458" t="str">
            <v>Same Store - Macquarie II</v>
          </cell>
          <cell r="N458" t="str">
            <v>MACQUARIE</v>
          </cell>
          <cell r="O458" t="str">
            <v>Pacific</v>
          </cell>
        </row>
        <row r="459">
          <cell r="A459" t="str">
            <v>92015</v>
          </cell>
          <cell r="B459" t="str">
            <v>Upper Midwest</v>
          </cell>
          <cell r="C459" t="str">
            <v>Zumbehl Commons</v>
          </cell>
          <cell r="D459">
            <v>116682</v>
          </cell>
          <cell r="E459">
            <v>109874</v>
          </cell>
          <cell r="F459">
            <v>0.94165338269827392</v>
          </cell>
          <cell r="G459">
            <v>110822</v>
          </cell>
          <cell r="H459">
            <v>0.94977802917330867</v>
          </cell>
          <cell r="I459">
            <v>116682</v>
          </cell>
          <cell r="J459">
            <v>1</v>
          </cell>
          <cell r="K459" t="str">
            <v>EAST</v>
          </cell>
          <cell r="L459" t="str">
            <v>Operating</v>
          </cell>
          <cell r="M459" t="str">
            <v>Non Same Store - Macquarie IV</v>
          </cell>
          <cell r="N459" t="str">
            <v>MACQUARIE</v>
          </cell>
          <cell r="O459" t="str">
            <v>Central</v>
          </cell>
        </row>
      </sheetData>
      <sheetData sheetId="2"/>
      <sheetData sheetId="3"/>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raft"/>
      <sheetName val="Assumptions"/>
      <sheetName val="Model"/>
      <sheetName val="Interest Calculation"/>
      <sheetName val="Argus CF"/>
      <sheetName val="Presentation rent r"/>
      <sheetName val="JSI 7.20.04"/>
      <sheetName val="Dev Fee"/>
      <sheetName val="Int Inv"/>
      <sheetName val="Land Allocation"/>
    </sheetNames>
    <sheetDataSet>
      <sheetData sheetId="0"/>
      <sheetData sheetId="1"/>
      <sheetData sheetId="2"/>
      <sheetData sheetId="3"/>
      <sheetData sheetId="4"/>
      <sheetData sheetId="5"/>
      <sheetData sheetId="6"/>
      <sheetData sheetId="7"/>
      <sheetData sheetId="8"/>
      <sheetData sheetId="9"/>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s by Region"/>
      <sheetName val="Rent Growth"/>
      <sheetName val="% Leased"/>
      <sheetName val="YTD Move-outs"/>
      <sheetName val="2007 Move-outs"/>
      <sheetName val="DATALOAD"/>
      <sheetName val="2008 Plan MO"/>
      <sheetName val="Redevelopments"/>
    </sheetNames>
    <sheetDataSet>
      <sheetData sheetId="0"/>
      <sheetData sheetId="1"/>
      <sheetData sheetId="2">
        <row r="1">
          <cell r="C1" t="str">
            <v>Percentage Leased - April, 2008</v>
          </cell>
        </row>
        <row r="2">
          <cell r="C2" t="str">
            <v>Actual vs. Budget</v>
          </cell>
        </row>
        <row r="4">
          <cell r="G4" t="str">
            <v>April</v>
          </cell>
          <cell r="I4" t="str">
            <v>December</v>
          </cell>
        </row>
        <row r="5">
          <cell r="D5" t="str">
            <v>Center</v>
          </cell>
          <cell r="E5" t="str">
            <v>Actual</v>
          </cell>
          <cell r="F5" t="str">
            <v>Actual</v>
          </cell>
          <cell r="G5" t="str">
            <v>Budgeted</v>
          </cell>
          <cell r="H5" t="str">
            <v>Budgeted</v>
          </cell>
          <cell r="I5" t="str">
            <v>Budgeted</v>
          </cell>
          <cell r="J5" t="str">
            <v>Budgeted</v>
          </cell>
        </row>
        <row r="6">
          <cell r="A6" t="str">
            <v>Prop #</v>
          </cell>
          <cell r="B6" t="str">
            <v>Region</v>
          </cell>
          <cell r="C6" t="str">
            <v>Building</v>
          </cell>
          <cell r="D6" t="str">
            <v>Total SF</v>
          </cell>
          <cell r="E6" t="str">
            <v>Leased SF</v>
          </cell>
          <cell r="F6" t="str">
            <v>% Leased</v>
          </cell>
          <cell r="G6" t="str">
            <v>SF Leased</v>
          </cell>
          <cell r="H6" t="str">
            <v>% Leased</v>
          </cell>
          <cell r="I6" t="str">
            <v>SF Leased</v>
          </cell>
          <cell r="J6" t="str">
            <v>% Leased</v>
          </cell>
          <cell r="K6" t="str">
            <v>DIV</v>
          </cell>
          <cell r="L6" t="str">
            <v>Prop Type</v>
          </cell>
          <cell r="M6" t="str">
            <v>Vintage</v>
          </cell>
          <cell r="N6" t="str">
            <v>Owner</v>
          </cell>
          <cell r="O6" t="str">
            <v>Inv_Region</v>
          </cell>
        </row>
        <row r="7">
          <cell r="A7" t="str">
            <v>760</v>
          </cell>
          <cell r="B7" t="str">
            <v>Southern California</v>
          </cell>
          <cell r="C7" t="str">
            <v>4S Commons Town Center</v>
          </cell>
          <cell r="D7">
            <v>240160</v>
          </cell>
          <cell r="E7">
            <v>238860</v>
          </cell>
          <cell r="F7">
            <v>0.99458694203864095</v>
          </cell>
          <cell r="G7">
            <v>238632</v>
          </cell>
          <cell r="H7">
            <v>0.99363757495003335</v>
          </cell>
          <cell r="I7">
            <v>238632</v>
          </cell>
          <cell r="J7">
            <v>0.99363757495003335</v>
          </cell>
          <cell r="K7" t="str">
            <v>WEST</v>
          </cell>
          <cell r="L7" t="str">
            <v>Development</v>
          </cell>
          <cell r="M7" t="str">
            <v>Developments</v>
          </cell>
          <cell r="N7" t="str">
            <v>DEV-RCC</v>
          </cell>
          <cell r="O7" t="str">
            <v>Pacific</v>
          </cell>
        </row>
        <row r="8">
          <cell r="A8" t="str">
            <v>90085</v>
          </cell>
          <cell r="B8" t="str">
            <v>Virginia</v>
          </cell>
          <cell r="C8" t="str">
            <v>601 King Street</v>
          </cell>
          <cell r="D8">
            <v>8349</v>
          </cell>
          <cell r="E8">
            <v>7382</v>
          </cell>
          <cell r="F8">
            <v>0.88417774583782494</v>
          </cell>
          <cell r="G8">
            <v>8048</v>
          </cell>
          <cell r="H8">
            <v>0.96394777817702715</v>
          </cell>
          <cell r="I8">
            <v>8048</v>
          </cell>
          <cell r="J8">
            <v>0.96394777817702715</v>
          </cell>
          <cell r="K8" t="str">
            <v>EAST</v>
          </cell>
          <cell r="L8" t="str">
            <v>Operating</v>
          </cell>
          <cell r="M8" t="str">
            <v>Same Store - Macquarie II</v>
          </cell>
          <cell r="N8" t="str">
            <v>MACQUARIE</v>
          </cell>
          <cell r="O8" t="str">
            <v>Northeast</v>
          </cell>
        </row>
        <row r="9">
          <cell r="A9" t="str">
            <v>92031</v>
          </cell>
          <cell r="B9" t="str">
            <v>Upper Midwest</v>
          </cell>
          <cell r="C9" t="str">
            <v>Affton Plaza</v>
          </cell>
          <cell r="D9">
            <v>67760</v>
          </cell>
          <cell r="E9">
            <v>67760</v>
          </cell>
          <cell r="F9">
            <v>1</v>
          </cell>
          <cell r="G9">
            <v>66520</v>
          </cell>
          <cell r="H9">
            <v>0.98170011806375446</v>
          </cell>
          <cell r="I9">
            <v>67760</v>
          </cell>
          <cell r="J9">
            <v>1</v>
          </cell>
          <cell r="K9" t="str">
            <v>EAST</v>
          </cell>
          <cell r="L9" t="str">
            <v>Operating</v>
          </cell>
          <cell r="M9" t="str">
            <v>Non Same Store - Macquarie IV</v>
          </cell>
          <cell r="N9" t="str">
            <v>MACQUARIE</v>
          </cell>
          <cell r="O9" t="str">
            <v>Central</v>
          </cell>
        </row>
        <row r="10">
          <cell r="A10" t="str">
            <v>60050</v>
          </cell>
          <cell r="B10" t="str">
            <v>Upper Midwest</v>
          </cell>
          <cell r="C10" t="str">
            <v>Airport Crossing</v>
          </cell>
          <cell r="D10">
            <v>11921</v>
          </cell>
          <cell r="E10">
            <v>0</v>
          </cell>
          <cell r="F10">
            <v>0</v>
          </cell>
          <cell r="G10">
            <v>10566</v>
          </cell>
          <cell r="H10">
            <v>0.88633503900679478</v>
          </cell>
          <cell r="I10">
            <v>10566</v>
          </cell>
          <cell r="J10">
            <v>0.88633503900679478</v>
          </cell>
          <cell r="K10" t="str">
            <v>EAST</v>
          </cell>
          <cell r="L10" t="str">
            <v>Development</v>
          </cell>
          <cell r="M10" t="str">
            <v>Developments</v>
          </cell>
          <cell r="N10" t="str">
            <v>DEV-RCC</v>
          </cell>
          <cell r="O10" t="str">
            <v>Central</v>
          </cell>
        </row>
        <row r="11">
          <cell r="A11" t="str">
            <v>596</v>
          </cell>
          <cell r="B11" t="str">
            <v>Texas</v>
          </cell>
          <cell r="C11" t="str">
            <v>Alden Bridge</v>
          </cell>
          <cell r="D11">
            <v>138953</v>
          </cell>
          <cell r="E11">
            <v>138953</v>
          </cell>
          <cell r="F11">
            <v>1</v>
          </cell>
          <cell r="G11">
            <v>134520</v>
          </cell>
          <cell r="H11">
            <v>0.96809712636646927</v>
          </cell>
          <cell r="I11">
            <v>133120</v>
          </cell>
          <cell r="J11">
            <v>0.95802177714766867</v>
          </cell>
          <cell r="K11" t="str">
            <v>WEST</v>
          </cell>
          <cell r="L11" t="str">
            <v>Operating</v>
          </cell>
          <cell r="M11" t="str">
            <v>Same Store - Regency</v>
          </cell>
          <cell r="N11" t="str">
            <v>REGENCY</v>
          </cell>
          <cell r="O11" t="str">
            <v>Central</v>
          </cell>
        </row>
        <row r="12">
          <cell r="A12" t="str">
            <v>90063</v>
          </cell>
          <cell r="B12" t="str">
            <v>New England</v>
          </cell>
          <cell r="C12" t="str">
            <v>Allen Street Shopping Ctr</v>
          </cell>
          <cell r="D12">
            <v>46420</v>
          </cell>
          <cell r="E12">
            <v>41887</v>
          </cell>
          <cell r="F12">
            <v>0.90234812580784141</v>
          </cell>
          <cell r="G12">
            <v>46228</v>
          </cell>
          <cell r="H12">
            <v>0.99586385178802239</v>
          </cell>
          <cell r="I12">
            <v>43111</v>
          </cell>
          <cell r="J12">
            <v>0.92871607065919859</v>
          </cell>
          <cell r="K12" t="str">
            <v>EAST</v>
          </cell>
          <cell r="L12" t="str">
            <v>Operating</v>
          </cell>
          <cell r="M12" t="str">
            <v>Same Store - Macquarie II</v>
          </cell>
          <cell r="N12" t="str">
            <v>MACQUARIE</v>
          </cell>
          <cell r="O12" t="str">
            <v>Northeast</v>
          </cell>
        </row>
        <row r="13">
          <cell r="A13" t="str">
            <v>498</v>
          </cell>
          <cell r="B13" t="str">
            <v>California</v>
          </cell>
          <cell r="C13" t="str">
            <v>Amerige Heights Town Center</v>
          </cell>
          <cell r="D13">
            <v>96680</v>
          </cell>
          <cell r="E13">
            <v>96680</v>
          </cell>
          <cell r="F13">
            <v>1</v>
          </cell>
          <cell r="G13">
            <v>96679</v>
          </cell>
          <cell r="H13">
            <v>0.99998965659908978</v>
          </cell>
          <cell r="I13">
            <v>96679</v>
          </cell>
          <cell r="J13">
            <v>0.99998965659908978</v>
          </cell>
          <cell r="K13" t="str">
            <v>WEST</v>
          </cell>
          <cell r="L13" t="str">
            <v>Operating</v>
          </cell>
          <cell r="M13" t="str">
            <v>Same Store - Macquarie I</v>
          </cell>
          <cell r="N13" t="str">
            <v>MACQUARIE</v>
          </cell>
          <cell r="O13" t="str">
            <v>Pacific</v>
          </cell>
        </row>
        <row r="14">
          <cell r="A14" t="str">
            <v>439</v>
          </cell>
          <cell r="B14" t="str">
            <v>North Florida</v>
          </cell>
          <cell r="C14" t="str">
            <v>Anastasia Plaza</v>
          </cell>
          <cell r="D14">
            <v>102342</v>
          </cell>
          <cell r="E14">
            <v>99607</v>
          </cell>
          <cell r="F14">
            <v>0.97327587891579215</v>
          </cell>
          <cell r="G14">
            <v>99607</v>
          </cell>
          <cell r="H14">
            <v>0.97327587891579215</v>
          </cell>
          <cell r="I14">
            <v>101138</v>
          </cell>
          <cell r="J14">
            <v>0.9882355240272811</v>
          </cell>
          <cell r="K14" t="str">
            <v>EAST</v>
          </cell>
          <cell r="L14" t="str">
            <v>Operating</v>
          </cell>
          <cell r="M14" t="str">
            <v>Same Store - Macquarie I</v>
          </cell>
          <cell r="N14" t="str">
            <v>MACQUARIE</v>
          </cell>
          <cell r="O14" t="str">
            <v>Southeast</v>
          </cell>
        </row>
        <row r="15">
          <cell r="A15" t="str">
            <v>593</v>
          </cell>
          <cell r="B15" t="str">
            <v>California</v>
          </cell>
          <cell r="C15" t="str">
            <v>Anthem Highland Shopping Ctr</v>
          </cell>
          <cell r="D15">
            <v>93516</v>
          </cell>
          <cell r="E15">
            <v>84266</v>
          </cell>
          <cell r="F15">
            <v>0.90108644510030367</v>
          </cell>
          <cell r="G15">
            <v>93516</v>
          </cell>
          <cell r="H15">
            <v>1</v>
          </cell>
          <cell r="I15">
            <v>93516</v>
          </cell>
          <cell r="J15">
            <v>1</v>
          </cell>
          <cell r="K15" t="str">
            <v>WEST</v>
          </cell>
          <cell r="L15" t="str">
            <v>Development</v>
          </cell>
          <cell r="M15" t="str">
            <v>Developments</v>
          </cell>
          <cell r="N15" t="str">
            <v>DEV-RCC</v>
          </cell>
          <cell r="O15" t="str">
            <v>Pacific</v>
          </cell>
        </row>
        <row r="16">
          <cell r="A16" t="str">
            <v>571</v>
          </cell>
          <cell r="B16" t="str">
            <v>Rocky Mountain</v>
          </cell>
          <cell r="C16" t="str">
            <v>Anthem Marketplace</v>
          </cell>
          <cell r="D16">
            <v>113292</v>
          </cell>
          <cell r="E16">
            <v>113292</v>
          </cell>
          <cell r="F16">
            <v>1</v>
          </cell>
          <cell r="G16">
            <v>113292</v>
          </cell>
          <cell r="H16">
            <v>1</v>
          </cell>
          <cell r="I16">
            <v>113292</v>
          </cell>
          <cell r="J16">
            <v>1</v>
          </cell>
          <cell r="K16" t="str">
            <v>WEST</v>
          </cell>
          <cell r="L16" t="str">
            <v>Operating</v>
          </cell>
          <cell r="M16" t="str">
            <v>Same Store - Regency</v>
          </cell>
          <cell r="N16" t="str">
            <v>REGENCY</v>
          </cell>
          <cell r="O16" t="str">
            <v>Central</v>
          </cell>
        </row>
        <row r="17">
          <cell r="A17" t="str">
            <v>60076</v>
          </cell>
          <cell r="B17" t="str">
            <v>Upper Midwest</v>
          </cell>
          <cell r="C17" t="str">
            <v>Apple Valley Square</v>
          </cell>
          <cell r="D17">
            <v>184841</v>
          </cell>
          <cell r="E17">
            <v>175903</v>
          </cell>
          <cell r="F17">
            <v>0.95164492726180883</v>
          </cell>
          <cell r="G17">
            <v>175903</v>
          </cell>
          <cell r="H17">
            <v>0.95164492726180883</v>
          </cell>
          <cell r="I17">
            <v>175903</v>
          </cell>
          <cell r="J17">
            <v>0.95164492726180883</v>
          </cell>
          <cell r="K17" t="str">
            <v>EAST</v>
          </cell>
          <cell r="L17" t="str">
            <v>Operating</v>
          </cell>
          <cell r="M17" t="str">
            <v>Same Store - CalSTRS</v>
          </cell>
          <cell r="N17" t="str">
            <v>CALSTRS</v>
          </cell>
          <cell r="O17" t="str">
            <v>Central</v>
          </cell>
        </row>
        <row r="18">
          <cell r="A18" t="str">
            <v>90020</v>
          </cell>
          <cell r="B18" t="str">
            <v>Rocky Mountain</v>
          </cell>
          <cell r="C18" t="str">
            <v>Applewood Shopping Ctr</v>
          </cell>
          <cell r="D18">
            <v>375085</v>
          </cell>
          <cell r="E18">
            <v>357871</v>
          </cell>
          <cell r="F18">
            <v>0.95410640254875556</v>
          </cell>
          <cell r="G18">
            <v>361842</v>
          </cell>
          <cell r="H18">
            <v>0.96469333617713315</v>
          </cell>
          <cell r="I18">
            <v>364342</v>
          </cell>
          <cell r="J18">
            <v>0.97135849207512959</v>
          </cell>
          <cell r="K18" t="str">
            <v>WEST</v>
          </cell>
          <cell r="L18" t="str">
            <v>Operating</v>
          </cell>
          <cell r="M18" t="str">
            <v>Same Store - Macquarie II</v>
          </cell>
          <cell r="N18" t="str">
            <v>MACQUARIE</v>
          </cell>
          <cell r="O18" t="str">
            <v>Central</v>
          </cell>
        </row>
        <row r="19">
          <cell r="A19" t="str">
            <v>90019</v>
          </cell>
          <cell r="B19" t="str">
            <v>Rocky Mountain</v>
          </cell>
          <cell r="C19" t="str">
            <v>Arapahoe Village</v>
          </cell>
          <cell r="D19">
            <v>159237</v>
          </cell>
          <cell r="E19">
            <v>146977</v>
          </cell>
          <cell r="F19">
            <v>0.92300784365442701</v>
          </cell>
          <cell r="G19">
            <v>149307</v>
          </cell>
          <cell r="H19">
            <v>0.93764012132858565</v>
          </cell>
          <cell r="I19">
            <v>149307</v>
          </cell>
          <cell r="J19">
            <v>0.93764012132858565</v>
          </cell>
          <cell r="K19" t="str">
            <v>WEST</v>
          </cell>
          <cell r="L19" t="str">
            <v>Operating</v>
          </cell>
          <cell r="M19" t="str">
            <v>Same Store - Macquarie II</v>
          </cell>
          <cell r="N19" t="str">
            <v>MACQUARIE</v>
          </cell>
          <cell r="O19" t="str">
            <v>Central</v>
          </cell>
        </row>
        <row r="20">
          <cell r="A20" t="str">
            <v>230</v>
          </cell>
          <cell r="B20" t="str">
            <v>Virginia</v>
          </cell>
          <cell r="C20" t="str">
            <v>Ashburn Farm Market Center</v>
          </cell>
          <cell r="D20">
            <v>91905</v>
          </cell>
          <cell r="E20">
            <v>86700</v>
          </cell>
          <cell r="F20">
            <v>0.9433654316957728</v>
          </cell>
          <cell r="G20">
            <v>88982</v>
          </cell>
          <cell r="H20">
            <v>0.9681954191828519</v>
          </cell>
          <cell r="I20">
            <v>90382</v>
          </cell>
          <cell r="J20">
            <v>0.98342854034056904</v>
          </cell>
          <cell r="K20" t="str">
            <v>EAST</v>
          </cell>
          <cell r="L20" t="str">
            <v>Operating</v>
          </cell>
          <cell r="M20" t="str">
            <v>Same Store - Regency</v>
          </cell>
          <cell r="N20" t="str">
            <v>REGENCY</v>
          </cell>
          <cell r="O20" t="str">
            <v>Northeast</v>
          </cell>
        </row>
        <row r="21">
          <cell r="A21" t="str">
            <v>90086</v>
          </cell>
          <cell r="B21" t="str">
            <v>Virginia</v>
          </cell>
          <cell r="C21" t="str">
            <v>Ashburn Farm Village Center</v>
          </cell>
          <cell r="D21">
            <v>88897</v>
          </cell>
          <cell r="E21">
            <v>86497</v>
          </cell>
          <cell r="F21">
            <v>0.97300246352520336</v>
          </cell>
          <cell r="G21">
            <v>87697</v>
          </cell>
          <cell r="H21">
            <v>0.98650123176260163</v>
          </cell>
          <cell r="I21">
            <v>86097</v>
          </cell>
          <cell r="J21">
            <v>0.96850287411273717</v>
          </cell>
          <cell r="K21" t="str">
            <v>EAST</v>
          </cell>
          <cell r="L21" t="str">
            <v>Operating</v>
          </cell>
          <cell r="M21" t="str">
            <v>Same Store - Macquarie II</v>
          </cell>
          <cell r="N21" t="str">
            <v>MACQUARIE</v>
          </cell>
          <cell r="O21" t="str">
            <v>Northeast</v>
          </cell>
        </row>
        <row r="22">
          <cell r="A22" t="str">
            <v>200</v>
          </cell>
          <cell r="B22" t="str">
            <v>Atlanta</v>
          </cell>
          <cell r="C22" t="str">
            <v>Ashford Place</v>
          </cell>
          <cell r="D22">
            <v>53449</v>
          </cell>
          <cell r="E22">
            <v>38308</v>
          </cell>
          <cell r="F22">
            <v>0.71672061217235117</v>
          </cell>
          <cell r="G22">
            <v>38308</v>
          </cell>
          <cell r="H22">
            <v>0.71672061217235117</v>
          </cell>
          <cell r="I22">
            <v>53449</v>
          </cell>
          <cell r="J22">
            <v>1</v>
          </cell>
          <cell r="K22" t="str">
            <v>EAST</v>
          </cell>
          <cell r="L22" t="str">
            <v>Operating</v>
          </cell>
          <cell r="M22" t="str">
            <v>Same Store - Regency</v>
          </cell>
          <cell r="N22" t="str">
            <v>REGENCY</v>
          </cell>
          <cell r="O22" t="str">
            <v>Southeast</v>
          </cell>
        </row>
        <row r="23">
          <cell r="A23" t="str">
            <v>548</v>
          </cell>
          <cell r="B23" t="str">
            <v>Texas</v>
          </cell>
          <cell r="C23" t="str">
            <v>Atascocita Center</v>
          </cell>
          <cell r="D23">
            <v>97240</v>
          </cell>
          <cell r="E23">
            <v>86446</v>
          </cell>
          <cell r="F23">
            <v>0.88899629781982725</v>
          </cell>
          <cell r="G23">
            <v>85240</v>
          </cell>
          <cell r="H23">
            <v>0.87659399424105311</v>
          </cell>
          <cell r="I23">
            <v>89740</v>
          </cell>
          <cell r="J23">
            <v>0.92287124640065821</v>
          </cell>
          <cell r="K23" t="str">
            <v>WEST</v>
          </cell>
          <cell r="L23" t="str">
            <v>Operating</v>
          </cell>
          <cell r="M23" t="str">
            <v>Same Store - Regency</v>
          </cell>
          <cell r="N23" t="str">
            <v>REGENCY</v>
          </cell>
          <cell r="O23" t="str">
            <v>Central</v>
          </cell>
        </row>
        <row r="24">
          <cell r="A24" t="str">
            <v>769</v>
          </cell>
          <cell r="B24" t="str">
            <v>Bay Area</v>
          </cell>
          <cell r="C24" t="str">
            <v>Atwater - Applegate Ranch</v>
          </cell>
          <cell r="D24">
            <v>498821</v>
          </cell>
          <cell r="E24">
            <v>67518</v>
          </cell>
          <cell r="F24">
            <v>0.13535516748492946</v>
          </cell>
          <cell r="G24">
            <v>136178</v>
          </cell>
          <cell r="H24">
            <v>0.27299973337128952</v>
          </cell>
          <cell r="I24">
            <v>136178</v>
          </cell>
          <cell r="J24">
            <v>0.27299973337128952</v>
          </cell>
          <cell r="K24" t="str">
            <v>WEST</v>
          </cell>
          <cell r="L24" t="str">
            <v>Development</v>
          </cell>
          <cell r="M24" t="str">
            <v>Developments</v>
          </cell>
          <cell r="N24" t="str">
            <v>DEV-RCC</v>
          </cell>
          <cell r="O24" t="str">
            <v>Pacific</v>
          </cell>
        </row>
        <row r="25">
          <cell r="A25" t="str">
            <v>90007</v>
          </cell>
          <cell r="B25" t="str">
            <v>Bay Area</v>
          </cell>
          <cell r="C25" t="str">
            <v>Auburn Village</v>
          </cell>
          <cell r="D25">
            <v>133944</v>
          </cell>
          <cell r="E25">
            <v>129744</v>
          </cell>
          <cell r="F25">
            <v>0.96864361225586815</v>
          </cell>
          <cell r="G25">
            <v>133944</v>
          </cell>
          <cell r="H25">
            <v>1</v>
          </cell>
          <cell r="I25">
            <v>133944</v>
          </cell>
          <cell r="J25">
            <v>1</v>
          </cell>
          <cell r="K25" t="str">
            <v>WEST</v>
          </cell>
          <cell r="L25" t="str">
            <v>Operating</v>
          </cell>
          <cell r="M25" t="str">
            <v>Same Store - Macquarie II</v>
          </cell>
          <cell r="N25" t="str">
            <v>MACQUARIE</v>
          </cell>
          <cell r="O25" t="str">
            <v>Pacific</v>
          </cell>
        </row>
        <row r="26">
          <cell r="A26" t="str">
            <v>60030</v>
          </cell>
          <cell r="B26" t="str">
            <v>Upper Midwest</v>
          </cell>
          <cell r="C26" t="str">
            <v>Augusta Center</v>
          </cell>
          <cell r="D26">
            <v>14537</v>
          </cell>
          <cell r="E26">
            <v>10197</v>
          </cell>
          <cell r="F26">
            <v>0.70145146866616226</v>
          </cell>
          <cell r="G26">
            <v>10197</v>
          </cell>
          <cell r="H26">
            <v>0.70145146866616226</v>
          </cell>
          <cell r="I26">
            <v>10197</v>
          </cell>
          <cell r="J26">
            <v>0.70145146866616226</v>
          </cell>
          <cell r="K26" t="str">
            <v>EAST</v>
          </cell>
          <cell r="L26" t="str">
            <v>Development</v>
          </cell>
          <cell r="M26" t="str">
            <v>Developments</v>
          </cell>
          <cell r="N26" t="str">
            <v>DEV-RCC</v>
          </cell>
          <cell r="O26" t="str">
            <v>Central</v>
          </cell>
        </row>
        <row r="27">
          <cell r="A27" t="str">
            <v>90097</v>
          </cell>
          <cell r="B27" t="str">
            <v>Pacific Northwest</v>
          </cell>
          <cell r="C27" t="str">
            <v>Aurora Marketplace</v>
          </cell>
          <cell r="D27">
            <v>106921</v>
          </cell>
          <cell r="E27">
            <v>105121</v>
          </cell>
          <cell r="F27">
            <v>0.98316514061783933</v>
          </cell>
          <cell r="G27">
            <v>105121</v>
          </cell>
          <cell r="H27">
            <v>0.98316514061783933</v>
          </cell>
          <cell r="I27">
            <v>106921</v>
          </cell>
          <cell r="J27">
            <v>1</v>
          </cell>
          <cell r="K27" t="str">
            <v>WEST</v>
          </cell>
          <cell r="L27" t="str">
            <v>Operating</v>
          </cell>
          <cell r="M27" t="str">
            <v>Same Store - Macquarie II</v>
          </cell>
          <cell r="N27" t="str">
            <v>MACQUARIE</v>
          </cell>
          <cell r="O27" t="str">
            <v>Pacific</v>
          </cell>
        </row>
        <row r="28">
          <cell r="A28" t="str">
            <v>71</v>
          </cell>
          <cell r="B28" t="str">
            <v>S. E. Florida</v>
          </cell>
          <cell r="C28" t="str">
            <v>Aventura Shopping Center</v>
          </cell>
          <cell r="D28">
            <v>102876</v>
          </cell>
          <cell r="E28">
            <v>102876</v>
          </cell>
          <cell r="F28">
            <v>1</v>
          </cell>
          <cell r="G28">
            <v>101576</v>
          </cell>
          <cell r="H28">
            <v>0.9873634278160115</v>
          </cell>
          <cell r="I28">
            <v>102876</v>
          </cell>
          <cell r="J28">
            <v>1</v>
          </cell>
          <cell r="K28" t="str">
            <v>EAST</v>
          </cell>
          <cell r="L28" t="str">
            <v>Operating</v>
          </cell>
          <cell r="M28" t="str">
            <v>Same Store - Regency</v>
          </cell>
          <cell r="N28" t="str">
            <v>REGENCY</v>
          </cell>
          <cell r="O28" t="str">
            <v>Southeast</v>
          </cell>
        </row>
        <row r="29">
          <cell r="A29" t="str">
            <v>417</v>
          </cell>
          <cell r="B29" t="str">
            <v>Upper Midwest</v>
          </cell>
          <cell r="C29" t="str">
            <v>Baker Hill Center</v>
          </cell>
          <cell r="D29">
            <v>135285</v>
          </cell>
          <cell r="E29">
            <v>110092</v>
          </cell>
          <cell r="F29">
            <v>0.81377831984329374</v>
          </cell>
          <cell r="G29">
            <v>121485</v>
          </cell>
          <cell r="H29">
            <v>0.89799312562368339</v>
          </cell>
          <cell r="I29">
            <v>128785</v>
          </cell>
          <cell r="J29">
            <v>0.95195328380825661</v>
          </cell>
          <cell r="K29" t="str">
            <v>EAST</v>
          </cell>
          <cell r="L29" t="str">
            <v>Operating</v>
          </cell>
          <cell r="M29" t="str">
            <v>Same Store - Columbia</v>
          </cell>
          <cell r="N29" t="str">
            <v>COLUMBIA</v>
          </cell>
          <cell r="O29" t="str">
            <v>Central</v>
          </cell>
        </row>
        <row r="30">
          <cell r="A30" t="str">
            <v>90012</v>
          </cell>
          <cell r="B30" t="str">
            <v>Bay Area</v>
          </cell>
          <cell r="C30" t="str">
            <v>Bayhill Shopping Center</v>
          </cell>
          <cell r="D30">
            <v>121846</v>
          </cell>
          <cell r="E30">
            <v>121846</v>
          </cell>
          <cell r="F30">
            <v>1</v>
          </cell>
          <cell r="G30">
            <v>121846</v>
          </cell>
          <cell r="H30">
            <v>1</v>
          </cell>
          <cell r="I30">
            <v>121846</v>
          </cell>
          <cell r="J30">
            <v>1</v>
          </cell>
          <cell r="K30" t="str">
            <v>WEST</v>
          </cell>
          <cell r="L30" t="str">
            <v>Operating</v>
          </cell>
          <cell r="M30" t="str">
            <v>Same Store - Macquarie II</v>
          </cell>
          <cell r="N30" t="str">
            <v>MACQUARIE</v>
          </cell>
          <cell r="O30" t="str">
            <v>Pacific</v>
          </cell>
        </row>
        <row r="31">
          <cell r="A31" t="str">
            <v>492</v>
          </cell>
          <cell r="B31" t="str">
            <v>Southern California</v>
          </cell>
          <cell r="C31" t="str">
            <v>Bear Creek Village Center</v>
          </cell>
          <cell r="D31">
            <v>75220</v>
          </cell>
          <cell r="E31">
            <v>71520</v>
          </cell>
          <cell r="F31">
            <v>0.95081095453336884</v>
          </cell>
          <cell r="G31">
            <v>75220</v>
          </cell>
          <cell r="H31">
            <v>1</v>
          </cell>
          <cell r="I31">
            <v>75220</v>
          </cell>
          <cell r="J31">
            <v>1</v>
          </cell>
          <cell r="K31" t="str">
            <v>WEST</v>
          </cell>
          <cell r="L31" t="str">
            <v>Operating</v>
          </cell>
          <cell r="M31" t="str">
            <v>Same Store - Macquarie I</v>
          </cell>
          <cell r="N31" t="str">
            <v>MACQUARIE</v>
          </cell>
          <cell r="O31" t="str">
            <v>Pacific</v>
          </cell>
        </row>
        <row r="32">
          <cell r="A32" t="str">
            <v>505</v>
          </cell>
          <cell r="B32" t="str">
            <v>Ohio Valley</v>
          </cell>
          <cell r="C32" t="str">
            <v>Beckett Commons</v>
          </cell>
          <cell r="D32">
            <v>121498</v>
          </cell>
          <cell r="E32">
            <v>121498</v>
          </cell>
          <cell r="F32">
            <v>1</v>
          </cell>
          <cell r="G32">
            <v>121498</v>
          </cell>
          <cell r="H32">
            <v>1</v>
          </cell>
          <cell r="I32">
            <v>121498</v>
          </cell>
          <cell r="J32">
            <v>1</v>
          </cell>
          <cell r="K32" t="str">
            <v>EAST</v>
          </cell>
          <cell r="L32" t="str">
            <v>Operating</v>
          </cell>
          <cell r="M32" t="str">
            <v>Same Store - Regency</v>
          </cell>
          <cell r="N32" t="str">
            <v>REGENCY</v>
          </cell>
          <cell r="O32" t="str">
            <v>Central</v>
          </cell>
        </row>
        <row r="33">
          <cell r="A33" t="str">
            <v>92021</v>
          </cell>
          <cell r="B33" t="str">
            <v>Upper Midwest</v>
          </cell>
          <cell r="C33" t="str">
            <v>Bellerive Plaza</v>
          </cell>
          <cell r="D33">
            <v>115208</v>
          </cell>
          <cell r="E33">
            <v>106492</v>
          </cell>
          <cell r="F33">
            <v>0.9243455315603083</v>
          </cell>
          <cell r="G33">
            <v>108639</v>
          </cell>
          <cell r="H33">
            <v>0.94298139018123739</v>
          </cell>
          <cell r="I33">
            <v>112159</v>
          </cell>
          <cell r="J33">
            <v>0.97353482397055757</v>
          </cell>
          <cell r="K33" t="str">
            <v>EAST</v>
          </cell>
          <cell r="L33" t="str">
            <v>Operating</v>
          </cell>
          <cell r="M33" t="str">
            <v>Non Same Store - Macquarie IV</v>
          </cell>
          <cell r="N33" t="str">
            <v>MACQUARIE</v>
          </cell>
          <cell r="O33" t="str">
            <v>Central</v>
          </cell>
        </row>
        <row r="34">
          <cell r="A34" t="str">
            <v>592</v>
          </cell>
          <cell r="B34" t="str">
            <v>Rocky Mountain</v>
          </cell>
          <cell r="C34" t="str">
            <v>Belleview Square</v>
          </cell>
          <cell r="D34">
            <v>117335</v>
          </cell>
          <cell r="E34">
            <v>116135</v>
          </cell>
          <cell r="F34">
            <v>0.98977287254442403</v>
          </cell>
          <cell r="G34">
            <v>117270</v>
          </cell>
          <cell r="H34">
            <v>0.99944603059615633</v>
          </cell>
          <cell r="I34">
            <v>117270</v>
          </cell>
          <cell r="J34">
            <v>0.99944603059615633</v>
          </cell>
          <cell r="K34" t="str">
            <v>WEST</v>
          </cell>
          <cell r="L34" t="str">
            <v>Operating</v>
          </cell>
          <cell r="M34" t="str">
            <v>Same Store - Regency</v>
          </cell>
          <cell r="N34" t="str">
            <v>REGENCY</v>
          </cell>
          <cell r="O34" t="str">
            <v>Central</v>
          </cell>
        </row>
        <row r="35">
          <cell r="A35" t="str">
            <v>166</v>
          </cell>
          <cell r="B35" t="str">
            <v>Tampa</v>
          </cell>
          <cell r="C35" t="str">
            <v>Beneva Village Shops</v>
          </cell>
          <cell r="D35">
            <v>141532</v>
          </cell>
          <cell r="E35">
            <v>130923</v>
          </cell>
          <cell r="F35">
            <v>0.92504168668569653</v>
          </cell>
          <cell r="G35">
            <v>141532</v>
          </cell>
          <cell r="H35">
            <v>1</v>
          </cell>
          <cell r="I35">
            <v>140054</v>
          </cell>
          <cell r="J35">
            <v>0.98955713195602413</v>
          </cell>
          <cell r="K35" t="str">
            <v>EAST</v>
          </cell>
          <cell r="L35" t="str">
            <v>Operating</v>
          </cell>
          <cell r="M35" t="str">
            <v>Same Store - Regency</v>
          </cell>
          <cell r="N35" t="str">
            <v>REGENCY</v>
          </cell>
          <cell r="O35" t="str">
            <v>Southeast</v>
          </cell>
        </row>
        <row r="36">
          <cell r="A36" t="str">
            <v>451</v>
          </cell>
          <cell r="B36" t="str">
            <v>Carolina</v>
          </cell>
          <cell r="C36" t="str">
            <v>Bent Tree Plaza</v>
          </cell>
          <cell r="D36">
            <v>79503</v>
          </cell>
          <cell r="E36">
            <v>78303</v>
          </cell>
          <cell r="F36">
            <v>0.98490622995358668</v>
          </cell>
          <cell r="G36">
            <v>79503</v>
          </cell>
          <cell r="H36">
            <v>1</v>
          </cell>
          <cell r="I36">
            <v>79503</v>
          </cell>
          <cell r="J36">
            <v>1</v>
          </cell>
          <cell r="K36" t="str">
            <v>EAST</v>
          </cell>
          <cell r="L36" t="str">
            <v>Operating</v>
          </cell>
          <cell r="M36" t="str">
            <v>Same Store - Macquarie I</v>
          </cell>
          <cell r="N36" t="str">
            <v>MACQUARIE</v>
          </cell>
          <cell r="O36" t="str">
            <v>Southeast</v>
          </cell>
        </row>
        <row r="37">
          <cell r="A37" t="str">
            <v>51</v>
          </cell>
          <cell r="B37" t="str">
            <v>Tampa</v>
          </cell>
          <cell r="C37" t="str">
            <v>Berkshire Commons</v>
          </cell>
          <cell r="D37">
            <v>106354</v>
          </cell>
          <cell r="E37">
            <v>106354</v>
          </cell>
          <cell r="F37">
            <v>1</v>
          </cell>
          <cell r="G37">
            <v>106354</v>
          </cell>
          <cell r="H37">
            <v>1</v>
          </cell>
          <cell r="I37">
            <v>106354</v>
          </cell>
          <cell r="J37">
            <v>1</v>
          </cell>
          <cell r="K37" t="str">
            <v>EAST</v>
          </cell>
          <cell r="L37" t="str">
            <v>Operating</v>
          </cell>
          <cell r="M37" t="str">
            <v>Same Store - Regency</v>
          </cell>
          <cell r="N37" t="str">
            <v>REGENCY</v>
          </cell>
          <cell r="O37" t="str">
            <v>Southeast</v>
          </cell>
        </row>
        <row r="38">
          <cell r="A38" t="str">
            <v>185</v>
          </cell>
          <cell r="B38" t="str">
            <v>Texas</v>
          </cell>
          <cell r="C38" t="str">
            <v>Bethany Park Place</v>
          </cell>
          <cell r="D38">
            <v>74066</v>
          </cell>
          <cell r="E38">
            <v>70706</v>
          </cell>
          <cell r="F38">
            <v>0.9546350552210191</v>
          </cell>
          <cell r="G38">
            <v>72106</v>
          </cell>
          <cell r="H38">
            <v>0.97353711554559452</v>
          </cell>
          <cell r="I38">
            <v>72106</v>
          </cell>
          <cell r="J38">
            <v>0.97353711554559452</v>
          </cell>
          <cell r="K38" t="str">
            <v>WEST</v>
          </cell>
          <cell r="L38" t="str">
            <v>Operating</v>
          </cell>
          <cell r="M38" t="str">
            <v>Same Store - Regency</v>
          </cell>
          <cell r="N38" t="str">
            <v>REGENCY</v>
          </cell>
          <cell r="O38" t="str">
            <v>Central</v>
          </cell>
        </row>
        <row r="39">
          <cell r="A39" t="str">
            <v>150</v>
          </cell>
          <cell r="B39" t="str">
            <v>Tampa</v>
          </cell>
          <cell r="C39" t="str">
            <v>Bloomingdale Square</v>
          </cell>
          <cell r="D39">
            <v>267736</v>
          </cell>
          <cell r="E39">
            <v>267736</v>
          </cell>
          <cell r="F39">
            <v>1</v>
          </cell>
          <cell r="G39">
            <v>264781</v>
          </cell>
          <cell r="H39">
            <v>0.98896300833657036</v>
          </cell>
          <cell r="I39">
            <v>266344</v>
          </cell>
          <cell r="J39">
            <v>0.99480084859712548</v>
          </cell>
          <cell r="K39" t="str">
            <v>EAST</v>
          </cell>
          <cell r="L39" t="str">
            <v>Operating</v>
          </cell>
          <cell r="M39" t="str">
            <v>Same Store - Regency</v>
          </cell>
          <cell r="N39" t="str">
            <v>REGENCY</v>
          </cell>
          <cell r="O39" t="str">
            <v>Southeast</v>
          </cell>
        </row>
        <row r="40">
          <cell r="A40" t="str">
            <v>625</v>
          </cell>
          <cell r="B40" t="str">
            <v>Bay Area</v>
          </cell>
          <cell r="C40" t="str">
            <v>Blossom Valley</v>
          </cell>
          <cell r="D40">
            <v>93316</v>
          </cell>
          <cell r="E40">
            <v>92266</v>
          </cell>
          <cell r="F40">
            <v>0.98874791032620346</v>
          </cell>
          <cell r="G40">
            <v>93316</v>
          </cell>
          <cell r="H40">
            <v>1</v>
          </cell>
          <cell r="I40">
            <v>93316</v>
          </cell>
          <cell r="J40">
            <v>1</v>
          </cell>
          <cell r="K40" t="str">
            <v>WEST</v>
          </cell>
          <cell r="L40" t="str">
            <v>Operating</v>
          </cell>
          <cell r="M40" t="str">
            <v>Same Store - Regency</v>
          </cell>
          <cell r="N40" t="str">
            <v>REGENCY</v>
          </cell>
          <cell r="O40" t="str">
            <v>Pacific</v>
          </cell>
        </row>
        <row r="41">
          <cell r="A41" t="str">
            <v>619</v>
          </cell>
          <cell r="B41" t="str">
            <v>Rocky Mountain</v>
          </cell>
          <cell r="C41" t="str">
            <v>Boulevard Center</v>
          </cell>
          <cell r="D41">
            <v>88512</v>
          </cell>
          <cell r="E41">
            <v>69960</v>
          </cell>
          <cell r="F41">
            <v>0.79040130151843813</v>
          </cell>
          <cell r="G41">
            <v>85214</v>
          </cell>
          <cell r="H41">
            <v>0.96273951554591464</v>
          </cell>
          <cell r="I41">
            <v>85214</v>
          </cell>
          <cell r="J41">
            <v>0.96273951554591464</v>
          </cell>
          <cell r="K41" t="str">
            <v>WEST</v>
          </cell>
          <cell r="L41" t="str">
            <v>Operating</v>
          </cell>
          <cell r="M41" t="str">
            <v>Same Store - Regency</v>
          </cell>
          <cell r="N41" t="str">
            <v>REGENCY</v>
          </cell>
          <cell r="O41" t="str">
            <v>Central</v>
          </cell>
        </row>
        <row r="42">
          <cell r="A42" t="str">
            <v>90045</v>
          </cell>
          <cell r="B42" t="str">
            <v>Maryland</v>
          </cell>
          <cell r="C42" t="str">
            <v>Bowie Plaza</v>
          </cell>
          <cell r="D42">
            <v>104037</v>
          </cell>
          <cell r="E42">
            <v>92617</v>
          </cell>
          <cell r="F42">
            <v>0.89023135999692415</v>
          </cell>
          <cell r="G42">
            <v>92137</v>
          </cell>
          <cell r="H42">
            <v>0.88561761680940432</v>
          </cell>
          <cell r="I42">
            <v>97637</v>
          </cell>
          <cell r="J42">
            <v>0.93848342416640229</v>
          </cell>
          <cell r="K42" t="str">
            <v>EAST</v>
          </cell>
          <cell r="L42" t="str">
            <v>Operating</v>
          </cell>
          <cell r="M42" t="str">
            <v>Same Store - Macquarie II</v>
          </cell>
          <cell r="N42" t="str">
            <v>MACQUARIE</v>
          </cell>
          <cell r="O42" t="str">
            <v>Northeast</v>
          </cell>
        </row>
        <row r="43">
          <cell r="A43" t="str">
            <v>147</v>
          </cell>
          <cell r="B43" t="str">
            <v>S. E. Florida</v>
          </cell>
          <cell r="C43" t="str">
            <v>Boynton Lakes Plaza</v>
          </cell>
          <cell r="D43">
            <v>124924</v>
          </cell>
          <cell r="E43">
            <v>124174</v>
          </cell>
          <cell r="F43">
            <v>0.99399634978066664</v>
          </cell>
          <cell r="G43">
            <v>124174</v>
          </cell>
          <cell r="H43">
            <v>0.99399634978066664</v>
          </cell>
          <cell r="I43">
            <v>124174</v>
          </cell>
          <cell r="J43">
            <v>0.99399634978066664</v>
          </cell>
          <cell r="K43" t="str">
            <v>EAST</v>
          </cell>
          <cell r="L43" t="str">
            <v>Operating</v>
          </cell>
          <cell r="M43" t="str">
            <v>Same Store - Regency</v>
          </cell>
          <cell r="N43" t="str">
            <v>REGENCY</v>
          </cell>
          <cell r="O43" t="str">
            <v>Southeast</v>
          </cell>
        </row>
        <row r="44">
          <cell r="A44" t="str">
            <v>482</v>
          </cell>
          <cell r="B44" t="str">
            <v>Virginia</v>
          </cell>
          <cell r="C44" t="str">
            <v>Braemar Village Center</v>
          </cell>
          <cell r="D44">
            <v>96439</v>
          </cell>
          <cell r="E44">
            <v>92439</v>
          </cell>
          <cell r="F44">
            <v>0.95852300417880731</v>
          </cell>
          <cell r="G44">
            <v>96439</v>
          </cell>
          <cell r="H44">
            <v>1</v>
          </cell>
          <cell r="I44">
            <v>96439</v>
          </cell>
          <cell r="J44">
            <v>1</v>
          </cell>
          <cell r="K44" t="str">
            <v>EAST</v>
          </cell>
          <cell r="L44" t="str">
            <v>Operating</v>
          </cell>
          <cell r="M44" t="str">
            <v>Same Store - CalSTRS</v>
          </cell>
          <cell r="N44" t="str">
            <v>CALSTRS</v>
          </cell>
          <cell r="O44" t="str">
            <v>Northeast</v>
          </cell>
        </row>
        <row r="45">
          <cell r="A45" t="str">
            <v>90078</v>
          </cell>
          <cell r="B45" t="str">
            <v>Virginia</v>
          </cell>
          <cell r="C45" t="str">
            <v>Brafferton</v>
          </cell>
          <cell r="D45">
            <v>97872</v>
          </cell>
          <cell r="E45">
            <v>92372</v>
          </cell>
          <cell r="F45">
            <v>0.94380415236226911</v>
          </cell>
          <cell r="G45">
            <v>95872</v>
          </cell>
          <cell r="H45">
            <v>0.9795651463135524</v>
          </cell>
          <cell r="I45">
            <v>95872</v>
          </cell>
          <cell r="J45">
            <v>0.9795651463135524</v>
          </cell>
          <cell r="K45" t="str">
            <v>EAST</v>
          </cell>
          <cell r="L45" t="str">
            <v>Operating</v>
          </cell>
          <cell r="M45" t="str">
            <v>Same Store - Macquarie II</v>
          </cell>
          <cell r="N45" t="str">
            <v>MACQUARIE</v>
          </cell>
          <cell r="O45" t="str">
            <v>Northeast</v>
          </cell>
        </row>
        <row r="46">
          <cell r="A46" t="str">
            <v>90004</v>
          </cell>
          <cell r="B46" t="str">
            <v>California</v>
          </cell>
          <cell r="C46" t="str">
            <v>Brea Marketplace</v>
          </cell>
          <cell r="D46">
            <v>238838</v>
          </cell>
          <cell r="E46">
            <v>203714</v>
          </cell>
          <cell r="F46">
            <v>0.85293797469414412</v>
          </cell>
          <cell r="G46">
            <v>212854</v>
          </cell>
          <cell r="H46">
            <v>0.89120659191585927</v>
          </cell>
          <cell r="I46">
            <v>206469</v>
          </cell>
          <cell r="J46">
            <v>0.86447299006020817</v>
          </cell>
          <cell r="K46" t="str">
            <v>WEST</v>
          </cell>
          <cell r="L46" t="str">
            <v>Operating</v>
          </cell>
          <cell r="M46" t="str">
            <v>Same Store - Macquarie II</v>
          </cell>
          <cell r="N46" t="str">
            <v>MACQUARIE</v>
          </cell>
          <cell r="O46" t="str">
            <v>Pacific</v>
          </cell>
        </row>
        <row r="47">
          <cell r="A47" t="str">
            <v>90029</v>
          </cell>
          <cell r="B47" t="str">
            <v>Upper Midwest</v>
          </cell>
          <cell r="C47" t="str">
            <v>Brentwood Commons</v>
          </cell>
          <cell r="D47">
            <v>125585</v>
          </cell>
          <cell r="E47">
            <v>110319</v>
          </cell>
          <cell r="F47">
            <v>0.87844089660389379</v>
          </cell>
          <cell r="G47">
            <v>111519</v>
          </cell>
          <cell r="H47">
            <v>0.88799617788748653</v>
          </cell>
          <cell r="I47">
            <v>111519</v>
          </cell>
          <cell r="J47">
            <v>0.88799617788748653</v>
          </cell>
          <cell r="K47" t="str">
            <v>EAST</v>
          </cell>
          <cell r="L47" t="str">
            <v>Operating</v>
          </cell>
          <cell r="M47" t="str">
            <v>Same Store - Macquarie II</v>
          </cell>
          <cell r="N47" t="str">
            <v>MACQUARIE</v>
          </cell>
          <cell r="O47" t="str">
            <v>Central</v>
          </cell>
        </row>
        <row r="48">
          <cell r="A48" t="str">
            <v>92024</v>
          </cell>
          <cell r="B48" t="str">
            <v>Upper Midwest</v>
          </cell>
          <cell r="C48" t="str">
            <v>Brentwood Plaza</v>
          </cell>
          <cell r="D48">
            <v>60452</v>
          </cell>
          <cell r="E48">
            <v>60452</v>
          </cell>
          <cell r="F48">
            <v>1</v>
          </cell>
          <cell r="G48">
            <v>60452</v>
          </cell>
          <cell r="H48">
            <v>1</v>
          </cell>
          <cell r="I48">
            <v>60452</v>
          </cell>
          <cell r="J48">
            <v>1</v>
          </cell>
          <cell r="K48" t="str">
            <v>EAST</v>
          </cell>
          <cell r="L48" t="str">
            <v>Operating</v>
          </cell>
          <cell r="M48" t="str">
            <v>Non Same Store - Macquarie IV</v>
          </cell>
          <cell r="N48" t="str">
            <v>MACQUARIE</v>
          </cell>
          <cell r="O48" t="str">
            <v>Central</v>
          </cell>
        </row>
        <row r="49">
          <cell r="A49" t="str">
            <v>202</v>
          </cell>
          <cell r="B49" t="str">
            <v>Atlanta</v>
          </cell>
          <cell r="C49" t="str">
            <v>Briarcliff La Vista</v>
          </cell>
          <cell r="D49">
            <v>39204</v>
          </cell>
          <cell r="E49">
            <v>39203</v>
          </cell>
          <cell r="F49">
            <v>0.99997449239873482</v>
          </cell>
          <cell r="G49">
            <v>39203</v>
          </cell>
          <cell r="H49">
            <v>0.99997449239873482</v>
          </cell>
          <cell r="I49">
            <v>39203</v>
          </cell>
          <cell r="J49">
            <v>0.99997449239873482</v>
          </cell>
          <cell r="K49" t="str">
            <v>EAST</v>
          </cell>
          <cell r="L49" t="str">
            <v>Operating</v>
          </cell>
          <cell r="M49" t="str">
            <v>Same Store - Regency</v>
          </cell>
          <cell r="N49" t="str">
            <v>REGENCY</v>
          </cell>
          <cell r="O49" t="str">
            <v>Southeast</v>
          </cell>
        </row>
        <row r="50">
          <cell r="A50" t="str">
            <v>203</v>
          </cell>
          <cell r="B50" t="str">
            <v>Atlanta</v>
          </cell>
          <cell r="C50" t="str">
            <v>Briarcliff Village</v>
          </cell>
          <cell r="D50">
            <v>187156</v>
          </cell>
          <cell r="E50">
            <v>168146</v>
          </cell>
          <cell r="F50">
            <v>0.89842698070059201</v>
          </cell>
          <cell r="G50">
            <v>168146</v>
          </cell>
          <cell r="H50">
            <v>0.89842698070059201</v>
          </cell>
          <cell r="I50">
            <v>184206</v>
          </cell>
          <cell r="J50">
            <v>0.98423774818867682</v>
          </cell>
          <cell r="K50" t="str">
            <v>EAST</v>
          </cell>
          <cell r="L50" t="str">
            <v>Operating</v>
          </cell>
          <cell r="M50" t="str">
            <v>Same Store - Regency</v>
          </cell>
          <cell r="N50" t="str">
            <v>REGENCY</v>
          </cell>
          <cell r="O50" t="str">
            <v>Southeast</v>
          </cell>
        </row>
        <row r="51">
          <cell r="A51" t="str">
            <v>92018</v>
          </cell>
          <cell r="B51" t="str">
            <v>Upper Midwest</v>
          </cell>
          <cell r="C51" t="str">
            <v>Bridgeton</v>
          </cell>
          <cell r="D51">
            <v>70762</v>
          </cell>
          <cell r="E51">
            <v>70762</v>
          </cell>
          <cell r="F51">
            <v>1</v>
          </cell>
          <cell r="G51">
            <v>70762</v>
          </cell>
          <cell r="H51">
            <v>1</v>
          </cell>
          <cell r="I51">
            <v>70762</v>
          </cell>
          <cell r="J51">
            <v>1</v>
          </cell>
          <cell r="K51" t="str">
            <v>EAST</v>
          </cell>
          <cell r="L51" t="str">
            <v>Operating</v>
          </cell>
          <cell r="M51" t="str">
            <v>Non Same Store - Macquarie IV</v>
          </cell>
          <cell r="N51" t="str">
            <v>MACQUARIE</v>
          </cell>
          <cell r="O51" t="str">
            <v>Central</v>
          </cell>
        </row>
        <row r="52">
          <cell r="A52" t="str">
            <v>427</v>
          </cell>
          <cell r="B52" t="str">
            <v>Virginia</v>
          </cell>
          <cell r="C52" t="str">
            <v>Brookville Plaza</v>
          </cell>
          <cell r="D52">
            <v>63665</v>
          </cell>
          <cell r="E52">
            <v>63665</v>
          </cell>
          <cell r="F52">
            <v>1</v>
          </cell>
          <cell r="G52">
            <v>62465</v>
          </cell>
          <cell r="H52">
            <v>0.98115133904028906</v>
          </cell>
          <cell r="I52">
            <v>62465</v>
          </cell>
          <cell r="J52">
            <v>0.98115133904028906</v>
          </cell>
          <cell r="K52" t="str">
            <v>EAST</v>
          </cell>
          <cell r="L52" t="str">
            <v>Operating</v>
          </cell>
          <cell r="M52" t="str">
            <v>Same Store - Macquarie I</v>
          </cell>
          <cell r="N52" t="str">
            <v>MACQUARIE</v>
          </cell>
          <cell r="O52" t="str">
            <v>Northeast</v>
          </cell>
        </row>
        <row r="53">
          <cell r="A53" t="str">
            <v>204</v>
          </cell>
          <cell r="B53" t="str">
            <v>Atlanta</v>
          </cell>
          <cell r="C53" t="str">
            <v>Buckhead Court</v>
          </cell>
          <cell r="D53">
            <v>48338</v>
          </cell>
          <cell r="E53">
            <v>47237</v>
          </cell>
          <cell r="F53">
            <v>0.97722288882452724</v>
          </cell>
          <cell r="G53">
            <v>45837</v>
          </cell>
          <cell r="H53">
            <v>0.94826016798378088</v>
          </cell>
          <cell r="I53">
            <v>48337</v>
          </cell>
          <cell r="J53">
            <v>0.99997931234225657</v>
          </cell>
          <cell r="K53" t="str">
            <v>EAST</v>
          </cell>
          <cell r="L53" t="str">
            <v>Operating</v>
          </cell>
          <cell r="M53" t="str">
            <v>Same Store - Regency</v>
          </cell>
          <cell r="N53" t="str">
            <v>REGENCY</v>
          </cell>
          <cell r="O53" t="str">
            <v>Southeast</v>
          </cell>
        </row>
        <row r="54">
          <cell r="A54" t="str">
            <v>458</v>
          </cell>
          <cell r="B54" t="str">
            <v>Atlanta</v>
          </cell>
          <cell r="C54" t="str">
            <v>Buckhead Crossing</v>
          </cell>
          <cell r="D54">
            <v>221874</v>
          </cell>
          <cell r="E54">
            <v>218268</v>
          </cell>
          <cell r="F54">
            <v>0.98374753238324453</v>
          </cell>
          <cell r="G54">
            <v>205546</v>
          </cell>
          <cell r="H54">
            <v>0.92640868240532914</v>
          </cell>
          <cell r="I54">
            <v>213277</v>
          </cell>
          <cell r="J54">
            <v>0.96125278311113516</v>
          </cell>
          <cell r="K54" t="str">
            <v>EAST</v>
          </cell>
          <cell r="L54" t="str">
            <v>Operating</v>
          </cell>
          <cell r="M54" t="str">
            <v>Same Store - Macquarie I</v>
          </cell>
          <cell r="N54" t="str">
            <v>MACQUARIE</v>
          </cell>
          <cell r="O54" t="str">
            <v>Southeast</v>
          </cell>
        </row>
        <row r="55">
          <cell r="A55" t="str">
            <v>621</v>
          </cell>
          <cell r="B55" t="str">
            <v>Rocky Mountain</v>
          </cell>
          <cell r="C55" t="str">
            <v>Buckley Square</v>
          </cell>
          <cell r="D55">
            <v>116147</v>
          </cell>
          <cell r="E55">
            <v>107112</v>
          </cell>
          <cell r="F55">
            <v>0.92221064685269527</v>
          </cell>
          <cell r="G55">
            <v>114766</v>
          </cell>
          <cell r="H55">
            <v>0.98810989521898973</v>
          </cell>
          <cell r="I55">
            <v>114766</v>
          </cell>
          <cell r="J55">
            <v>0.98810989521898973</v>
          </cell>
          <cell r="K55" t="str">
            <v>WEST</v>
          </cell>
          <cell r="L55" t="str">
            <v>Operating</v>
          </cell>
          <cell r="M55" t="str">
            <v>Same Store - Regency</v>
          </cell>
          <cell r="N55" t="str">
            <v>REGENCY</v>
          </cell>
          <cell r="O55" t="str">
            <v>Central</v>
          </cell>
        </row>
        <row r="56">
          <cell r="A56" t="str">
            <v>92034</v>
          </cell>
          <cell r="B56" t="str">
            <v>Upper Midwest</v>
          </cell>
          <cell r="C56" t="str">
            <v>Butler Hill Centre</v>
          </cell>
          <cell r="D56">
            <v>90889</v>
          </cell>
          <cell r="E56">
            <v>88122</v>
          </cell>
          <cell r="F56">
            <v>0.96955627193609784</v>
          </cell>
          <cell r="G56">
            <v>85889</v>
          </cell>
          <cell r="H56">
            <v>0.94498784231315125</v>
          </cell>
          <cell r="I56">
            <v>89489</v>
          </cell>
          <cell r="J56">
            <v>0.98459659584768233</v>
          </cell>
          <cell r="K56" t="str">
            <v>EAST</v>
          </cell>
          <cell r="L56" t="str">
            <v>Operating</v>
          </cell>
          <cell r="M56" t="str">
            <v>Non Same Store - Macquarie IV</v>
          </cell>
          <cell r="N56" t="str">
            <v>MACQUARIE</v>
          </cell>
          <cell r="O56" t="str">
            <v>Central</v>
          </cell>
        </row>
        <row r="57">
          <cell r="A57" t="str">
            <v>60208</v>
          </cell>
          <cell r="B57" t="str">
            <v>Tampa</v>
          </cell>
          <cell r="C57" t="str">
            <v>Caligo Crossing</v>
          </cell>
          <cell r="D57">
            <v>10763</v>
          </cell>
          <cell r="E57">
            <v>1400</v>
          </cell>
          <cell r="F57">
            <v>0.13007525782774321</v>
          </cell>
          <cell r="G57">
            <v>8200</v>
          </cell>
          <cell r="H57">
            <v>0.76186936727678156</v>
          </cell>
          <cell r="I57">
            <v>8200</v>
          </cell>
          <cell r="J57">
            <v>0.76186936727678156</v>
          </cell>
          <cell r="K57" t="str">
            <v>EAST</v>
          </cell>
          <cell r="L57" t="str">
            <v>Development</v>
          </cell>
          <cell r="M57" t="str">
            <v>Developments</v>
          </cell>
          <cell r="N57" t="str">
            <v>DEV-RCC</v>
          </cell>
          <cell r="O57" t="str">
            <v>Southeast</v>
          </cell>
        </row>
        <row r="58">
          <cell r="A58" t="str">
            <v>133</v>
          </cell>
          <cell r="B58" t="str">
            <v>Atlanta</v>
          </cell>
          <cell r="C58" t="str">
            <v>Cambridge Square</v>
          </cell>
          <cell r="D58">
            <v>71474</v>
          </cell>
          <cell r="E58">
            <v>70574</v>
          </cell>
          <cell r="F58">
            <v>0.98740800850658983</v>
          </cell>
          <cell r="G58">
            <v>70574</v>
          </cell>
          <cell r="H58">
            <v>0.98740800850658983</v>
          </cell>
          <cell r="I58">
            <v>70574</v>
          </cell>
          <cell r="J58">
            <v>0.98740800850658983</v>
          </cell>
          <cell r="K58" t="str">
            <v>EAST</v>
          </cell>
          <cell r="L58" t="str">
            <v>Operating</v>
          </cell>
          <cell r="M58" t="str">
            <v>Same Store - Regency</v>
          </cell>
          <cell r="N58" t="str">
            <v>REGENCY</v>
          </cell>
          <cell r="O58" t="str">
            <v>Southeast</v>
          </cell>
        </row>
        <row r="59">
          <cell r="A59" t="str">
            <v>423</v>
          </cell>
          <cell r="B59" t="str">
            <v>Carolina</v>
          </cell>
          <cell r="C59" t="str">
            <v>Cameron Village</v>
          </cell>
          <cell r="D59">
            <v>635918</v>
          </cell>
          <cell r="E59">
            <v>581974</v>
          </cell>
          <cell r="F59">
            <v>0.91517145292317559</v>
          </cell>
          <cell r="G59">
            <v>588677</v>
          </cell>
          <cell r="H59">
            <v>0.92571212011611559</v>
          </cell>
          <cell r="I59">
            <v>589958</v>
          </cell>
          <cell r="J59">
            <v>0.92772653077912559</v>
          </cell>
          <cell r="K59" t="str">
            <v>EAST</v>
          </cell>
          <cell r="L59" t="str">
            <v>Operating</v>
          </cell>
          <cell r="M59" t="str">
            <v>Same Store Columbia-CV</v>
          </cell>
          <cell r="N59" t="str">
            <v>COLUMBIA</v>
          </cell>
          <cell r="O59" t="str">
            <v>Southeast</v>
          </cell>
        </row>
        <row r="60">
          <cell r="A60" t="str">
            <v>433</v>
          </cell>
          <cell r="B60" t="str">
            <v>Southern California</v>
          </cell>
          <cell r="C60" t="str">
            <v>Campus Marketplace</v>
          </cell>
          <cell r="D60">
            <v>144288</v>
          </cell>
          <cell r="E60">
            <v>141250</v>
          </cell>
          <cell r="F60">
            <v>0.97894488800177426</v>
          </cell>
          <cell r="G60">
            <v>144289</v>
          </cell>
          <cell r="H60">
            <v>1.0000069305832779</v>
          </cell>
          <cell r="I60">
            <v>141250</v>
          </cell>
          <cell r="J60">
            <v>0.97894488800177426</v>
          </cell>
          <cell r="K60" t="str">
            <v>WEST</v>
          </cell>
          <cell r="L60" t="str">
            <v>Operating</v>
          </cell>
          <cell r="M60" t="str">
            <v>Same Store - Macquarie I</v>
          </cell>
          <cell r="N60" t="str">
            <v>MACQUARIE</v>
          </cell>
          <cell r="O60" t="str">
            <v>Pacific</v>
          </cell>
        </row>
        <row r="61">
          <cell r="A61" t="str">
            <v>60142</v>
          </cell>
          <cell r="B61" t="str">
            <v>Tampa</v>
          </cell>
          <cell r="C61" t="str">
            <v>Canopy Oak Center</v>
          </cell>
          <cell r="D61">
            <v>90040</v>
          </cell>
          <cell r="E61">
            <v>57141</v>
          </cell>
          <cell r="F61">
            <v>0.63461794757885381</v>
          </cell>
          <cell r="G61">
            <v>83783</v>
          </cell>
          <cell r="H61">
            <v>0.930508662816526</v>
          </cell>
          <cell r="I61">
            <v>83783</v>
          </cell>
          <cell r="J61">
            <v>0.930508662816526</v>
          </cell>
          <cell r="K61" t="str">
            <v>EAST</v>
          </cell>
          <cell r="L61" t="str">
            <v>Development</v>
          </cell>
          <cell r="M61" t="str">
            <v>Unconsolidated JV's</v>
          </cell>
          <cell r="N61" t="str">
            <v>REGENCY</v>
          </cell>
          <cell r="O61" t="str">
            <v>Southeast</v>
          </cell>
        </row>
        <row r="62">
          <cell r="A62" t="str">
            <v>92039</v>
          </cell>
          <cell r="B62" t="str">
            <v>Upper Midwest</v>
          </cell>
          <cell r="C62" t="str">
            <v>Capital Crossing</v>
          </cell>
          <cell r="D62">
            <v>85149</v>
          </cell>
          <cell r="E62">
            <v>82749</v>
          </cell>
          <cell r="F62">
            <v>0.97181411408237328</v>
          </cell>
          <cell r="G62">
            <v>81549</v>
          </cell>
          <cell r="H62">
            <v>0.95772117112355992</v>
          </cell>
          <cell r="I62">
            <v>81257</v>
          </cell>
          <cell r="J62">
            <v>0.95429188833691525</v>
          </cell>
          <cell r="K62" t="str">
            <v>EAST</v>
          </cell>
          <cell r="L62" t="str">
            <v>Operating</v>
          </cell>
          <cell r="M62" t="str">
            <v>Non Same Store - Macquarie IV</v>
          </cell>
          <cell r="N62" t="str">
            <v>MACQUARIE</v>
          </cell>
          <cell r="O62" t="str">
            <v>Central</v>
          </cell>
        </row>
        <row r="63">
          <cell r="A63" t="str">
            <v>92041</v>
          </cell>
          <cell r="B63" t="str">
            <v>Upper Midwest</v>
          </cell>
          <cell r="C63" t="str">
            <v>Carbondale Center</v>
          </cell>
          <cell r="D63">
            <v>59726</v>
          </cell>
          <cell r="E63">
            <v>59726</v>
          </cell>
          <cell r="F63">
            <v>1</v>
          </cell>
          <cell r="G63">
            <v>59726</v>
          </cell>
          <cell r="H63">
            <v>1</v>
          </cell>
          <cell r="I63">
            <v>59726</v>
          </cell>
          <cell r="J63">
            <v>1</v>
          </cell>
          <cell r="K63" t="str">
            <v>EAST</v>
          </cell>
          <cell r="L63" t="str">
            <v>Operating</v>
          </cell>
          <cell r="M63" t="str">
            <v>Non Same Store - Macquarie IV</v>
          </cell>
          <cell r="N63" t="str">
            <v>MACQUARIE</v>
          </cell>
          <cell r="O63" t="str">
            <v>Central</v>
          </cell>
        </row>
        <row r="64">
          <cell r="A64" t="str">
            <v>139</v>
          </cell>
          <cell r="B64" t="str">
            <v>Carolina</v>
          </cell>
          <cell r="C64" t="str">
            <v>Carmel Commons</v>
          </cell>
          <cell r="D64">
            <v>132651</v>
          </cell>
          <cell r="E64">
            <v>130551</v>
          </cell>
          <cell r="F64">
            <v>0.98416898477960968</v>
          </cell>
          <cell r="G64">
            <v>129251</v>
          </cell>
          <cell r="H64">
            <v>0.97436883250032036</v>
          </cell>
          <cell r="I64">
            <v>130851</v>
          </cell>
          <cell r="J64">
            <v>0.98643055838252258</v>
          </cell>
          <cell r="K64" t="str">
            <v>EAST</v>
          </cell>
          <cell r="L64" t="str">
            <v>Operating</v>
          </cell>
          <cell r="M64" t="str">
            <v>Same Store - Regency</v>
          </cell>
          <cell r="N64" t="str">
            <v>REGENCY</v>
          </cell>
          <cell r="O64" t="str">
            <v>Southeast</v>
          </cell>
        </row>
        <row r="65">
          <cell r="A65" t="str">
            <v>54</v>
          </cell>
          <cell r="B65" t="str">
            <v>Tampa</v>
          </cell>
          <cell r="C65" t="str">
            <v>Carriage Gate</v>
          </cell>
          <cell r="D65">
            <v>76784</v>
          </cell>
          <cell r="E65">
            <v>76784</v>
          </cell>
          <cell r="F65">
            <v>1</v>
          </cell>
          <cell r="G65">
            <v>76784</v>
          </cell>
          <cell r="H65">
            <v>1</v>
          </cell>
          <cell r="I65">
            <v>75384</v>
          </cell>
          <cell r="J65">
            <v>0.98176703479891647</v>
          </cell>
          <cell r="K65" t="str">
            <v>EAST</v>
          </cell>
          <cell r="L65" t="str">
            <v>Operating</v>
          </cell>
          <cell r="M65" t="str">
            <v>Same Store - Regency</v>
          </cell>
          <cell r="N65" t="str">
            <v>REGENCY</v>
          </cell>
          <cell r="O65" t="str">
            <v>Southeast</v>
          </cell>
        </row>
        <row r="66">
          <cell r="A66" t="str">
            <v>402</v>
          </cell>
          <cell r="B66" t="str">
            <v>Pacific Northwest</v>
          </cell>
          <cell r="C66" t="str">
            <v>Cascade Plaza</v>
          </cell>
          <cell r="D66">
            <v>211072</v>
          </cell>
          <cell r="E66">
            <v>205742</v>
          </cell>
          <cell r="F66">
            <v>0.97474795330503339</v>
          </cell>
          <cell r="G66">
            <v>188272</v>
          </cell>
          <cell r="H66">
            <v>0.89197998787143729</v>
          </cell>
          <cell r="I66">
            <v>211072</v>
          </cell>
          <cell r="J66">
            <v>1</v>
          </cell>
          <cell r="K66" t="str">
            <v>WEST</v>
          </cell>
          <cell r="L66" t="str">
            <v>Operating</v>
          </cell>
          <cell r="M66" t="str">
            <v>Same Store - Columbia</v>
          </cell>
          <cell r="N66" t="str">
            <v>COLUMBIA</v>
          </cell>
          <cell r="O66" t="str">
            <v>Pacific</v>
          </cell>
        </row>
        <row r="67">
          <cell r="A67" t="str">
            <v>60141</v>
          </cell>
          <cell r="B67" t="str">
            <v>California</v>
          </cell>
          <cell r="C67" t="str">
            <v>Centennial Crossroads</v>
          </cell>
          <cell r="D67">
            <v>99064</v>
          </cell>
          <cell r="E67">
            <v>96559</v>
          </cell>
          <cell r="F67">
            <v>0.9747133166437858</v>
          </cell>
          <cell r="G67">
            <v>99064</v>
          </cell>
          <cell r="H67">
            <v>1</v>
          </cell>
          <cell r="I67">
            <v>95042</v>
          </cell>
          <cell r="J67">
            <v>0.95939998384882497</v>
          </cell>
          <cell r="K67" t="str">
            <v>WEST</v>
          </cell>
          <cell r="L67" t="str">
            <v>Operating</v>
          </cell>
          <cell r="M67" t="str">
            <v>Non Same Store - Macquarie I</v>
          </cell>
          <cell r="N67" t="str">
            <v>MACQUARIE</v>
          </cell>
          <cell r="O67" t="str">
            <v>Pacific</v>
          </cell>
        </row>
        <row r="68">
          <cell r="A68" t="str">
            <v>469</v>
          </cell>
          <cell r="B68" t="str">
            <v>Rocky Mountain</v>
          </cell>
          <cell r="C68" t="str">
            <v>Centerplace of Greeley</v>
          </cell>
          <cell r="D68">
            <v>148575</v>
          </cell>
          <cell r="E68">
            <v>148575</v>
          </cell>
          <cell r="F68">
            <v>1</v>
          </cell>
          <cell r="G68">
            <v>148575</v>
          </cell>
          <cell r="H68">
            <v>1</v>
          </cell>
          <cell r="I68">
            <v>143828</v>
          </cell>
          <cell r="J68">
            <v>0.96804980649503614</v>
          </cell>
          <cell r="K68" t="str">
            <v>WEST</v>
          </cell>
          <cell r="L68" t="str">
            <v>Operating</v>
          </cell>
          <cell r="M68" t="str">
            <v>Same Store - Macquarie I</v>
          </cell>
          <cell r="N68" t="str">
            <v>MACQUARIE</v>
          </cell>
          <cell r="O68" t="str">
            <v>Central</v>
          </cell>
        </row>
        <row r="69">
          <cell r="A69" t="str">
            <v>60080</v>
          </cell>
          <cell r="B69" t="str">
            <v>Rocky Mountain</v>
          </cell>
          <cell r="C69" t="str">
            <v>Centerplace of Greeley III</v>
          </cell>
          <cell r="D69">
            <v>119090</v>
          </cell>
          <cell r="E69">
            <v>72065</v>
          </cell>
          <cell r="F69">
            <v>0.60513057351582833</v>
          </cell>
          <cell r="G69">
            <v>72065</v>
          </cell>
          <cell r="H69">
            <v>0.60513057351582833</v>
          </cell>
          <cell r="I69">
            <v>72065</v>
          </cell>
          <cell r="J69">
            <v>0.60513057351582833</v>
          </cell>
          <cell r="K69" t="str">
            <v>WEST</v>
          </cell>
          <cell r="L69" t="str">
            <v>Development</v>
          </cell>
          <cell r="M69" t="str">
            <v>Developments</v>
          </cell>
          <cell r="N69" t="str">
            <v>DEV-RCC</v>
          </cell>
          <cell r="O69" t="str">
            <v>Central</v>
          </cell>
        </row>
        <row r="70">
          <cell r="A70" t="str">
            <v>90087</v>
          </cell>
          <cell r="B70" t="str">
            <v>Virginia</v>
          </cell>
          <cell r="C70" t="str">
            <v>Centre Ridge Marketplace</v>
          </cell>
          <cell r="D70">
            <v>104155</v>
          </cell>
          <cell r="E70">
            <v>102955</v>
          </cell>
          <cell r="F70">
            <v>0.9884787096154769</v>
          </cell>
          <cell r="G70">
            <v>104155</v>
          </cell>
          <cell r="H70">
            <v>1</v>
          </cell>
          <cell r="I70">
            <v>104155</v>
          </cell>
          <cell r="J70">
            <v>1</v>
          </cell>
          <cell r="K70" t="str">
            <v>EAST</v>
          </cell>
          <cell r="L70" t="str">
            <v>Operating</v>
          </cell>
          <cell r="M70" t="str">
            <v>Same Store - Macquarie II</v>
          </cell>
          <cell r="N70" t="str">
            <v>MACQUARIE</v>
          </cell>
          <cell r="O70" t="str">
            <v>Northeast</v>
          </cell>
        </row>
        <row r="71">
          <cell r="A71" t="str">
            <v>92036</v>
          </cell>
          <cell r="B71" t="str">
            <v>Upper Midwest</v>
          </cell>
          <cell r="C71" t="str">
            <v>Champaign Commons</v>
          </cell>
          <cell r="D71">
            <v>88105</v>
          </cell>
          <cell r="E71">
            <v>79898</v>
          </cell>
          <cell r="F71">
            <v>0.90684978151069751</v>
          </cell>
          <cell r="G71">
            <v>81298</v>
          </cell>
          <cell r="H71">
            <v>0.92273991260427901</v>
          </cell>
          <cell r="I71">
            <v>81298</v>
          </cell>
          <cell r="J71">
            <v>0.92273991260427901</v>
          </cell>
          <cell r="K71" t="str">
            <v>EAST</v>
          </cell>
          <cell r="L71" t="str">
            <v>Operating</v>
          </cell>
          <cell r="M71" t="str">
            <v>Non Same Store - Macquarie IV</v>
          </cell>
          <cell r="N71" t="str">
            <v>MACQUARIE</v>
          </cell>
          <cell r="O71" t="str">
            <v>Central</v>
          </cell>
        </row>
        <row r="72">
          <cell r="A72" t="str">
            <v>590</v>
          </cell>
          <cell r="B72" t="str">
            <v>Atlanta</v>
          </cell>
          <cell r="C72" t="str">
            <v>Chapel Hill Centre</v>
          </cell>
          <cell r="D72">
            <v>66970</v>
          </cell>
          <cell r="E72">
            <v>61370</v>
          </cell>
          <cell r="F72">
            <v>0.91638046886665669</v>
          </cell>
          <cell r="G72">
            <v>66970</v>
          </cell>
          <cell r="H72">
            <v>1</v>
          </cell>
          <cell r="I72">
            <v>66970</v>
          </cell>
          <cell r="J72">
            <v>1</v>
          </cell>
          <cell r="K72" t="str">
            <v>EAST</v>
          </cell>
          <cell r="L72" t="str">
            <v>Development</v>
          </cell>
          <cell r="M72" t="str">
            <v>Developments</v>
          </cell>
          <cell r="N72" t="str">
            <v>DEV-RCC</v>
          </cell>
          <cell r="O72" t="str">
            <v>Southeast</v>
          </cell>
        </row>
        <row r="73">
          <cell r="A73" t="str">
            <v>82</v>
          </cell>
          <cell r="B73" t="str">
            <v>S. E. Florida</v>
          </cell>
          <cell r="C73" t="str">
            <v>Chasewood Plaza</v>
          </cell>
          <cell r="D73">
            <v>155603</v>
          </cell>
          <cell r="E73">
            <v>154403</v>
          </cell>
          <cell r="F73">
            <v>0.99228806642545453</v>
          </cell>
          <cell r="G73">
            <v>154763</v>
          </cell>
          <cell r="H73">
            <v>0.99460164649781813</v>
          </cell>
          <cell r="I73">
            <v>155603</v>
          </cell>
          <cell r="J73">
            <v>1</v>
          </cell>
          <cell r="K73" t="str">
            <v>EAST</v>
          </cell>
          <cell r="L73" t="str">
            <v>Operating</v>
          </cell>
          <cell r="M73" t="str">
            <v>Same Store - Regency</v>
          </cell>
          <cell r="N73" t="str">
            <v>REGENCY</v>
          </cell>
          <cell r="O73" t="str">
            <v>Southeast</v>
          </cell>
        </row>
        <row r="74">
          <cell r="A74" t="str">
            <v>501</v>
          </cell>
          <cell r="B74" t="str">
            <v>Ohio Valley</v>
          </cell>
          <cell r="C74" t="str">
            <v>Cherry Grove</v>
          </cell>
          <cell r="D74">
            <v>195513</v>
          </cell>
          <cell r="E74">
            <v>183478</v>
          </cell>
          <cell r="F74">
            <v>0.93844399093666409</v>
          </cell>
          <cell r="G74">
            <v>183462</v>
          </cell>
          <cell r="H74">
            <v>0.93836215494621844</v>
          </cell>
          <cell r="I74">
            <v>184962</v>
          </cell>
          <cell r="J74">
            <v>0.94603427905049797</v>
          </cell>
          <cell r="K74" t="str">
            <v>EAST</v>
          </cell>
          <cell r="L74" t="str">
            <v>Operating</v>
          </cell>
          <cell r="M74" t="str">
            <v>Same Store - Regency</v>
          </cell>
          <cell r="N74" t="str">
            <v>REGENCY</v>
          </cell>
          <cell r="O74" t="str">
            <v>Central</v>
          </cell>
        </row>
        <row r="75">
          <cell r="A75" t="str">
            <v>453</v>
          </cell>
          <cell r="B75" t="str">
            <v>Pacific Northwest</v>
          </cell>
          <cell r="C75" t="str">
            <v>Cherry Park Market</v>
          </cell>
          <cell r="D75">
            <v>113518</v>
          </cell>
          <cell r="E75">
            <v>102198</v>
          </cell>
          <cell r="F75">
            <v>0.90028013178526756</v>
          </cell>
          <cell r="G75">
            <v>106112</v>
          </cell>
          <cell r="H75">
            <v>0.93475924522983134</v>
          </cell>
          <cell r="I75">
            <v>110162</v>
          </cell>
          <cell r="J75">
            <v>0.97043640656107399</v>
          </cell>
          <cell r="K75" t="str">
            <v>WEST</v>
          </cell>
          <cell r="L75" t="str">
            <v>Operating</v>
          </cell>
          <cell r="M75" t="str">
            <v>Same Store - Macquarie I</v>
          </cell>
          <cell r="N75" t="str">
            <v>MACQUARIE</v>
          </cell>
          <cell r="O75" t="str">
            <v>Pacific</v>
          </cell>
        </row>
        <row r="76">
          <cell r="A76" t="str">
            <v>90021</v>
          </cell>
          <cell r="B76" t="str">
            <v>Rocky Mountain</v>
          </cell>
          <cell r="C76" t="str">
            <v>Cherrywood Square Shop Ctr</v>
          </cell>
          <cell r="D76">
            <v>86162</v>
          </cell>
          <cell r="E76">
            <v>86162</v>
          </cell>
          <cell r="F76">
            <v>1</v>
          </cell>
          <cell r="G76">
            <v>86161</v>
          </cell>
          <cell r="H76">
            <v>0.99998839395557204</v>
          </cell>
          <cell r="I76">
            <v>86161</v>
          </cell>
          <cell r="J76">
            <v>0.99998839395557204</v>
          </cell>
          <cell r="K76" t="str">
            <v>WEST</v>
          </cell>
          <cell r="L76" t="str">
            <v>Operating</v>
          </cell>
          <cell r="M76" t="str">
            <v>Same Store - Macquarie II</v>
          </cell>
          <cell r="N76" t="str">
            <v>MACQUARIE</v>
          </cell>
          <cell r="O76" t="str">
            <v>Central</v>
          </cell>
        </row>
        <row r="77">
          <cell r="A77" t="str">
            <v>194</v>
          </cell>
          <cell r="B77" t="str">
            <v>Virginia</v>
          </cell>
          <cell r="C77" t="str">
            <v>Cheshire Station</v>
          </cell>
          <cell r="D77">
            <v>97156</v>
          </cell>
          <cell r="E77">
            <v>94276</v>
          </cell>
          <cell r="F77">
            <v>0.9703569517065338</v>
          </cell>
          <cell r="G77">
            <v>96106</v>
          </cell>
          <cell r="H77">
            <v>0.9891926386430071</v>
          </cell>
          <cell r="I77">
            <v>96106</v>
          </cell>
          <cell r="J77">
            <v>0.9891926386430071</v>
          </cell>
          <cell r="K77" t="str">
            <v>EAST</v>
          </cell>
          <cell r="L77" t="str">
            <v>Operating</v>
          </cell>
          <cell r="M77" t="str">
            <v>Same Store - Regency</v>
          </cell>
          <cell r="N77" t="str">
            <v>REGENCY</v>
          </cell>
          <cell r="O77" t="str">
            <v>Northeast</v>
          </cell>
        </row>
        <row r="78">
          <cell r="A78" t="str">
            <v>438</v>
          </cell>
          <cell r="B78" t="str">
            <v>Rocky Mountain</v>
          </cell>
          <cell r="C78" t="str">
            <v>Cheyenne Meadows</v>
          </cell>
          <cell r="D78">
            <v>89893</v>
          </cell>
          <cell r="E78">
            <v>87793</v>
          </cell>
          <cell r="F78">
            <v>0.97663889290601047</v>
          </cell>
          <cell r="G78">
            <v>88493</v>
          </cell>
          <cell r="H78">
            <v>0.98442592860400702</v>
          </cell>
          <cell r="I78">
            <v>89893</v>
          </cell>
          <cell r="J78">
            <v>1</v>
          </cell>
          <cell r="K78" t="str">
            <v>WEST</v>
          </cell>
          <cell r="L78" t="str">
            <v>Operating</v>
          </cell>
          <cell r="M78" t="str">
            <v>Same Store - Macquarie I</v>
          </cell>
          <cell r="N78" t="str">
            <v>MACQUARIE</v>
          </cell>
          <cell r="O78" t="str">
            <v>Central</v>
          </cell>
        </row>
        <row r="79">
          <cell r="A79" t="str">
            <v>90065</v>
          </cell>
          <cell r="B79" t="str">
            <v>New England</v>
          </cell>
          <cell r="C79" t="str">
            <v>City Avenue Shopping Ctr</v>
          </cell>
          <cell r="D79">
            <v>159669</v>
          </cell>
          <cell r="E79">
            <v>154710</v>
          </cell>
          <cell r="F79">
            <v>0.96894199875993459</v>
          </cell>
          <cell r="G79">
            <v>154079</v>
          </cell>
          <cell r="H79">
            <v>0.96499007321396135</v>
          </cell>
          <cell r="I79">
            <v>155310</v>
          </cell>
          <cell r="J79">
            <v>0.97269977265467933</v>
          </cell>
          <cell r="K79" t="str">
            <v>EAST</v>
          </cell>
          <cell r="L79" t="str">
            <v>Operating</v>
          </cell>
          <cell r="M79" t="str">
            <v>Same Store - Macquarie II</v>
          </cell>
          <cell r="N79" t="str">
            <v>MACQUARIE</v>
          </cell>
          <cell r="O79" t="str">
            <v>Northeast</v>
          </cell>
        </row>
        <row r="80">
          <cell r="A80" t="str">
            <v>92022</v>
          </cell>
          <cell r="B80" t="str">
            <v>Upper Midwest</v>
          </cell>
          <cell r="C80" t="str">
            <v>City Plaza</v>
          </cell>
          <cell r="D80">
            <v>80149</v>
          </cell>
          <cell r="E80">
            <v>80149</v>
          </cell>
          <cell r="F80">
            <v>1</v>
          </cell>
          <cell r="G80">
            <v>78749</v>
          </cell>
          <cell r="H80">
            <v>0.98253253315699507</v>
          </cell>
          <cell r="I80">
            <v>80149</v>
          </cell>
          <cell r="J80">
            <v>1</v>
          </cell>
          <cell r="K80" t="str">
            <v>EAST</v>
          </cell>
          <cell r="L80" t="str">
            <v>Operating</v>
          </cell>
          <cell r="M80" t="str">
            <v>Non Same Store - Macquarie IV</v>
          </cell>
          <cell r="N80" t="str">
            <v>MACQUARIE</v>
          </cell>
          <cell r="O80" t="str">
            <v>Central</v>
          </cell>
        </row>
        <row r="81">
          <cell r="A81" t="str">
            <v>90030</v>
          </cell>
          <cell r="B81" t="str">
            <v>Upper Midwest</v>
          </cell>
          <cell r="C81" t="str">
            <v>Civic Center Plaza</v>
          </cell>
          <cell r="D81">
            <v>264973</v>
          </cell>
          <cell r="E81">
            <v>263565</v>
          </cell>
          <cell r="F81">
            <v>0.99468625105199393</v>
          </cell>
          <cell r="G81">
            <v>263565</v>
          </cell>
          <cell r="H81">
            <v>0.99468625105199393</v>
          </cell>
          <cell r="I81">
            <v>263565</v>
          </cell>
          <cell r="J81">
            <v>0.99468625105199393</v>
          </cell>
          <cell r="K81" t="str">
            <v>EAST</v>
          </cell>
          <cell r="L81" t="str">
            <v>Operating</v>
          </cell>
          <cell r="M81" t="str">
            <v>Same Store - Macquarie II</v>
          </cell>
          <cell r="N81" t="str">
            <v>MACQUARIE</v>
          </cell>
          <cell r="O81" t="str">
            <v>Central</v>
          </cell>
        </row>
        <row r="82">
          <cell r="A82" t="str">
            <v>582</v>
          </cell>
          <cell r="B82" t="str">
            <v>Bay Area</v>
          </cell>
          <cell r="C82" t="str">
            <v>Clayton Valley</v>
          </cell>
          <cell r="D82">
            <v>260853</v>
          </cell>
          <cell r="E82">
            <v>242508</v>
          </cell>
          <cell r="F82">
            <v>0.92967303423767411</v>
          </cell>
          <cell r="G82">
            <v>260692</v>
          </cell>
          <cell r="H82">
            <v>0.99938279414076125</v>
          </cell>
          <cell r="I82">
            <v>260853</v>
          </cell>
          <cell r="J82">
            <v>1</v>
          </cell>
          <cell r="K82" t="str">
            <v>WEST</v>
          </cell>
          <cell r="L82" t="str">
            <v>Development</v>
          </cell>
          <cell r="M82" t="str">
            <v>Developments</v>
          </cell>
          <cell r="N82" t="str">
            <v>DEV-RCC</v>
          </cell>
          <cell r="O82" t="str">
            <v>Pacific</v>
          </cell>
        </row>
        <row r="83">
          <cell r="A83" t="str">
            <v>416</v>
          </cell>
          <cell r="B83" t="str">
            <v>Maryland</v>
          </cell>
          <cell r="C83" t="str">
            <v>Clinton Park</v>
          </cell>
          <cell r="D83">
            <v>206050</v>
          </cell>
          <cell r="E83">
            <v>203550</v>
          </cell>
          <cell r="F83">
            <v>0.98786702256733805</v>
          </cell>
          <cell r="G83">
            <v>203550</v>
          </cell>
          <cell r="H83">
            <v>0.98786702256733805</v>
          </cell>
          <cell r="I83">
            <v>203550</v>
          </cell>
          <cell r="J83">
            <v>0.98786702256733805</v>
          </cell>
          <cell r="K83" t="str">
            <v>EAST</v>
          </cell>
          <cell r="L83" t="str">
            <v>Operating</v>
          </cell>
          <cell r="M83" t="str">
            <v>Same Store - Columbia</v>
          </cell>
          <cell r="N83" t="str">
            <v>COLUMBIA</v>
          </cell>
          <cell r="O83" t="str">
            <v>Northeast</v>
          </cell>
        </row>
        <row r="84">
          <cell r="A84" t="str">
            <v>90047</v>
          </cell>
          <cell r="B84" t="str">
            <v>Maryland</v>
          </cell>
          <cell r="C84" t="str">
            <v>Cloppers Mill Village Shop Ctr</v>
          </cell>
          <cell r="D84">
            <v>137035</v>
          </cell>
          <cell r="E84">
            <v>134001</v>
          </cell>
          <cell r="F84">
            <v>0.97785967088699965</v>
          </cell>
          <cell r="G84">
            <v>134001</v>
          </cell>
          <cell r="H84">
            <v>0.97785967088699965</v>
          </cell>
          <cell r="I84">
            <v>134001</v>
          </cell>
          <cell r="J84">
            <v>0.97785967088699965</v>
          </cell>
          <cell r="K84" t="str">
            <v>EAST</v>
          </cell>
          <cell r="L84" t="str">
            <v>Operating</v>
          </cell>
          <cell r="M84" t="str">
            <v>Same Store - Macquarie II</v>
          </cell>
          <cell r="N84" t="str">
            <v>MACQUARIE</v>
          </cell>
          <cell r="O84" t="str">
            <v>Northeast</v>
          </cell>
        </row>
        <row r="85">
          <cell r="A85" t="str">
            <v>758</v>
          </cell>
          <cell r="B85" t="str">
            <v>Southern California</v>
          </cell>
          <cell r="C85" t="str">
            <v>Clovis Commons</v>
          </cell>
          <cell r="D85">
            <v>174990</v>
          </cell>
          <cell r="E85">
            <v>167685</v>
          </cell>
          <cell r="F85">
            <v>0.95825475741470945</v>
          </cell>
          <cell r="G85">
            <v>174990</v>
          </cell>
          <cell r="H85">
            <v>1</v>
          </cell>
          <cell r="I85">
            <v>174990</v>
          </cell>
          <cell r="J85">
            <v>1</v>
          </cell>
          <cell r="K85" t="str">
            <v>WEST</v>
          </cell>
          <cell r="L85" t="str">
            <v>Development</v>
          </cell>
          <cell r="M85" t="str">
            <v>Developments</v>
          </cell>
          <cell r="N85" t="str">
            <v>DEV-RCC</v>
          </cell>
          <cell r="O85" t="str">
            <v>Pacific</v>
          </cell>
        </row>
        <row r="86">
          <cell r="A86" t="str">
            <v>60314</v>
          </cell>
          <cell r="B86" t="str">
            <v>Carolina</v>
          </cell>
          <cell r="C86" t="str">
            <v>Cochran Commons</v>
          </cell>
          <cell r="D86">
            <v>66020</v>
          </cell>
          <cell r="E86">
            <v>66020</v>
          </cell>
          <cell r="F86">
            <v>1</v>
          </cell>
          <cell r="G86">
            <v>66020</v>
          </cell>
          <cell r="H86">
            <v>1</v>
          </cell>
          <cell r="I86">
            <v>66020</v>
          </cell>
          <cell r="J86">
            <v>1</v>
          </cell>
          <cell r="K86" t="str">
            <v>EAST</v>
          </cell>
          <cell r="L86" t="str">
            <v>Operating</v>
          </cell>
          <cell r="M86" t="str">
            <v>Non Same Store - Columbia</v>
          </cell>
          <cell r="N86" t="str">
            <v>COLUMBIA</v>
          </cell>
          <cell r="O86" t="str">
            <v>Southeast</v>
          </cell>
        </row>
        <row r="87">
          <cell r="A87" t="str">
            <v>597</v>
          </cell>
          <cell r="B87" t="str">
            <v>Texas</v>
          </cell>
          <cell r="C87" t="str">
            <v>Cochran's Crossing</v>
          </cell>
          <cell r="D87">
            <v>138192</v>
          </cell>
          <cell r="E87">
            <v>131767</v>
          </cell>
          <cell r="F87">
            <v>0.95350671529466247</v>
          </cell>
          <cell r="G87">
            <v>132932</v>
          </cell>
          <cell r="H87">
            <v>0.96193701516730346</v>
          </cell>
          <cell r="I87">
            <v>134532</v>
          </cell>
          <cell r="J87">
            <v>0.97351510941299058</v>
          </cell>
          <cell r="K87" t="str">
            <v>WEST</v>
          </cell>
          <cell r="L87" t="str">
            <v>Operating</v>
          </cell>
          <cell r="M87" t="str">
            <v>Same Store - Regency</v>
          </cell>
          <cell r="N87" t="str">
            <v>REGENCY</v>
          </cell>
          <cell r="O87" t="str">
            <v>Central</v>
          </cell>
        </row>
        <row r="88">
          <cell r="A88" t="str">
            <v>92042</v>
          </cell>
          <cell r="B88" t="str">
            <v>Upper Midwest</v>
          </cell>
          <cell r="C88" t="str">
            <v>Collierville Crossing</v>
          </cell>
          <cell r="D88">
            <v>86065</v>
          </cell>
          <cell r="E88">
            <v>82813</v>
          </cell>
          <cell r="F88">
            <v>0.9622146052402254</v>
          </cell>
          <cell r="G88">
            <v>85060</v>
          </cell>
          <cell r="H88">
            <v>0.98832277929471912</v>
          </cell>
          <cell r="I88">
            <v>86065</v>
          </cell>
          <cell r="J88">
            <v>1</v>
          </cell>
          <cell r="K88" t="str">
            <v>EAST</v>
          </cell>
          <cell r="L88" t="str">
            <v>Operating</v>
          </cell>
          <cell r="M88" t="str">
            <v>Non Same Store - Macquarie IV</v>
          </cell>
          <cell r="N88" t="str">
            <v>MACQUARIE</v>
          </cell>
          <cell r="O88" t="str">
            <v>Central</v>
          </cell>
        </row>
        <row r="89">
          <cell r="A89" t="str">
            <v>90056</v>
          </cell>
          <cell r="B89" t="str">
            <v>Upper Midwest</v>
          </cell>
          <cell r="C89" t="str">
            <v>Colonial Square</v>
          </cell>
          <cell r="D89">
            <v>93200</v>
          </cell>
          <cell r="E89">
            <v>91200</v>
          </cell>
          <cell r="F89">
            <v>0.97854077253218885</v>
          </cell>
          <cell r="G89">
            <v>90024</v>
          </cell>
          <cell r="H89">
            <v>0.96592274678111589</v>
          </cell>
          <cell r="I89">
            <v>91200</v>
          </cell>
          <cell r="J89">
            <v>0.97854077253218885</v>
          </cell>
          <cell r="K89" t="str">
            <v>EAST</v>
          </cell>
          <cell r="L89" t="str">
            <v>Operating</v>
          </cell>
          <cell r="M89" t="str">
            <v>Same Store - Macquarie II</v>
          </cell>
          <cell r="N89" t="str">
            <v>MACQUARIE</v>
          </cell>
          <cell r="O89" t="str">
            <v>Central</v>
          </cell>
        </row>
        <row r="90">
          <cell r="A90" t="str">
            <v>60165</v>
          </cell>
          <cell r="B90" t="str">
            <v>Maryland</v>
          </cell>
          <cell r="C90" t="str">
            <v>Columbia Retail Shops</v>
          </cell>
          <cell r="D90">
            <v>22812</v>
          </cell>
          <cell r="E90">
            <v>18784</v>
          </cell>
          <cell r="F90">
            <v>0.8234262668770822</v>
          </cell>
          <cell r="G90">
            <v>22812</v>
          </cell>
          <cell r="H90">
            <v>1</v>
          </cell>
          <cell r="I90">
            <v>22812</v>
          </cell>
          <cell r="J90">
            <v>1</v>
          </cell>
          <cell r="K90" t="str">
            <v>EAST</v>
          </cell>
          <cell r="L90" t="str">
            <v>Operating</v>
          </cell>
          <cell r="M90" t="str">
            <v>Same Store - CalSTRS</v>
          </cell>
          <cell r="N90" t="str">
            <v>CALSTRS</v>
          </cell>
          <cell r="O90" t="str">
            <v>Northeast</v>
          </cell>
        </row>
        <row r="91">
          <cell r="A91" t="str">
            <v>601</v>
          </cell>
          <cell r="B91" t="str">
            <v>Texas</v>
          </cell>
          <cell r="C91" t="str">
            <v>Cooper Street</v>
          </cell>
          <cell r="D91">
            <v>133196</v>
          </cell>
          <cell r="E91">
            <v>125660</v>
          </cell>
          <cell r="F91">
            <v>0.94342172437610738</v>
          </cell>
          <cell r="G91">
            <v>93635</v>
          </cell>
          <cell r="H91">
            <v>0.70298657617345861</v>
          </cell>
          <cell r="I91">
            <v>102596</v>
          </cell>
          <cell r="J91">
            <v>0.77026337127241062</v>
          </cell>
          <cell r="K91" t="str">
            <v>WEST</v>
          </cell>
          <cell r="L91" t="str">
            <v>Operating</v>
          </cell>
          <cell r="M91" t="str">
            <v>Same Store - Regency</v>
          </cell>
          <cell r="N91" t="str">
            <v>REGENCY</v>
          </cell>
          <cell r="O91" t="str">
            <v>Central</v>
          </cell>
        </row>
        <row r="92">
          <cell r="A92" t="str">
            <v>90023</v>
          </cell>
          <cell r="B92" t="str">
            <v>New England</v>
          </cell>
          <cell r="C92" t="str">
            <v>Corbin's Corner</v>
          </cell>
          <cell r="D92">
            <v>179860</v>
          </cell>
          <cell r="E92">
            <v>179860</v>
          </cell>
          <cell r="F92">
            <v>1</v>
          </cell>
          <cell r="G92">
            <v>179860</v>
          </cell>
          <cell r="H92">
            <v>1</v>
          </cell>
          <cell r="I92">
            <v>179860</v>
          </cell>
          <cell r="J92">
            <v>1</v>
          </cell>
          <cell r="K92" t="str">
            <v>EAST</v>
          </cell>
          <cell r="L92" t="str">
            <v>Operating</v>
          </cell>
          <cell r="M92" t="str">
            <v>Same Store - Macquarie II</v>
          </cell>
          <cell r="N92" t="str">
            <v>MACQUARIE</v>
          </cell>
          <cell r="O92" t="str">
            <v>Northeast</v>
          </cell>
        </row>
        <row r="93">
          <cell r="A93" t="str">
            <v>60265</v>
          </cell>
          <cell r="B93" t="str">
            <v>Tampa</v>
          </cell>
          <cell r="C93" t="str">
            <v>Corkscrew Village</v>
          </cell>
          <cell r="D93">
            <v>82011</v>
          </cell>
          <cell r="E93">
            <v>82011</v>
          </cell>
          <cell r="F93">
            <v>1</v>
          </cell>
          <cell r="G93">
            <v>82011</v>
          </cell>
          <cell r="H93">
            <v>1</v>
          </cell>
          <cell r="I93">
            <v>82011</v>
          </cell>
          <cell r="J93">
            <v>1</v>
          </cell>
          <cell r="K93" t="str">
            <v>EAST</v>
          </cell>
          <cell r="L93" t="str">
            <v>Operating</v>
          </cell>
          <cell r="M93" t="str">
            <v>Non Same Store - Regency</v>
          </cell>
          <cell r="N93" t="str">
            <v>REGENCY</v>
          </cell>
          <cell r="O93" t="str">
            <v>Southeast</v>
          </cell>
        </row>
        <row r="94">
          <cell r="A94" t="str">
            <v>481</v>
          </cell>
          <cell r="B94" t="str">
            <v>Bay Area</v>
          </cell>
          <cell r="C94" t="str">
            <v>Corral Hollow</v>
          </cell>
          <cell r="D94">
            <v>167184</v>
          </cell>
          <cell r="E94">
            <v>167184</v>
          </cell>
          <cell r="F94">
            <v>1</v>
          </cell>
          <cell r="G94">
            <v>167184</v>
          </cell>
          <cell r="H94">
            <v>1</v>
          </cell>
          <cell r="I94">
            <v>167184</v>
          </cell>
          <cell r="J94">
            <v>1</v>
          </cell>
          <cell r="K94" t="str">
            <v>WEST</v>
          </cell>
          <cell r="L94" t="str">
            <v>Operating</v>
          </cell>
          <cell r="M94" t="str">
            <v>Same Store - CalSTRS</v>
          </cell>
          <cell r="N94" t="str">
            <v>CALSTRS</v>
          </cell>
          <cell r="O94" t="str">
            <v>Pacific</v>
          </cell>
        </row>
        <row r="95">
          <cell r="A95" t="str">
            <v>60115</v>
          </cell>
          <cell r="B95" t="str">
            <v>Pacific Northwest</v>
          </cell>
          <cell r="C95" t="str">
            <v>Corvallis Market Center</v>
          </cell>
          <cell r="D95">
            <v>82329</v>
          </cell>
          <cell r="E95">
            <v>66782</v>
          </cell>
          <cell r="F95">
            <v>0.81116010154380591</v>
          </cell>
          <cell r="G95">
            <v>82329</v>
          </cell>
          <cell r="H95">
            <v>1</v>
          </cell>
          <cell r="I95">
            <v>82329</v>
          </cell>
          <cell r="J95">
            <v>1</v>
          </cell>
          <cell r="K95" t="str">
            <v>WEST</v>
          </cell>
          <cell r="L95" t="str">
            <v>Development</v>
          </cell>
          <cell r="M95" t="str">
            <v>Developments</v>
          </cell>
          <cell r="N95" t="str">
            <v>DEV-RCC</v>
          </cell>
          <cell r="O95" t="str">
            <v>Pacific</v>
          </cell>
        </row>
        <row r="96">
          <cell r="A96" t="str">
            <v>649</v>
          </cell>
          <cell r="B96" t="str">
            <v>Southern California</v>
          </cell>
          <cell r="C96" t="str">
            <v>Costa Verde</v>
          </cell>
          <cell r="D96">
            <v>178623</v>
          </cell>
          <cell r="E96">
            <v>163976</v>
          </cell>
          <cell r="F96">
            <v>0.91800048146095403</v>
          </cell>
          <cell r="G96">
            <v>178623</v>
          </cell>
          <cell r="H96">
            <v>1</v>
          </cell>
          <cell r="I96">
            <v>178623</v>
          </cell>
          <cell r="J96">
            <v>1</v>
          </cell>
          <cell r="K96" t="str">
            <v>WEST</v>
          </cell>
          <cell r="L96" t="str">
            <v>Operating</v>
          </cell>
          <cell r="M96" t="str">
            <v>Same Store - Regency</v>
          </cell>
          <cell r="N96" t="str">
            <v>REGENCY</v>
          </cell>
          <cell r="O96" t="str">
            <v>Pacific</v>
          </cell>
        </row>
        <row r="97">
          <cell r="A97" t="str">
            <v>92032</v>
          </cell>
          <cell r="B97" t="str">
            <v>Upper Midwest</v>
          </cell>
          <cell r="C97" t="str">
            <v>Country Club Plaza</v>
          </cell>
          <cell r="D97">
            <v>86866</v>
          </cell>
          <cell r="E97">
            <v>85466</v>
          </cell>
          <cell r="F97">
            <v>0.98388322243455439</v>
          </cell>
          <cell r="G97">
            <v>86866</v>
          </cell>
          <cell r="H97">
            <v>1</v>
          </cell>
          <cell r="I97">
            <v>85466</v>
          </cell>
          <cell r="J97">
            <v>0.98388322243455439</v>
          </cell>
          <cell r="K97" t="str">
            <v>EAST</v>
          </cell>
          <cell r="L97" t="str">
            <v>Operating</v>
          </cell>
          <cell r="M97" t="str">
            <v>Non Same Store - Macquarie IV</v>
          </cell>
          <cell r="N97" t="str">
            <v>MACQUARIE</v>
          </cell>
          <cell r="O97" t="str">
            <v>Central</v>
          </cell>
        </row>
        <row r="98">
          <cell r="A98" t="str">
            <v>76</v>
          </cell>
          <cell r="B98" t="str">
            <v>North Florida</v>
          </cell>
          <cell r="C98" t="str">
            <v>Courtyard Shopping Center</v>
          </cell>
          <cell r="D98">
            <v>137256</v>
          </cell>
          <cell r="E98">
            <v>137256</v>
          </cell>
          <cell r="F98">
            <v>1</v>
          </cell>
          <cell r="G98">
            <v>137256</v>
          </cell>
          <cell r="H98">
            <v>1</v>
          </cell>
          <cell r="I98">
            <v>137256</v>
          </cell>
          <cell r="J98">
            <v>1</v>
          </cell>
          <cell r="K98" t="str">
            <v>EAST</v>
          </cell>
          <cell r="L98" t="str">
            <v>Operating</v>
          </cell>
          <cell r="M98" t="str">
            <v>Same Store - Regency</v>
          </cell>
          <cell r="N98" t="str">
            <v>REGENCY</v>
          </cell>
          <cell r="O98" t="str">
            <v>Southeast</v>
          </cell>
        </row>
        <row r="99">
          <cell r="A99" t="str">
            <v>460</v>
          </cell>
          <cell r="B99" t="str">
            <v>Atlanta</v>
          </cell>
          <cell r="C99" t="str">
            <v>Coweta Crossing</v>
          </cell>
          <cell r="D99">
            <v>68489</v>
          </cell>
          <cell r="E99">
            <v>64134</v>
          </cell>
          <cell r="F99">
            <v>0.93641314663668618</v>
          </cell>
          <cell r="G99">
            <v>65434</v>
          </cell>
          <cell r="H99">
            <v>0.95539429689439181</v>
          </cell>
          <cell r="I99">
            <v>68489</v>
          </cell>
          <cell r="J99">
            <v>1</v>
          </cell>
          <cell r="K99" t="str">
            <v>EAST</v>
          </cell>
          <cell r="L99" t="str">
            <v>Operating</v>
          </cell>
          <cell r="M99" t="str">
            <v>Same Store - Macquarie I</v>
          </cell>
          <cell r="N99" t="str">
            <v>MACQUARIE</v>
          </cell>
          <cell r="O99" t="str">
            <v>Southeast</v>
          </cell>
        </row>
        <row r="100">
          <cell r="A100" t="str">
            <v>92030</v>
          </cell>
          <cell r="B100" t="str">
            <v>Upper Midwest</v>
          </cell>
          <cell r="C100" t="str">
            <v>Crestwood Commons</v>
          </cell>
          <cell r="D100">
            <v>67285</v>
          </cell>
          <cell r="E100">
            <v>67285</v>
          </cell>
          <cell r="F100">
            <v>1</v>
          </cell>
          <cell r="G100">
            <v>67285</v>
          </cell>
          <cell r="H100">
            <v>1</v>
          </cell>
          <cell r="I100">
            <v>67285</v>
          </cell>
          <cell r="J100">
            <v>1</v>
          </cell>
          <cell r="K100" t="str">
            <v>EAST</v>
          </cell>
          <cell r="L100" t="str">
            <v>Operating</v>
          </cell>
          <cell r="M100" t="str">
            <v>Non Same Store - Macquarie IV</v>
          </cell>
          <cell r="N100" t="str">
            <v>MACQUARIE</v>
          </cell>
          <cell r="O100" t="str">
            <v>Central</v>
          </cell>
        </row>
        <row r="101">
          <cell r="A101" t="str">
            <v>205</v>
          </cell>
          <cell r="B101" t="str">
            <v>Atlanta</v>
          </cell>
          <cell r="C101" t="str">
            <v>Cromwell Square</v>
          </cell>
          <cell r="D101">
            <v>70282</v>
          </cell>
          <cell r="E101">
            <v>64275</v>
          </cell>
          <cell r="F101">
            <v>0.91453003614012118</v>
          </cell>
          <cell r="G101">
            <v>54275</v>
          </cell>
          <cell r="H101">
            <v>0.7722460943057966</v>
          </cell>
          <cell r="I101">
            <v>54275</v>
          </cell>
          <cell r="J101">
            <v>0.7722460943057966</v>
          </cell>
          <cell r="K101" t="str">
            <v>EAST</v>
          </cell>
          <cell r="L101" t="str">
            <v>Operating</v>
          </cell>
          <cell r="M101" t="str">
            <v>Same Store - Regency</v>
          </cell>
          <cell r="N101" t="str">
            <v>REGENCY</v>
          </cell>
          <cell r="O101" t="str">
            <v>Southeast</v>
          </cell>
        </row>
        <row r="102">
          <cell r="A102" t="str">
            <v>405</v>
          </cell>
          <cell r="B102" t="str">
            <v>Rocky Mountain</v>
          </cell>
          <cell r="C102" t="str">
            <v>Crossroads Commons</v>
          </cell>
          <cell r="D102">
            <v>131718</v>
          </cell>
          <cell r="E102">
            <v>125020</v>
          </cell>
          <cell r="F102">
            <v>0.94914893940084122</v>
          </cell>
          <cell r="G102">
            <v>110712</v>
          </cell>
          <cell r="H102">
            <v>0.84052293536190958</v>
          </cell>
          <cell r="I102">
            <v>83804</v>
          </cell>
          <cell r="J102">
            <v>0.63623802365659976</v>
          </cell>
          <cell r="K102" t="str">
            <v>WEST</v>
          </cell>
          <cell r="L102" t="str">
            <v>Operating</v>
          </cell>
          <cell r="M102" t="str">
            <v>Same Store - Columbia</v>
          </cell>
          <cell r="N102" t="str">
            <v>COLUMBIA</v>
          </cell>
          <cell r="O102" t="str">
            <v>Central</v>
          </cell>
        </row>
        <row r="103">
          <cell r="A103" t="str">
            <v>767</v>
          </cell>
          <cell r="B103" t="str">
            <v>Virginia</v>
          </cell>
          <cell r="C103" t="str">
            <v>Culpeper Colonnade</v>
          </cell>
          <cell r="D103">
            <v>84133</v>
          </cell>
          <cell r="E103">
            <v>54717</v>
          </cell>
          <cell r="F103">
            <v>0.65036311554324699</v>
          </cell>
          <cell r="G103">
            <v>71177</v>
          </cell>
          <cell r="H103">
            <v>0.84600572902428295</v>
          </cell>
          <cell r="I103">
            <v>84133</v>
          </cell>
          <cell r="J103">
            <v>1</v>
          </cell>
          <cell r="K103" t="str">
            <v>EAST</v>
          </cell>
          <cell r="L103" t="str">
            <v>Development</v>
          </cell>
          <cell r="M103" t="str">
            <v>Developments</v>
          </cell>
          <cell r="N103" t="str">
            <v>DEV-RCC</v>
          </cell>
          <cell r="O103" t="str">
            <v>Northeast</v>
          </cell>
        </row>
        <row r="104">
          <cell r="A104" t="str">
            <v>92013</v>
          </cell>
          <cell r="B104" t="str">
            <v>Upper Midwest</v>
          </cell>
          <cell r="C104" t="str">
            <v>Dardenne Crossing</v>
          </cell>
          <cell r="D104">
            <v>67430</v>
          </cell>
          <cell r="E104">
            <v>67430</v>
          </cell>
          <cell r="F104">
            <v>1</v>
          </cell>
          <cell r="G104">
            <v>67430</v>
          </cell>
          <cell r="H104">
            <v>1</v>
          </cell>
          <cell r="I104">
            <v>67430</v>
          </cell>
          <cell r="J104">
            <v>1</v>
          </cell>
          <cell r="K104" t="str">
            <v>EAST</v>
          </cell>
          <cell r="L104" t="str">
            <v>Operating</v>
          </cell>
          <cell r="M104" t="str">
            <v>Non Same Store - Macquarie IV</v>
          </cell>
          <cell r="N104" t="str">
            <v>MACQUARIE</v>
          </cell>
          <cell r="O104" t="str">
            <v>Central</v>
          </cell>
        </row>
        <row r="105">
          <cell r="A105" t="str">
            <v>418</v>
          </cell>
          <cell r="B105" t="str">
            <v>Upper Midwest</v>
          </cell>
          <cell r="C105" t="str">
            <v>Deer Grove Center</v>
          </cell>
          <cell r="D105">
            <v>239356</v>
          </cell>
          <cell r="E105">
            <v>227221</v>
          </cell>
          <cell r="F105">
            <v>0.94930145891475459</v>
          </cell>
          <cell r="G105">
            <v>230711</v>
          </cell>
          <cell r="H105">
            <v>0.96388225070606126</v>
          </cell>
          <cell r="I105">
            <v>233287</v>
          </cell>
          <cell r="J105">
            <v>0.97464446264142113</v>
          </cell>
          <cell r="K105" t="str">
            <v>EAST</v>
          </cell>
          <cell r="L105" t="str">
            <v>Operating</v>
          </cell>
          <cell r="M105" t="str">
            <v>Same Store - Columbia</v>
          </cell>
          <cell r="N105" t="str">
            <v>COLUMBIA</v>
          </cell>
          <cell r="O105" t="str">
            <v>Central</v>
          </cell>
        </row>
        <row r="106">
          <cell r="A106" t="str">
            <v>60129</v>
          </cell>
          <cell r="B106" t="str">
            <v>Southern California</v>
          </cell>
          <cell r="C106" t="str">
            <v>Deer Springs</v>
          </cell>
          <cell r="D106">
            <v>443323</v>
          </cell>
          <cell r="E106">
            <v>129357</v>
          </cell>
          <cell r="F106">
            <v>0.29178950787574748</v>
          </cell>
          <cell r="G106">
            <v>262926</v>
          </cell>
          <cell r="H106">
            <v>0.5930799890824523</v>
          </cell>
          <cell r="I106">
            <v>262926</v>
          </cell>
          <cell r="J106">
            <v>0.5930799890824523</v>
          </cell>
          <cell r="K106" t="str">
            <v>WEST</v>
          </cell>
          <cell r="L106" t="str">
            <v>Development</v>
          </cell>
          <cell r="M106" t="str">
            <v>Developments</v>
          </cell>
          <cell r="N106" t="str">
            <v>DEV-RCC</v>
          </cell>
          <cell r="O106" t="str">
            <v>Pacific</v>
          </cell>
        </row>
        <row r="107">
          <cell r="A107" t="str">
            <v>149</v>
          </cell>
          <cell r="B107" t="str">
            <v>Atlanta</v>
          </cell>
          <cell r="C107" t="str">
            <v>Delk Spectrum</v>
          </cell>
          <cell r="D107">
            <v>100539</v>
          </cell>
          <cell r="E107">
            <v>91139</v>
          </cell>
          <cell r="F107">
            <v>0.90650394374322407</v>
          </cell>
          <cell r="G107">
            <v>97739</v>
          </cell>
          <cell r="H107">
            <v>0.97215011090223691</v>
          </cell>
          <cell r="I107">
            <v>97739</v>
          </cell>
          <cell r="J107">
            <v>0.97215011090223691</v>
          </cell>
          <cell r="K107" t="str">
            <v>EAST</v>
          </cell>
          <cell r="L107" t="str">
            <v>Operating</v>
          </cell>
          <cell r="M107" t="str">
            <v>Same Store - Regency</v>
          </cell>
          <cell r="N107" t="str">
            <v>REGENCY</v>
          </cell>
          <cell r="O107" t="str">
            <v>Southeast</v>
          </cell>
        </row>
        <row r="108">
          <cell r="A108" t="str">
            <v>635</v>
          </cell>
          <cell r="B108" t="str">
            <v>Bay Area</v>
          </cell>
          <cell r="C108" t="str">
            <v>Diablo Plaza</v>
          </cell>
          <cell r="D108">
            <v>63265</v>
          </cell>
          <cell r="E108">
            <v>63265</v>
          </cell>
          <cell r="F108">
            <v>1</v>
          </cell>
          <cell r="G108">
            <v>63265</v>
          </cell>
          <cell r="H108">
            <v>1</v>
          </cell>
          <cell r="I108">
            <v>63265</v>
          </cell>
          <cell r="J108">
            <v>1</v>
          </cell>
          <cell r="K108" t="str">
            <v>WEST</v>
          </cell>
          <cell r="L108" t="str">
            <v>Operating</v>
          </cell>
          <cell r="M108" t="str">
            <v>Same Store - Regency</v>
          </cell>
          <cell r="N108" t="str">
            <v>REGENCY</v>
          </cell>
          <cell r="O108" t="str">
            <v>Pacific</v>
          </cell>
        </row>
        <row r="109">
          <cell r="A109" t="str">
            <v>720</v>
          </cell>
          <cell r="B109" t="str">
            <v>Atlanta</v>
          </cell>
          <cell r="C109" t="str">
            <v>Dickson Tn</v>
          </cell>
          <cell r="D109">
            <v>10908</v>
          </cell>
          <cell r="E109">
            <v>10908</v>
          </cell>
          <cell r="F109">
            <v>1</v>
          </cell>
          <cell r="G109">
            <v>10908</v>
          </cell>
          <cell r="H109">
            <v>1</v>
          </cell>
          <cell r="I109">
            <v>10908</v>
          </cell>
          <cell r="J109">
            <v>1</v>
          </cell>
          <cell r="K109" t="str">
            <v>EAST</v>
          </cell>
          <cell r="L109" t="str">
            <v>Operating</v>
          </cell>
          <cell r="M109" t="str">
            <v>Same Store - Regency</v>
          </cell>
          <cell r="N109" t="str">
            <v>REGENCY</v>
          </cell>
          <cell r="O109" t="str">
            <v>Southeast</v>
          </cell>
        </row>
        <row r="110">
          <cell r="A110" t="str">
            <v>92020</v>
          </cell>
          <cell r="B110" t="str">
            <v>Upper Midwest</v>
          </cell>
          <cell r="C110" t="str">
            <v>Dorsett Village</v>
          </cell>
          <cell r="D110">
            <v>104217</v>
          </cell>
          <cell r="E110">
            <v>102817</v>
          </cell>
          <cell r="F110">
            <v>0.98656649107151428</v>
          </cell>
          <cell r="G110">
            <v>104217</v>
          </cell>
          <cell r="H110">
            <v>1</v>
          </cell>
          <cell r="I110">
            <v>102817</v>
          </cell>
          <cell r="J110">
            <v>0.98656649107151428</v>
          </cell>
          <cell r="K110" t="str">
            <v>EAST</v>
          </cell>
          <cell r="L110" t="str">
            <v>Operating</v>
          </cell>
          <cell r="M110" t="str">
            <v>Non Same Store - Macquarie IV</v>
          </cell>
          <cell r="N110" t="str">
            <v>MACQUARIE</v>
          </cell>
          <cell r="O110" t="str">
            <v>Central</v>
          </cell>
        </row>
        <row r="111">
          <cell r="A111" t="str">
            <v>219</v>
          </cell>
          <cell r="B111" t="str">
            <v>Atlanta</v>
          </cell>
          <cell r="C111" t="str">
            <v>Dunwoody Hall</v>
          </cell>
          <cell r="D111">
            <v>89351</v>
          </cell>
          <cell r="E111">
            <v>87351</v>
          </cell>
          <cell r="F111">
            <v>0.97761636691251352</v>
          </cell>
          <cell r="G111">
            <v>86200</v>
          </cell>
          <cell r="H111">
            <v>0.96473458607066509</v>
          </cell>
          <cell r="I111">
            <v>86814</v>
          </cell>
          <cell r="J111">
            <v>0.97160636142852341</v>
          </cell>
          <cell r="K111" t="str">
            <v>EAST</v>
          </cell>
          <cell r="L111" t="str">
            <v>Operating</v>
          </cell>
          <cell r="M111" t="str">
            <v>Same Store - Regency</v>
          </cell>
          <cell r="N111" t="str">
            <v>REGENCY</v>
          </cell>
          <cell r="O111" t="str">
            <v>Southeast</v>
          </cell>
        </row>
        <row r="112">
          <cell r="A112" t="str">
            <v>215</v>
          </cell>
          <cell r="B112" t="str">
            <v>Atlanta</v>
          </cell>
          <cell r="C112" t="str">
            <v>Dunwoody Village</v>
          </cell>
          <cell r="D112">
            <v>120598</v>
          </cell>
          <cell r="E112">
            <v>107006</v>
          </cell>
          <cell r="F112">
            <v>0.88729498001625229</v>
          </cell>
          <cell r="G112">
            <v>117397</v>
          </cell>
          <cell r="H112">
            <v>0.97345727126486348</v>
          </cell>
          <cell r="I112">
            <v>115642</v>
          </cell>
          <cell r="J112">
            <v>0.95890479112423088</v>
          </cell>
          <cell r="K112" t="str">
            <v>EAST</v>
          </cell>
          <cell r="L112" t="str">
            <v>Operating</v>
          </cell>
          <cell r="M112" t="str">
            <v>Same Store - Regency</v>
          </cell>
          <cell r="N112" t="str">
            <v>REGENCY</v>
          </cell>
          <cell r="O112" t="str">
            <v>Southeast</v>
          </cell>
        </row>
        <row r="113">
          <cell r="A113" t="str">
            <v>502</v>
          </cell>
          <cell r="B113" t="str">
            <v>Ohio Valley</v>
          </cell>
          <cell r="C113" t="str">
            <v>East Pointe</v>
          </cell>
          <cell r="D113">
            <v>86503</v>
          </cell>
          <cell r="E113">
            <v>86502</v>
          </cell>
          <cell r="F113">
            <v>0.99998843970729334</v>
          </cell>
          <cell r="G113">
            <v>86502</v>
          </cell>
          <cell r="H113">
            <v>0.99998843970729334</v>
          </cell>
          <cell r="I113">
            <v>86502</v>
          </cell>
          <cell r="J113">
            <v>0.99998843970729334</v>
          </cell>
          <cell r="K113" t="str">
            <v>EAST</v>
          </cell>
          <cell r="L113" t="str">
            <v>Operating</v>
          </cell>
          <cell r="M113" t="str">
            <v>Same Store - Regency</v>
          </cell>
          <cell r="N113" t="str">
            <v>REGENCY</v>
          </cell>
          <cell r="O113" t="str">
            <v>Central</v>
          </cell>
        </row>
        <row r="114">
          <cell r="A114" t="str">
            <v>89</v>
          </cell>
          <cell r="B114" t="str">
            <v>S. E. Florida</v>
          </cell>
          <cell r="C114" t="str">
            <v>East Port Plaza</v>
          </cell>
          <cell r="D114">
            <v>235842</v>
          </cell>
          <cell r="E114">
            <v>143438</v>
          </cell>
          <cell r="F114">
            <v>0.60819531720389075</v>
          </cell>
          <cell r="G114">
            <v>145763</v>
          </cell>
          <cell r="H114">
            <v>0.61805361216407595</v>
          </cell>
          <cell r="I114">
            <v>234142</v>
          </cell>
          <cell r="J114">
            <v>0.99279178433018711</v>
          </cell>
          <cell r="K114" t="str">
            <v>EAST</v>
          </cell>
          <cell r="L114" t="str">
            <v>Operating</v>
          </cell>
          <cell r="M114" t="str">
            <v>Same Store - Regency</v>
          </cell>
          <cell r="N114" t="str">
            <v>REGENCY</v>
          </cell>
          <cell r="O114" t="str">
            <v>Southeast</v>
          </cell>
        </row>
        <row r="115">
          <cell r="A115" t="str">
            <v>555</v>
          </cell>
          <cell r="B115" t="str">
            <v>Tampa</v>
          </cell>
          <cell r="C115" t="str">
            <v>East Towne Center</v>
          </cell>
          <cell r="D115">
            <v>69841</v>
          </cell>
          <cell r="E115">
            <v>69841</v>
          </cell>
          <cell r="F115">
            <v>1</v>
          </cell>
          <cell r="G115">
            <v>69841</v>
          </cell>
          <cell r="H115">
            <v>1</v>
          </cell>
          <cell r="I115">
            <v>69841</v>
          </cell>
          <cell r="J115">
            <v>1</v>
          </cell>
          <cell r="K115" t="str">
            <v>EAST</v>
          </cell>
          <cell r="L115" t="str">
            <v>Operating</v>
          </cell>
          <cell r="M115" t="str">
            <v>Same Store - Regency</v>
          </cell>
          <cell r="N115" t="str">
            <v>REGENCY</v>
          </cell>
          <cell r="O115" t="str">
            <v>Southeast</v>
          </cell>
        </row>
        <row r="116">
          <cell r="A116" t="str">
            <v>90098</v>
          </cell>
          <cell r="B116" t="str">
            <v>Pacific Northwest</v>
          </cell>
          <cell r="C116" t="str">
            <v>Eastgate Plaza</v>
          </cell>
          <cell r="D116">
            <v>78230</v>
          </cell>
          <cell r="E116">
            <v>78230</v>
          </cell>
          <cell r="F116">
            <v>1</v>
          </cell>
          <cell r="G116">
            <v>78230</v>
          </cell>
          <cell r="H116">
            <v>1</v>
          </cell>
          <cell r="I116">
            <v>78230</v>
          </cell>
          <cell r="J116">
            <v>1</v>
          </cell>
          <cell r="K116" t="str">
            <v>WEST</v>
          </cell>
          <cell r="L116" t="str">
            <v>Operating</v>
          </cell>
          <cell r="M116" t="str">
            <v>Same Store - Macquarie II</v>
          </cell>
          <cell r="N116" t="str">
            <v>MACQUARIE</v>
          </cell>
          <cell r="O116" t="str">
            <v>Pacific</v>
          </cell>
        </row>
        <row r="117">
          <cell r="A117" t="str">
            <v>639</v>
          </cell>
          <cell r="B117" t="str">
            <v>California</v>
          </cell>
          <cell r="C117" t="str">
            <v>El Camino</v>
          </cell>
          <cell r="D117">
            <v>135728</v>
          </cell>
          <cell r="E117">
            <v>135728</v>
          </cell>
          <cell r="F117">
            <v>1</v>
          </cell>
          <cell r="G117">
            <v>135728</v>
          </cell>
          <cell r="H117">
            <v>1</v>
          </cell>
          <cell r="I117">
            <v>129128</v>
          </cell>
          <cell r="J117">
            <v>0.95137333490510434</v>
          </cell>
          <cell r="K117" t="str">
            <v>WEST</v>
          </cell>
          <cell r="L117" t="str">
            <v>Operating</v>
          </cell>
          <cell r="M117" t="str">
            <v>Same Store - Regency</v>
          </cell>
          <cell r="N117" t="str">
            <v>REGENCY</v>
          </cell>
          <cell r="O117" t="str">
            <v>Pacific</v>
          </cell>
        </row>
        <row r="118">
          <cell r="A118" t="str">
            <v>497</v>
          </cell>
          <cell r="B118" t="str">
            <v>Bay Area</v>
          </cell>
          <cell r="C118" t="str">
            <v>El Cerrito Plaza</v>
          </cell>
          <cell r="D118">
            <v>256035</v>
          </cell>
          <cell r="E118">
            <v>255783</v>
          </cell>
          <cell r="F118">
            <v>0.99901575956412214</v>
          </cell>
          <cell r="G118">
            <v>253008</v>
          </cell>
          <cell r="H118">
            <v>0.98817739762141898</v>
          </cell>
          <cell r="I118">
            <v>256035</v>
          </cell>
          <cell r="J118">
            <v>1</v>
          </cell>
          <cell r="K118" t="str">
            <v>WEST</v>
          </cell>
          <cell r="L118" t="str">
            <v>Operating</v>
          </cell>
          <cell r="M118" t="str">
            <v>Same Store - Macquarie I</v>
          </cell>
          <cell r="N118" t="str">
            <v>MACQUARIE</v>
          </cell>
          <cell r="O118" t="str">
            <v>Pacific</v>
          </cell>
        </row>
        <row r="119">
          <cell r="A119" t="str">
            <v>648</v>
          </cell>
          <cell r="B119" t="str">
            <v>Southern California</v>
          </cell>
          <cell r="C119" t="str">
            <v>El Norte Pkwy Plaza</v>
          </cell>
          <cell r="D119">
            <v>90679</v>
          </cell>
          <cell r="E119">
            <v>88423</v>
          </cell>
          <cell r="F119">
            <v>0.97512103133029693</v>
          </cell>
          <cell r="G119">
            <v>90679</v>
          </cell>
          <cell r="H119">
            <v>1</v>
          </cell>
          <cell r="I119">
            <v>90679</v>
          </cell>
          <cell r="J119">
            <v>1</v>
          </cell>
          <cell r="K119" t="str">
            <v>WEST</v>
          </cell>
          <cell r="L119" t="str">
            <v>Operating</v>
          </cell>
          <cell r="M119" t="str">
            <v>Same Store - Regency</v>
          </cell>
          <cell r="N119" t="str">
            <v>REGENCY</v>
          </cell>
          <cell r="O119" t="str">
            <v>Pacific</v>
          </cell>
        </row>
        <row r="120">
          <cell r="A120" t="str">
            <v>90039</v>
          </cell>
          <cell r="B120" t="str">
            <v>New England</v>
          </cell>
          <cell r="C120" t="str">
            <v>Elkridge Corners Shop Ctr</v>
          </cell>
          <cell r="D120">
            <v>73529</v>
          </cell>
          <cell r="E120">
            <v>73529</v>
          </cell>
          <cell r="F120">
            <v>1</v>
          </cell>
          <cell r="G120">
            <v>73529</v>
          </cell>
          <cell r="H120">
            <v>1</v>
          </cell>
          <cell r="I120">
            <v>73529</v>
          </cell>
          <cell r="J120">
            <v>1</v>
          </cell>
          <cell r="K120" t="str">
            <v>EAST</v>
          </cell>
          <cell r="L120" t="str">
            <v>Operating</v>
          </cell>
          <cell r="M120" t="str">
            <v>Same Store - Macquarie II</v>
          </cell>
          <cell r="N120" t="str">
            <v>MACQUARIE</v>
          </cell>
          <cell r="O120" t="str">
            <v>Northeast</v>
          </cell>
        </row>
        <row r="121">
          <cell r="A121" t="str">
            <v>629</v>
          </cell>
          <cell r="B121" t="str">
            <v>Bay Area</v>
          </cell>
          <cell r="C121" t="str">
            <v>Encina Grande</v>
          </cell>
          <cell r="D121">
            <v>102499</v>
          </cell>
          <cell r="E121">
            <v>94171</v>
          </cell>
          <cell r="F121">
            <v>0.91875042683343255</v>
          </cell>
          <cell r="G121">
            <v>100574</v>
          </cell>
          <cell r="H121">
            <v>0.98121932896906316</v>
          </cell>
          <cell r="I121">
            <v>101615</v>
          </cell>
          <cell r="J121">
            <v>0.99137552561488407</v>
          </cell>
          <cell r="K121" t="str">
            <v>WEST</v>
          </cell>
          <cell r="L121" t="str">
            <v>Operating</v>
          </cell>
          <cell r="M121" t="str">
            <v>Same Store - Regency</v>
          </cell>
          <cell r="N121" t="str">
            <v>REGENCY</v>
          </cell>
          <cell r="O121" t="str">
            <v>Pacific</v>
          </cell>
        </row>
        <row r="122">
          <cell r="A122" t="str">
            <v>92040</v>
          </cell>
          <cell r="B122" t="str">
            <v>Upper Midwest</v>
          </cell>
          <cell r="C122" t="str">
            <v>Evansville West Center</v>
          </cell>
          <cell r="D122">
            <v>79885</v>
          </cell>
          <cell r="E122">
            <v>74842</v>
          </cell>
          <cell r="F122">
            <v>0.93687175314514615</v>
          </cell>
          <cell r="G122">
            <v>77785</v>
          </cell>
          <cell r="H122">
            <v>0.97371221130374919</v>
          </cell>
          <cell r="I122">
            <v>76959</v>
          </cell>
          <cell r="J122">
            <v>0.96337234774989045</v>
          </cell>
          <cell r="K122" t="str">
            <v>EAST</v>
          </cell>
          <cell r="L122" t="str">
            <v>Operating</v>
          </cell>
          <cell r="M122" t="str">
            <v>Non Same Store - Macquarie IV</v>
          </cell>
          <cell r="N122" t="str">
            <v>MACQUARIE</v>
          </cell>
          <cell r="O122" t="str">
            <v>Central</v>
          </cell>
        </row>
        <row r="123">
          <cell r="A123" t="str">
            <v>60223</v>
          </cell>
          <cell r="B123" t="str">
            <v>Virginia</v>
          </cell>
          <cell r="C123" t="str">
            <v>Fairfax Shopping Center</v>
          </cell>
          <cell r="D123">
            <v>85482</v>
          </cell>
          <cell r="E123">
            <v>78636</v>
          </cell>
          <cell r="F123">
            <v>0.91991296413279988</v>
          </cell>
          <cell r="G123">
            <v>78711</v>
          </cell>
          <cell r="H123">
            <v>0.92079034182634945</v>
          </cell>
          <cell r="I123">
            <v>78711</v>
          </cell>
          <cell r="J123">
            <v>0.92079034182634945</v>
          </cell>
          <cell r="K123" t="str">
            <v>EAST</v>
          </cell>
          <cell r="L123" t="str">
            <v>Operating</v>
          </cell>
          <cell r="M123" t="str">
            <v>Non Same Store - Regency</v>
          </cell>
          <cell r="N123" t="str">
            <v>REGENCY</v>
          </cell>
          <cell r="O123" t="str">
            <v>Northeast</v>
          </cell>
        </row>
        <row r="124">
          <cell r="A124" t="str">
            <v>461</v>
          </cell>
          <cell r="B124" t="str">
            <v>Carolina</v>
          </cell>
          <cell r="C124" t="str">
            <v>Fairview Market</v>
          </cell>
          <cell r="D124">
            <v>53888</v>
          </cell>
          <cell r="E124">
            <v>53888</v>
          </cell>
          <cell r="F124">
            <v>1</v>
          </cell>
          <cell r="G124">
            <v>52138</v>
          </cell>
          <cell r="H124">
            <v>0.96752523752969122</v>
          </cell>
          <cell r="I124">
            <v>53888</v>
          </cell>
          <cell r="J124">
            <v>1</v>
          </cell>
          <cell r="K124" t="str">
            <v>EAST</v>
          </cell>
          <cell r="L124" t="str">
            <v>Operating</v>
          </cell>
          <cell r="M124" t="str">
            <v>Same Store - Macquarie I</v>
          </cell>
          <cell r="N124" t="str">
            <v>MACQUARIE</v>
          </cell>
          <cell r="O124" t="str">
            <v>Southeast</v>
          </cell>
        </row>
        <row r="125">
          <cell r="A125" t="str">
            <v>60031</v>
          </cell>
          <cell r="B125" t="str">
            <v>Rocky Mountain</v>
          </cell>
          <cell r="C125" t="str">
            <v>Falcon</v>
          </cell>
          <cell r="D125">
            <v>22491</v>
          </cell>
          <cell r="E125">
            <v>13206</v>
          </cell>
          <cell r="F125">
            <v>0.58716820061357877</v>
          </cell>
          <cell r="G125">
            <v>22491</v>
          </cell>
          <cell r="H125">
            <v>1</v>
          </cell>
          <cell r="I125">
            <v>22491</v>
          </cell>
          <cell r="J125">
            <v>1</v>
          </cell>
          <cell r="K125" t="str">
            <v>WEST</v>
          </cell>
          <cell r="L125" t="str">
            <v>Development</v>
          </cell>
          <cell r="M125" t="str">
            <v>Developments</v>
          </cell>
          <cell r="N125" t="str">
            <v>DEV-RCC</v>
          </cell>
          <cell r="O125" t="str">
            <v>Central</v>
          </cell>
        </row>
        <row r="126">
          <cell r="A126" t="str">
            <v>91010</v>
          </cell>
          <cell r="B126" t="str">
            <v>California</v>
          </cell>
          <cell r="C126" t="str">
            <v>Falcon Ridge Phase I</v>
          </cell>
          <cell r="D126">
            <v>232754</v>
          </cell>
          <cell r="E126">
            <v>232754</v>
          </cell>
          <cell r="F126">
            <v>1</v>
          </cell>
          <cell r="G126">
            <v>232754</v>
          </cell>
          <cell r="H126">
            <v>1</v>
          </cell>
          <cell r="I126">
            <v>232754</v>
          </cell>
          <cell r="J126">
            <v>1</v>
          </cell>
          <cell r="K126" t="str">
            <v>WEST</v>
          </cell>
          <cell r="L126" t="str">
            <v>Operating</v>
          </cell>
          <cell r="M126" t="str">
            <v>Same Store-Open Ended Fund</v>
          </cell>
          <cell r="N126" t="str">
            <v>OPEN_FUND</v>
          </cell>
          <cell r="O126" t="str">
            <v>Pacific</v>
          </cell>
        </row>
        <row r="127">
          <cell r="A127" t="str">
            <v>91015</v>
          </cell>
          <cell r="B127" t="str">
            <v>California</v>
          </cell>
          <cell r="C127" t="str">
            <v>Falcon Ridge Phase II</v>
          </cell>
          <cell r="D127">
            <v>66864</v>
          </cell>
          <cell r="E127">
            <v>66864</v>
          </cell>
          <cell r="F127">
            <v>1</v>
          </cell>
          <cell r="G127">
            <v>66864</v>
          </cell>
          <cell r="H127">
            <v>1</v>
          </cell>
          <cell r="I127">
            <v>66864</v>
          </cell>
          <cell r="J127">
            <v>1</v>
          </cell>
          <cell r="K127" t="str">
            <v>WEST</v>
          </cell>
          <cell r="L127" t="str">
            <v>Operating</v>
          </cell>
          <cell r="M127" t="str">
            <v>Non Same Store-Open Ended Fund</v>
          </cell>
          <cell r="N127" t="str">
            <v>OPEN_FUND</v>
          </cell>
          <cell r="O127" t="str">
            <v>Pacific</v>
          </cell>
        </row>
        <row r="128">
          <cell r="A128" t="str">
            <v>188</v>
          </cell>
          <cell r="B128" t="str">
            <v>Ohio Valley</v>
          </cell>
          <cell r="C128" t="str">
            <v>Fenton Marketplace</v>
          </cell>
          <cell r="D128">
            <v>97224</v>
          </cell>
          <cell r="E128">
            <v>90275</v>
          </cell>
          <cell r="F128">
            <v>0.92852587838393807</v>
          </cell>
          <cell r="G128">
            <v>94424</v>
          </cell>
          <cell r="H128">
            <v>0.97120052661894185</v>
          </cell>
          <cell r="I128">
            <v>94424</v>
          </cell>
          <cell r="J128">
            <v>0.97120052661894185</v>
          </cell>
          <cell r="K128" t="str">
            <v>EAST</v>
          </cell>
          <cell r="L128" t="str">
            <v>Operating</v>
          </cell>
          <cell r="M128" t="str">
            <v>Same Store - Regency</v>
          </cell>
          <cell r="N128" t="str">
            <v>REGENCY</v>
          </cell>
          <cell r="O128" t="str">
            <v>Central</v>
          </cell>
        </row>
        <row r="129">
          <cell r="A129" t="str">
            <v>90088</v>
          </cell>
          <cell r="B129" t="str">
            <v>Virginia</v>
          </cell>
          <cell r="C129" t="str">
            <v>Festival at Manchester Lakes</v>
          </cell>
          <cell r="D129">
            <v>165130</v>
          </cell>
          <cell r="E129">
            <v>160892</v>
          </cell>
          <cell r="F129">
            <v>0.97433537213104826</v>
          </cell>
          <cell r="G129">
            <v>160892</v>
          </cell>
          <cell r="H129">
            <v>0.97433537213104826</v>
          </cell>
          <cell r="I129">
            <v>160892</v>
          </cell>
          <cell r="J129">
            <v>0.97433537213104826</v>
          </cell>
          <cell r="K129" t="str">
            <v>EAST</v>
          </cell>
          <cell r="L129" t="str">
            <v>Operating</v>
          </cell>
          <cell r="M129" t="str">
            <v>Same Store - Macquarie II</v>
          </cell>
          <cell r="N129" t="str">
            <v>MACQUARIE</v>
          </cell>
          <cell r="O129" t="str">
            <v>Northeast</v>
          </cell>
        </row>
        <row r="130">
          <cell r="A130" t="str">
            <v>90040</v>
          </cell>
          <cell r="B130" t="str">
            <v>New England</v>
          </cell>
          <cell r="C130" t="str">
            <v>Festival at Woodholme</v>
          </cell>
          <cell r="D130">
            <v>81027</v>
          </cell>
          <cell r="E130">
            <v>78219</v>
          </cell>
          <cell r="F130">
            <v>0.96534488503832061</v>
          </cell>
          <cell r="G130">
            <v>79422</v>
          </cell>
          <cell r="H130">
            <v>0.98019178792254436</v>
          </cell>
          <cell r="I130">
            <v>79422</v>
          </cell>
          <cell r="J130">
            <v>0.98019178792254436</v>
          </cell>
          <cell r="K130" t="str">
            <v>EAST</v>
          </cell>
          <cell r="L130" t="str">
            <v>Operating</v>
          </cell>
          <cell r="M130" t="str">
            <v>Same Store - Macquarie II</v>
          </cell>
          <cell r="N130" t="str">
            <v>MACQUARIE</v>
          </cell>
          <cell r="O130" t="str">
            <v>Northeast</v>
          </cell>
        </row>
        <row r="131">
          <cell r="A131" t="str">
            <v>90025</v>
          </cell>
          <cell r="B131" t="str">
            <v>New England</v>
          </cell>
          <cell r="C131" t="str">
            <v>First State Plaza</v>
          </cell>
          <cell r="D131">
            <v>164779</v>
          </cell>
          <cell r="E131">
            <v>147324</v>
          </cell>
          <cell r="F131">
            <v>0.89407023953295017</v>
          </cell>
          <cell r="G131">
            <v>153291</v>
          </cell>
          <cell r="H131">
            <v>0.93028237821567072</v>
          </cell>
          <cell r="I131">
            <v>153291</v>
          </cell>
          <cell r="J131">
            <v>0.93028237821567072</v>
          </cell>
          <cell r="K131" t="str">
            <v>EAST</v>
          </cell>
          <cell r="L131" t="str">
            <v>Operating</v>
          </cell>
          <cell r="M131" t="str">
            <v>Same Store - Macquarie II</v>
          </cell>
          <cell r="N131" t="str">
            <v>MACQUARIE</v>
          </cell>
          <cell r="O131" t="str">
            <v>Northeast</v>
          </cell>
        </row>
        <row r="132">
          <cell r="A132" t="str">
            <v>60049</v>
          </cell>
          <cell r="B132" t="str">
            <v>Tampa</v>
          </cell>
          <cell r="C132" t="str">
            <v>First Street Village</v>
          </cell>
          <cell r="D132">
            <v>54926</v>
          </cell>
          <cell r="E132">
            <v>45690</v>
          </cell>
          <cell r="F132">
            <v>0.83184648436077635</v>
          </cell>
          <cell r="G132">
            <v>54926</v>
          </cell>
          <cell r="H132">
            <v>1</v>
          </cell>
          <cell r="I132">
            <v>54926</v>
          </cell>
          <cell r="J132">
            <v>1</v>
          </cell>
          <cell r="K132" t="str">
            <v>EAST</v>
          </cell>
          <cell r="L132" t="str">
            <v>Development</v>
          </cell>
          <cell r="M132" t="str">
            <v>Developments</v>
          </cell>
          <cell r="N132" t="str">
            <v>DEV-RCC</v>
          </cell>
          <cell r="O132" t="str">
            <v>Southeast</v>
          </cell>
        </row>
        <row r="133">
          <cell r="A133" t="str">
            <v>90048</v>
          </cell>
          <cell r="B133" t="str">
            <v>Maryland</v>
          </cell>
          <cell r="C133" t="str">
            <v>Firstfield Shopping Ctr</v>
          </cell>
          <cell r="D133">
            <v>22328</v>
          </cell>
          <cell r="E133">
            <v>20828</v>
          </cell>
          <cell r="F133">
            <v>0.93281977785739878</v>
          </cell>
          <cell r="G133">
            <v>22328</v>
          </cell>
          <cell r="H133">
            <v>1</v>
          </cell>
          <cell r="I133">
            <v>22328</v>
          </cell>
          <cell r="J133">
            <v>1</v>
          </cell>
          <cell r="K133" t="str">
            <v>EAST</v>
          </cell>
          <cell r="L133" t="str">
            <v>Operating</v>
          </cell>
          <cell r="M133" t="str">
            <v>Same Store - Macquarie II</v>
          </cell>
          <cell r="N133" t="str">
            <v>MACQUARIE</v>
          </cell>
          <cell r="O133" t="str">
            <v>Northeast</v>
          </cell>
        </row>
        <row r="134">
          <cell r="A134" t="str">
            <v>488</v>
          </cell>
          <cell r="B134" t="str">
            <v>S. E. Florida</v>
          </cell>
          <cell r="C134" t="str">
            <v>Five Points Plaza</v>
          </cell>
          <cell r="D134">
            <v>44647</v>
          </cell>
          <cell r="E134">
            <v>42347</v>
          </cell>
          <cell r="F134">
            <v>0.94848478061235919</v>
          </cell>
          <cell r="G134">
            <v>44647</v>
          </cell>
          <cell r="H134">
            <v>1</v>
          </cell>
          <cell r="I134">
            <v>44647</v>
          </cell>
          <cell r="J134">
            <v>1</v>
          </cell>
          <cell r="K134" t="str">
            <v>EAST</v>
          </cell>
          <cell r="L134" t="str">
            <v>Operating</v>
          </cell>
          <cell r="M134" t="str">
            <v>Same Store - CalSTRS</v>
          </cell>
          <cell r="N134" t="str">
            <v>CALSTRS</v>
          </cell>
          <cell r="O134" t="str">
            <v>Southeast</v>
          </cell>
        </row>
        <row r="135">
          <cell r="A135" t="str">
            <v>90018</v>
          </cell>
          <cell r="B135" t="str">
            <v>California</v>
          </cell>
          <cell r="C135" t="str">
            <v>Five Points Shopping Ctr</v>
          </cell>
          <cell r="D135">
            <v>144553</v>
          </cell>
          <cell r="E135">
            <v>144553</v>
          </cell>
          <cell r="F135">
            <v>1</v>
          </cell>
          <cell r="G135">
            <v>144553</v>
          </cell>
          <cell r="H135">
            <v>1</v>
          </cell>
          <cell r="I135">
            <v>144553</v>
          </cell>
          <cell r="J135">
            <v>1</v>
          </cell>
          <cell r="K135" t="str">
            <v>WEST</v>
          </cell>
          <cell r="L135" t="str">
            <v>Operating</v>
          </cell>
          <cell r="M135" t="str">
            <v>Same Store - Macquarie II</v>
          </cell>
          <cell r="N135" t="str">
            <v>MACQUARIE</v>
          </cell>
          <cell r="O135" t="str">
            <v>Pacific</v>
          </cell>
        </row>
        <row r="136">
          <cell r="A136" t="str">
            <v>154</v>
          </cell>
          <cell r="B136" t="str">
            <v>North Florida</v>
          </cell>
          <cell r="C136" t="str">
            <v>Fleming Island</v>
          </cell>
          <cell r="D136">
            <v>136662</v>
          </cell>
          <cell r="E136">
            <v>132338</v>
          </cell>
          <cell r="F136">
            <v>0.96835989521593424</v>
          </cell>
          <cell r="G136">
            <v>133451</v>
          </cell>
          <cell r="H136">
            <v>0.97650407574892806</v>
          </cell>
          <cell r="I136">
            <v>135682</v>
          </cell>
          <cell r="J136">
            <v>0.99282902343006829</v>
          </cell>
          <cell r="K136" t="str">
            <v>EAST</v>
          </cell>
          <cell r="L136" t="str">
            <v>Operating</v>
          </cell>
          <cell r="M136" t="str">
            <v>Same Store - Regency</v>
          </cell>
          <cell r="N136" t="str">
            <v>REGENCY</v>
          </cell>
          <cell r="O136" t="str">
            <v>Southeast</v>
          </cell>
        </row>
        <row r="137">
          <cell r="A137" t="str">
            <v>691</v>
          </cell>
          <cell r="B137" t="str">
            <v>Bay Area</v>
          </cell>
          <cell r="C137" t="str">
            <v>Folsom Prairie City Crossing</v>
          </cell>
          <cell r="D137">
            <v>90237</v>
          </cell>
          <cell r="E137">
            <v>85872</v>
          </cell>
          <cell r="F137">
            <v>0.95162738122942914</v>
          </cell>
          <cell r="G137">
            <v>90237</v>
          </cell>
          <cell r="H137">
            <v>1</v>
          </cell>
          <cell r="I137">
            <v>90237</v>
          </cell>
          <cell r="J137">
            <v>1</v>
          </cell>
          <cell r="K137" t="str">
            <v>WEST</v>
          </cell>
          <cell r="L137" t="str">
            <v>Operating</v>
          </cell>
          <cell r="M137" t="str">
            <v>Same Store - Regency</v>
          </cell>
          <cell r="N137" t="str">
            <v>REGENCY</v>
          </cell>
          <cell r="O137" t="str">
            <v>Pacific</v>
          </cell>
        </row>
        <row r="138">
          <cell r="A138" t="str">
            <v>698</v>
          </cell>
          <cell r="B138" t="str">
            <v>Texas</v>
          </cell>
          <cell r="C138" t="str">
            <v>Fort Bend Center</v>
          </cell>
          <cell r="D138">
            <v>30164</v>
          </cell>
          <cell r="E138">
            <v>27791</v>
          </cell>
          <cell r="F138">
            <v>0.92133006232595149</v>
          </cell>
          <cell r="G138">
            <v>23941</v>
          </cell>
          <cell r="H138">
            <v>0.79369447022941253</v>
          </cell>
          <cell r="I138">
            <v>27594</v>
          </cell>
          <cell r="J138">
            <v>0.9147990982628299</v>
          </cell>
          <cell r="K138" t="str">
            <v>WEST</v>
          </cell>
          <cell r="L138" t="str">
            <v>Operating</v>
          </cell>
          <cell r="M138" t="str">
            <v>Same Store - Regency</v>
          </cell>
          <cell r="N138" t="str">
            <v>REGENCY</v>
          </cell>
          <cell r="O138" t="str">
            <v>Central</v>
          </cell>
        </row>
        <row r="139">
          <cell r="A139" t="str">
            <v>305</v>
          </cell>
          <cell r="B139" t="str">
            <v>Rocky Mountain</v>
          </cell>
          <cell r="C139" t="str">
            <v>Fort Collins Center</v>
          </cell>
          <cell r="D139">
            <v>99359</v>
          </cell>
          <cell r="E139">
            <v>99359</v>
          </cell>
          <cell r="F139">
            <v>1</v>
          </cell>
          <cell r="G139">
            <v>99359</v>
          </cell>
          <cell r="H139">
            <v>1</v>
          </cell>
          <cell r="I139">
            <v>99359</v>
          </cell>
          <cell r="J139">
            <v>1</v>
          </cell>
          <cell r="K139" t="str">
            <v>WEST</v>
          </cell>
          <cell r="L139" t="str">
            <v>Development</v>
          </cell>
          <cell r="M139" t="str">
            <v>Developments</v>
          </cell>
          <cell r="N139" t="str">
            <v>DEV-RCC</v>
          </cell>
          <cell r="O139" t="str">
            <v>Central</v>
          </cell>
        </row>
        <row r="140">
          <cell r="A140" t="str">
            <v>91016</v>
          </cell>
          <cell r="B140" t="str">
            <v>Virginia</v>
          </cell>
          <cell r="C140" t="str">
            <v>Fortuna Center Plaza</v>
          </cell>
          <cell r="D140">
            <v>90131</v>
          </cell>
          <cell r="E140">
            <v>90131</v>
          </cell>
          <cell r="F140">
            <v>1</v>
          </cell>
          <cell r="G140">
            <v>90131</v>
          </cell>
          <cell r="H140">
            <v>1</v>
          </cell>
          <cell r="I140">
            <v>90131</v>
          </cell>
          <cell r="J140">
            <v>1</v>
          </cell>
          <cell r="K140" t="str">
            <v>EAST</v>
          </cell>
          <cell r="L140" t="str">
            <v>Operating</v>
          </cell>
          <cell r="M140" t="str">
            <v>Same Store-Open Ended Fund</v>
          </cell>
          <cell r="N140" t="str">
            <v>OPEN_FUND</v>
          </cell>
          <cell r="O140" t="str">
            <v>Northeast</v>
          </cell>
        </row>
        <row r="141">
          <cell r="A141" t="str">
            <v>90089</v>
          </cell>
          <cell r="B141" t="str">
            <v>Virginia</v>
          </cell>
          <cell r="C141" t="str">
            <v>Fox Mill Shopping Center</v>
          </cell>
          <cell r="D141">
            <v>103269</v>
          </cell>
          <cell r="E141">
            <v>103269</v>
          </cell>
          <cell r="F141">
            <v>1</v>
          </cell>
          <cell r="G141">
            <v>101269</v>
          </cell>
          <cell r="H141">
            <v>0.98063310383561375</v>
          </cell>
          <cell r="I141">
            <v>101269</v>
          </cell>
          <cell r="J141">
            <v>0.98063310383561375</v>
          </cell>
          <cell r="K141" t="str">
            <v>EAST</v>
          </cell>
          <cell r="L141" t="str">
            <v>Operating</v>
          </cell>
          <cell r="M141" t="str">
            <v>Same Store - Macquarie II</v>
          </cell>
          <cell r="N141" t="str">
            <v>MACQUARIE</v>
          </cell>
          <cell r="O141" t="str">
            <v>Northeast</v>
          </cell>
        </row>
        <row r="142">
          <cell r="A142" t="str">
            <v>171</v>
          </cell>
          <cell r="B142" t="str">
            <v>Upper Midwest</v>
          </cell>
          <cell r="C142" t="str">
            <v>Frankfort Crossing Shpg Ctr</v>
          </cell>
          <cell r="D142">
            <v>114534</v>
          </cell>
          <cell r="E142">
            <v>102822</v>
          </cell>
          <cell r="F142">
            <v>0.89774215516789779</v>
          </cell>
          <cell r="G142">
            <v>109722</v>
          </cell>
          <cell r="H142">
            <v>0.95798627481795795</v>
          </cell>
          <cell r="I142">
            <v>110917</v>
          </cell>
          <cell r="J142">
            <v>0.9684198578588018</v>
          </cell>
          <cell r="K142" t="str">
            <v>EAST</v>
          </cell>
          <cell r="L142" t="str">
            <v>Operating</v>
          </cell>
          <cell r="M142" t="str">
            <v>Same Store - Regency</v>
          </cell>
          <cell r="N142" t="str">
            <v>REGENCY</v>
          </cell>
          <cell r="O142" t="str">
            <v>Central</v>
          </cell>
        </row>
        <row r="143">
          <cell r="A143" t="str">
            <v>452</v>
          </cell>
          <cell r="B143" t="str">
            <v>Ohio Valley</v>
          </cell>
          <cell r="C143" t="str">
            <v>Franklin Square</v>
          </cell>
          <cell r="D143">
            <v>203317</v>
          </cell>
          <cell r="E143">
            <v>187738</v>
          </cell>
          <cell r="F143">
            <v>0.92337581215540265</v>
          </cell>
          <cell r="G143">
            <v>189838</v>
          </cell>
          <cell r="H143">
            <v>0.93370451069020299</v>
          </cell>
          <cell r="I143">
            <v>189838</v>
          </cell>
          <cell r="J143">
            <v>0.93370451069020299</v>
          </cell>
          <cell r="K143" t="str">
            <v>EAST</v>
          </cell>
          <cell r="L143" t="str">
            <v>Operating</v>
          </cell>
          <cell r="M143" t="str">
            <v>Same Store - Macquarie I</v>
          </cell>
          <cell r="N143" t="str">
            <v>MACQUARIE</v>
          </cell>
          <cell r="O143" t="str">
            <v>Central</v>
          </cell>
        </row>
        <row r="144">
          <cell r="A144" t="str">
            <v>541</v>
          </cell>
          <cell r="B144" t="str">
            <v>Southern California</v>
          </cell>
          <cell r="C144" t="str">
            <v>French Valley</v>
          </cell>
          <cell r="D144">
            <v>99019</v>
          </cell>
          <cell r="E144">
            <v>93951</v>
          </cell>
          <cell r="F144">
            <v>0.94881790363465601</v>
          </cell>
          <cell r="G144">
            <v>93951</v>
          </cell>
          <cell r="H144">
            <v>0.94881790363465601</v>
          </cell>
          <cell r="I144">
            <v>93951</v>
          </cell>
          <cell r="J144">
            <v>0.94881790363465601</v>
          </cell>
          <cell r="K144" t="str">
            <v>WEST</v>
          </cell>
          <cell r="L144" t="str">
            <v>Development</v>
          </cell>
          <cell r="M144" t="str">
            <v>Developments</v>
          </cell>
          <cell r="N144" t="str">
            <v>DEV-RCC</v>
          </cell>
          <cell r="O144" t="str">
            <v>Pacific</v>
          </cell>
        </row>
        <row r="145">
          <cell r="A145" t="str">
            <v>650</v>
          </cell>
          <cell r="B145" t="str">
            <v>Southern California</v>
          </cell>
          <cell r="C145" t="str">
            <v>Friars Mission</v>
          </cell>
          <cell r="D145">
            <v>146898</v>
          </cell>
          <cell r="E145">
            <v>145698</v>
          </cell>
          <cell r="F145">
            <v>0.99183106645427443</v>
          </cell>
          <cell r="G145">
            <v>146898</v>
          </cell>
          <cell r="H145">
            <v>1</v>
          </cell>
          <cell r="I145">
            <v>146898</v>
          </cell>
          <cell r="J145">
            <v>1</v>
          </cell>
          <cell r="K145" t="str">
            <v>WEST</v>
          </cell>
          <cell r="L145" t="str">
            <v>Operating</v>
          </cell>
          <cell r="M145" t="str">
            <v>Same Store - Regency</v>
          </cell>
          <cell r="N145" t="str">
            <v>REGENCY</v>
          </cell>
          <cell r="O145" t="str">
            <v>Pacific</v>
          </cell>
        </row>
        <row r="146">
          <cell r="A146" t="str">
            <v>485</v>
          </cell>
          <cell r="B146" t="str">
            <v>Carolina</v>
          </cell>
          <cell r="C146" t="str">
            <v>Fuquay Crossing</v>
          </cell>
          <cell r="D146">
            <v>124774</v>
          </cell>
          <cell r="E146">
            <v>116696</v>
          </cell>
          <cell r="F146">
            <v>0.93525894817830635</v>
          </cell>
          <cell r="G146">
            <v>122774</v>
          </cell>
          <cell r="H146">
            <v>0.98397101960344302</v>
          </cell>
          <cell r="I146">
            <v>120821</v>
          </cell>
          <cell r="J146">
            <v>0.96831872024620513</v>
          </cell>
          <cell r="K146" t="str">
            <v>EAST</v>
          </cell>
          <cell r="L146" t="str">
            <v>Operating</v>
          </cell>
          <cell r="M146" t="str">
            <v>Same Store - CalSTRS</v>
          </cell>
          <cell r="N146" t="str">
            <v>CALSTRS</v>
          </cell>
          <cell r="O146" t="str">
            <v>Southeast</v>
          </cell>
        </row>
        <row r="147">
          <cell r="A147" t="str">
            <v>434</v>
          </cell>
          <cell r="B147" t="str">
            <v>California</v>
          </cell>
          <cell r="C147" t="str">
            <v>Garden Village Shopping Center</v>
          </cell>
          <cell r="D147">
            <v>112767</v>
          </cell>
          <cell r="E147">
            <v>112767</v>
          </cell>
          <cell r="F147">
            <v>1</v>
          </cell>
          <cell r="G147">
            <v>112767</v>
          </cell>
          <cell r="H147">
            <v>1</v>
          </cell>
          <cell r="I147">
            <v>112767</v>
          </cell>
          <cell r="J147">
            <v>1</v>
          </cell>
          <cell r="K147" t="str">
            <v>WEST</v>
          </cell>
          <cell r="L147" t="str">
            <v>Operating</v>
          </cell>
          <cell r="M147" t="str">
            <v>Same Store - Macquarie I</v>
          </cell>
          <cell r="N147" t="str">
            <v>MACQUARIE</v>
          </cell>
          <cell r="O147" t="str">
            <v>Pacific</v>
          </cell>
        </row>
        <row r="148">
          <cell r="A148" t="str">
            <v>145</v>
          </cell>
          <cell r="B148" t="str">
            <v>S. E. Florida</v>
          </cell>
          <cell r="C148" t="str">
            <v>Gardens Square</v>
          </cell>
          <cell r="D148">
            <v>90258</v>
          </cell>
          <cell r="E148">
            <v>90258</v>
          </cell>
          <cell r="F148">
            <v>1</v>
          </cell>
          <cell r="G148">
            <v>90258</v>
          </cell>
          <cell r="H148">
            <v>1</v>
          </cell>
          <cell r="I148">
            <v>90258</v>
          </cell>
          <cell r="J148">
            <v>1</v>
          </cell>
          <cell r="K148" t="str">
            <v>EAST</v>
          </cell>
          <cell r="L148" t="str">
            <v>Operating</v>
          </cell>
          <cell r="M148" t="str">
            <v>Same Store - Regency</v>
          </cell>
          <cell r="N148" t="str">
            <v>REGENCY</v>
          </cell>
          <cell r="O148" t="str">
            <v>Southeast</v>
          </cell>
        </row>
        <row r="149">
          <cell r="A149" t="str">
            <v>156</v>
          </cell>
          <cell r="B149" t="str">
            <v>Carolina</v>
          </cell>
          <cell r="C149" t="str">
            <v>Garner Towne Square</v>
          </cell>
          <cell r="D149">
            <v>221776</v>
          </cell>
          <cell r="E149">
            <v>219176</v>
          </cell>
          <cell r="F149">
            <v>0.98827645912993289</v>
          </cell>
          <cell r="G149">
            <v>220576</v>
          </cell>
          <cell r="H149">
            <v>0.99458913498304591</v>
          </cell>
          <cell r="I149">
            <v>220576</v>
          </cell>
          <cell r="J149">
            <v>0.99458913498304591</v>
          </cell>
          <cell r="K149" t="str">
            <v>EAST</v>
          </cell>
          <cell r="L149" t="str">
            <v>Operating</v>
          </cell>
          <cell r="M149" t="str">
            <v>Same Store - Regency</v>
          </cell>
          <cell r="N149" t="str">
            <v>REGENCY</v>
          </cell>
          <cell r="O149" t="str">
            <v>Southeast</v>
          </cell>
        </row>
        <row r="150">
          <cell r="A150" t="str">
            <v>15</v>
          </cell>
          <cell r="B150" t="str">
            <v>New England</v>
          </cell>
          <cell r="C150" t="str">
            <v>Gateway Shopping Center</v>
          </cell>
          <cell r="D150">
            <v>219337</v>
          </cell>
          <cell r="E150">
            <v>204465</v>
          </cell>
          <cell r="F150">
            <v>0.93219566238254381</v>
          </cell>
          <cell r="G150">
            <v>218489</v>
          </cell>
          <cell r="H150">
            <v>0.99613380323429246</v>
          </cell>
          <cell r="I150">
            <v>215264</v>
          </cell>
          <cell r="J150">
            <v>0.98143040161942585</v>
          </cell>
          <cell r="K150" t="str">
            <v>EAST</v>
          </cell>
          <cell r="L150" t="str">
            <v>Operating</v>
          </cell>
          <cell r="M150" t="str">
            <v>Same Store - Regency</v>
          </cell>
          <cell r="N150" t="str">
            <v>REGENCY</v>
          </cell>
          <cell r="O150" t="str">
            <v>Northeast</v>
          </cell>
        </row>
        <row r="151">
          <cell r="A151" t="str">
            <v>90079</v>
          </cell>
          <cell r="B151" t="str">
            <v>Virginia</v>
          </cell>
          <cell r="C151" t="str">
            <v>Gayton Crossing</v>
          </cell>
          <cell r="D151">
            <v>156917</v>
          </cell>
          <cell r="E151">
            <v>145778</v>
          </cell>
          <cell r="F151">
            <v>0.92901342748077009</v>
          </cell>
          <cell r="G151">
            <v>149314</v>
          </cell>
          <cell r="H151">
            <v>0.95154763346227622</v>
          </cell>
          <cell r="I151">
            <v>154432</v>
          </cell>
          <cell r="J151">
            <v>0.98416360241401502</v>
          </cell>
          <cell r="K151" t="str">
            <v>EAST</v>
          </cell>
          <cell r="L151" t="str">
            <v>Operating</v>
          </cell>
          <cell r="M151" t="str">
            <v>Same Store - Macquarie II</v>
          </cell>
          <cell r="N151" t="str">
            <v>MACQUARIE</v>
          </cell>
          <cell r="O151" t="str">
            <v>Northeast</v>
          </cell>
        </row>
        <row r="152">
          <cell r="A152" t="str">
            <v>599</v>
          </cell>
          <cell r="B152" t="str">
            <v>California</v>
          </cell>
          <cell r="C152" t="str">
            <v>Gelson's Westlake Market Plaza</v>
          </cell>
          <cell r="D152">
            <v>84975</v>
          </cell>
          <cell r="E152">
            <v>84975</v>
          </cell>
          <cell r="F152">
            <v>1</v>
          </cell>
          <cell r="G152">
            <v>83700</v>
          </cell>
          <cell r="H152">
            <v>0.98499558693733447</v>
          </cell>
          <cell r="I152">
            <v>84975</v>
          </cell>
          <cell r="J152">
            <v>1</v>
          </cell>
          <cell r="K152" t="str">
            <v>WEST</v>
          </cell>
          <cell r="L152" t="str">
            <v>Operating</v>
          </cell>
          <cell r="M152" t="str">
            <v>Same Store - Regency</v>
          </cell>
          <cell r="N152" t="str">
            <v>REGENCY</v>
          </cell>
          <cell r="O152" t="str">
            <v>Pacific</v>
          </cell>
        </row>
        <row r="153">
          <cell r="A153" t="str">
            <v>420</v>
          </cell>
          <cell r="B153" t="str">
            <v>Upper Midwest</v>
          </cell>
          <cell r="C153" t="str">
            <v>Geneva Crossing</v>
          </cell>
          <cell r="D153">
            <v>123182</v>
          </cell>
          <cell r="E153">
            <v>114210</v>
          </cell>
          <cell r="F153">
            <v>0.92716468315175915</v>
          </cell>
          <cell r="G153">
            <v>123182</v>
          </cell>
          <cell r="H153">
            <v>1</v>
          </cell>
          <cell r="I153">
            <v>123182</v>
          </cell>
          <cell r="J153">
            <v>1</v>
          </cell>
          <cell r="K153" t="str">
            <v>EAST</v>
          </cell>
          <cell r="L153" t="str">
            <v>Operating</v>
          </cell>
          <cell r="M153" t="str">
            <v>Same Store - Columbia</v>
          </cell>
          <cell r="N153" t="str">
            <v>COLUMBIA</v>
          </cell>
          <cell r="O153" t="str">
            <v>Central</v>
          </cell>
        </row>
        <row r="154">
          <cell r="A154" t="str">
            <v>90080</v>
          </cell>
          <cell r="B154" t="str">
            <v>Virginia</v>
          </cell>
          <cell r="C154" t="str">
            <v>Glen Lea Centre</v>
          </cell>
          <cell r="D154">
            <v>78494</v>
          </cell>
          <cell r="E154">
            <v>42604</v>
          </cell>
          <cell r="F154">
            <v>0.54276760007134306</v>
          </cell>
          <cell r="G154">
            <v>42604</v>
          </cell>
          <cell r="H154">
            <v>0.54276760007134306</v>
          </cell>
          <cell r="I154">
            <v>42604</v>
          </cell>
          <cell r="J154">
            <v>0.54276760007134306</v>
          </cell>
          <cell r="K154" t="str">
            <v>EAST</v>
          </cell>
          <cell r="L154" t="str">
            <v>Operating</v>
          </cell>
          <cell r="M154" t="str">
            <v>Same Store - Macquarie II</v>
          </cell>
          <cell r="N154" t="str">
            <v>MACQUARIE</v>
          </cell>
          <cell r="O154" t="str">
            <v>Northeast</v>
          </cell>
        </row>
        <row r="155">
          <cell r="A155" t="str">
            <v>207</v>
          </cell>
          <cell r="B155" t="str">
            <v>Carolina</v>
          </cell>
          <cell r="C155" t="str">
            <v>Glenwood Village</v>
          </cell>
          <cell r="D155">
            <v>42864</v>
          </cell>
          <cell r="E155">
            <v>40464</v>
          </cell>
          <cell r="F155">
            <v>0.94400895856662936</v>
          </cell>
          <cell r="G155">
            <v>40464</v>
          </cell>
          <cell r="H155">
            <v>0.94400895856662936</v>
          </cell>
          <cell r="I155">
            <v>40464</v>
          </cell>
          <cell r="J155">
            <v>0.94400895856662936</v>
          </cell>
          <cell r="K155" t="str">
            <v>EAST</v>
          </cell>
          <cell r="L155" t="str">
            <v>Operating</v>
          </cell>
          <cell r="M155" t="str">
            <v>Same Store - Regency</v>
          </cell>
          <cell r="N155" t="str">
            <v>REGENCY</v>
          </cell>
          <cell r="O155" t="str">
            <v>Southeast</v>
          </cell>
        </row>
        <row r="156">
          <cell r="A156" t="str">
            <v>306</v>
          </cell>
          <cell r="B156" t="str">
            <v>Southern California</v>
          </cell>
          <cell r="C156" t="str">
            <v>Golden Hills Plaza</v>
          </cell>
          <cell r="D156">
            <v>284188</v>
          </cell>
          <cell r="E156">
            <v>174474</v>
          </cell>
          <cell r="F156">
            <v>0.6139386603234479</v>
          </cell>
          <cell r="G156">
            <v>250516</v>
          </cell>
          <cell r="H156">
            <v>0.88151505341534475</v>
          </cell>
          <cell r="I156">
            <v>250516</v>
          </cell>
          <cell r="J156">
            <v>0.88151505341534475</v>
          </cell>
          <cell r="K156" t="str">
            <v>WEST</v>
          </cell>
          <cell r="L156" t="str">
            <v>Development</v>
          </cell>
          <cell r="M156" t="str">
            <v>Developments</v>
          </cell>
          <cell r="N156" t="str">
            <v>DEV-RCC</v>
          </cell>
          <cell r="O156" t="str">
            <v>Pacific</v>
          </cell>
        </row>
        <row r="157">
          <cell r="A157" t="str">
            <v>90049</v>
          </cell>
          <cell r="B157" t="str">
            <v>Maryland</v>
          </cell>
          <cell r="C157" t="str">
            <v>Goshen Plaza</v>
          </cell>
          <cell r="D157">
            <v>45654</v>
          </cell>
          <cell r="E157">
            <v>42812</v>
          </cell>
          <cell r="F157">
            <v>0.9377491567003986</v>
          </cell>
          <cell r="G157">
            <v>44243</v>
          </cell>
          <cell r="H157">
            <v>0.9690936172076926</v>
          </cell>
          <cell r="I157">
            <v>42843</v>
          </cell>
          <cell r="J157">
            <v>0.93842817715862792</v>
          </cell>
          <cell r="K157" t="str">
            <v>EAST</v>
          </cell>
          <cell r="L157" t="str">
            <v>Operating</v>
          </cell>
          <cell r="M157" t="str">
            <v>Same Store - Macquarie II</v>
          </cell>
          <cell r="N157" t="str">
            <v>MACQUARIE</v>
          </cell>
          <cell r="O157" t="str">
            <v>Northeast</v>
          </cell>
        </row>
        <row r="158">
          <cell r="A158" t="str">
            <v>90002</v>
          </cell>
          <cell r="B158" t="str">
            <v>California</v>
          </cell>
          <cell r="C158" t="str">
            <v>Granada Village Shopping Ctr</v>
          </cell>
          <cell r="D158">
            <v>224649</v>
          </cell>
          <cell r="E158">
            <v>174648</v>
          </cell>
          <cell r="F158">
            <v>0.77742611807753426</v>
          </cell>
          <cell r="G158">
            <v>217863</v>
          </cell>
          <cell r="H158">
            <v>0.96979287688794524</v>
          </cell>
          <cell r="I158">
            <v>221049</v>
          </cell>
          <cell r="J158">
            <v>0.98397500100156243</v>
          </cell>
          <cell r="K158" t="str">
            <v>WEST</v>
          </cell>
          <cell r="L158" t="str">
            <v>Operating</v>
          </cell>
          <cell r="M158" t="str">
            <v>Same Store - Macquarie II</v>
          </cell>
          <cell r="N158" t="str">
            <v>MACQUARIE</v>
          </cell>
          <cell r="O158" t="str">
            <v>Pacific</v>
          </cell>
        </row>
        <row r="159">
          <cell r="A159" t="str">
            <v>92019</v>
          </cell>
          <cell r="B159" t="str">
            <v>Upper Midwest</v>
          </cell>
          <cell r="C159" t="str">
            <v>Granite City</v>
          </cell>
          <cell r="D159">
            <v>46237</v>
          </cell>
          <cell r="E159">
            <v>46237</v>
          </cell>
          <cell r="F159">
            <v>1</v>
          </cell>
          <cell r="G159">
            <v>46237</v>
          </cell>
          <cell r="H159">
            <v>1</v>
          </cell>
          <cell r="I159">
            <v>46237</v>
          </cell>
          <cell r="J159">
            <v>1</v>
          </cell>
          <cell r="K159" t="str">
            <v>EAST</v>
          </cell>
          <cell r="L159" t="str">
            <v>Operating</v>
          </cell>
          <cell r="M159" t="str">
            <v>Non Same Store - Macquarie IV</v>
          </cell>
          <cell r="N159" t="str">
            <v>MACQUARIE</v>
          </cell>
          <cell r="O159" t="str">
            <v>Central</v>
          </cell>
        </row>
        <row r="160">
          <cell r="A160" t="str">
            <v>90090</v>
          </cell>
          <cell r="B160" t="str">
            <v>Virginia</v>
          </cell>
          <cell r="C160" t="str">
            <v>Greenbriar Town Center</v>
          </cell>
          <cell r="D160">
            <v>343006</v>
          </cell>
          <cell r="E160">
            <v>334306</v>
          </cell>
          <cell r="F160">
            <v>0.9746360121980373</v>
          </cell>
          <cell r="G160">
            <v>338770</v>
          </cell>
          <cell r="H160">
            <v>0.98765036180125132</v>
          </cell>
          <cell r="I160">
            <v>343006</v>
          </cell>
          <cell r="J160">
            <v>1</v>
          </cell>
          <cell r="K160" t="str">
            <v>EAST</v>
          </cell>
          <cell r="L160" t="str">
            <v>Operating</v>
          </cell>
          <cell r="M160" t="str">
            <v>Same Store - Macquarie II</v>
          </cell>
          <cell r="N160" t="str">
            <v>MACQUARIE</v>
          </cell>
          <cell r="O160" t="str">
            <v>Northeast</v>
          </cell>
        </row>
        <row r="161">
          <cell r="A161" t="str">
            <v>90062</v>
          </cell>
          <cell r="B161" t="str">
            <v>Pacific Northwest</v>
          </cell>
          <cell r="C161" t="str">
            <v>Greenway Town Center</v>
          </cell>
          <cell r="D161">
            <v>93101</v>
          </cell>
          <cell r="E161">
            <v>93101</v>
          </cell>
          <cell r="F161">
            <v>1</v>
          </cell>
          <cell r="G161">
            <v>93101</v>
          </cell>
          <cell r="H161">
            <v>1</v>
          </cell>
          <cell r="I161">
            <v>93101</v>
          </cell>
          <cell r="J161">
            <v>1</v>
          </cell>
          <cell r="K161" t="str">
            <v>WEST</v>
          </cell>
          <cell r="L161" t="str">
            <v>Operating</v>
          </cell>
          <cell r="M161" t="str">
            <v>Same Store - Macquarie II</v>
          </cell>
          <cell r="N161" t="str">
            <v>MACQUARIE</v>
          </cell>
          <cell r="O161" t="str">
            <v>Pacific</v>
          </cell>
        </row>
        <row r="162">
          <cell r="A162" t="str">
            <v>295</v>
          </cell>
          <cell r="B162" t="str">
            <v>Ohio Valley</v>
          </cell>
          <cell r="C162" t="str">
            <v>Greenwood Springs</v>
          </cell>
          <cell r="D162">
            <v>28028</v>
          </cell>
          <cell r="E162">
            <v>15449</v>
          </cell>
          <cell r="F162">
            <v>0.55119880119880116</v>
          </cell>
          <cell r="G162">
            <v>28028</v>
          </cell>
          <cell r="H162">
            <v>1</v>
          </cell>
          <cell r="I162">
            <v>28028</v>
          </cell>
          <cell r="J162">
            <v>1</v>
          </cell>
          <cell r="K162" t="str">
            <v>EAST</v>
          </cell>
          <cell r="L162" t="str">
            <v>Development</v>
          </cell>
          <cell r="M162" t="str">
            <v>Developments</v>
          </cell>
          <cell r="N162" t="str">
            <v>DEV-RCC</v>
          </cell>
          <cell r="O162" t="str">
            <v>Central</v>
          </cell>
        </row>
        <row r="163">
          <cell r="A163" t="str">
            <v>90061</v>
          </cell>
          <cell r="B163" t="str">
            <v>New England</v>
          </cell>
          <cell r="C163" t="str">
            <v>Haddon Commons</v>
          </cell>
          <cell r="D163">
            <v>52640</v>
          </cell>
          <cell r="E163">
            <v>49140</v>
          </cell>
          <cell r="F163">
            <v>0.93351063829787229</v>
          </cell>
          <cell r="G163">
            <v>49140</v>
          </cell>
          <cell r="H163">
            <v>0.93351063829787229</v>
          </cell>
          <cell r="I163">
            <v>49140</v>
          </cell>
          <cell r="J163">
            <v>0.93351063829787229</v>
          </cell>
          <cell r="K163" t="str">
            <v>EAST</v>
          </cell>
          <cell r="L163" t="str">
            <v>Operating</v>
          </cell>
          <cell r="M163" t="str">
            <v>Same Store - Macquarie II</v>
          </cell>
          <cell r="N163" t="str">
            <v>MACQUARIE</v>
          </cell>
          <cell r="O163" t="str">
            <v>Northeast</v>
          </cell>
        </row>
        <row r="164">
          <cell r="A164" t="str">
            <v>665</v>
          </cell>
          <cell r="B164" t="str">
            <v>Texas</v>
          </cell>
          <cell r="C164" t="str">
            <v>Hancock</v>
          </cell>
          <cell r="D164">
            <v>410438</v>
          </cell>
          <cell r="E164">
            <v>407030</v>
          </cell>
          <cell r="F164">
            <v>0.99169667525911342</v>
          </cell>
          <cell r="G164">
            <v>389454</v>
          </cell>
          <cell r="H164">
            <v>0.9488741295883909</v>
          </cell>
          <cell r="I164">
            <v>403054</v>
          </cell>
          <cell r="J164">
            <v>0.98200946306141246</v>
          </cell>
          <cell r="K164" t="str">
            <v>WEST</v>
          </cell>
          <cell r="L164" t="str">
            <v>Operating</v>
          </cell>
          <cell r="M164" t="str">
            <v>Same Store - Regency</v>
          </cell>
          <cell r="N164" t="str">
            <v>REGENCY</v>
          </cell>
          <cell r="O164" t="str">
            <v>Central</v>
          </cell>
        </row>
        <row r="165">
          <cell r="A165" t="str">
            <v>90081</v>
          </cell>
          <cell r="B165" t="str">
            <v>Virginia</v>
          </cell>
          <cell r="C165" t="str">
            <v>Hanover Village Shop Center</v>
          </cell>
          <cell r="D165">
            <v>96146</v>
          </cell>
          <cell r="E165">
            <v>83156</v>
          </cell>
          <cell r="F165">
            <v>0.86489297526678177</v>
          </cell>
          <cell r="G165">
            <v>80656</v>
          </cell>
          <cell r="H165">
            <v>0.83889085349364512</v>
          </cell>
          <cell r="I165">
            <v>90181</v>
          </cell>
          <cell r="J165">
            <v>0.93795893744929582</v>
          </cell>
          <cell r="K165" t="str">
            <v>EAST</v>
          </cell>
          <cell r="L165" t="str">
            <v>Operating</v>
          </cell>
          <cell r="M165" t="str">
            <v>Same Store - Macquarie II</v>
          </cell>
          <cell r="N165" t="str">
            <v>MACQUARIE</v>
          </cell>
          <cell r="O165" t="str">
            <v>Northeast</v>
          </cell>
        </row>
        <row r="166">
          <cell r="A166" t="str">
            <v>293</v>
          </cell>
          <cell r="B166" t="str">
            <v>Atlanta</v>
          </cell>
          <cell r="C166" t="str">
            <v>Harding Place</v>
          </cell>
          <cell r="D166">
            <v>7348</v>
          </cell>
          <cell r="E166">
            <v>1827</v>
          </cell>
          <cell r="F166">
            <v>0.24863908546543276</v>
          </cell>
          <cell r="G166">
            <v>1827</v>
          </cell>
          <cell r="H166">
            <v>0.24863908546543276</v>
          </cell>
          <cell r="I166">
            <v>7348</v>
          </cell>
          <cell r="J166">
            <v>1</v>
          </cell>
          <cell r="K166" t="str">
            <v>EAST</v>
          </cell>
          <cell r="L166" t="str">
            <v>Development</v>
          </cell>
          <cell r="M166" t="str">
            <v>Developments</v>
          </cell>
          <cell r="N166" t="str">
            <v>DEV-RCC</v>
          </cell>
          <cell r="O166" t="str">
            <v>Southeast</v>
          </cell>
        </row>
        <row r="167">
          <cell r="A167" t="str">
            <v>226</v>
          </cell>
          <cell r="B167" t="str">
            <v>Atlanta</v>
          </cell>
          <cell r="C167" t="str">
            <v>Harpeth Village Fieldstone</v>
          </cell>
          <cell r="D167">
            <v>70091</v>
          </cell>
          <cell r="E167">
            <v>70091</v>
          </cell>
          <cell r="F167">
            <v>1</v>
          </cell>
          <cell r="G167">
            <v>70091</v>
          </cell>
          <cell r="H167">
            <v>1</v>
          </cell>
          <cell r="I167">
            <v>70091</v>
          </cell>
          <cell r="J167">
            <v>1</v>
          </cell>
          <cell r="K167" t="str">
            <v>EAST</v>
          </cell>
          <cell r="L167" t="str">
            <v>Operating</v>
          </cell>
          <cell r="M167" t="str">
            <v>Same Store - Regency</v>
          </cell>
          <cell r="N167" t="str">
            <v>REGENCY</v>
          </cell>
          <cell r="O167" t="str">
            <v>Southeast</v>
          </cell>
        </row>
        <row r="168">
          <cell r="A168" t="str">
            <v>750</v>
          </cell>
          <cell r="B168" t="str">
            <v>California</v>
          </cell>
          <cell r="C168" t="str">
            <v>Hasley Canyon Village</v>
          </cell>
          <cell r="D168">
            <v>65801</v>
          </cell>
          <cell r="E168">
            <v>64176</v>
          </cell>
          <cell r="F168">
            <v>0.97530432668196532</v>
          </cell>
          <cell r="G168">
            <v>65801</v>
          </cell>
          <cell r="H168">
            <v>1</v>
          </cell>
          <cell r="I168">
            <v>65801</v>
          </cell>
          <cell r="J168">
            <v>1</v>
          </cell>
          <cell r="K168" t="str">
            <v>WEST</v>
          </cell>
          <cell r="L168" t="str">
            <v>Operating</v>
          </cell>
          <cell r="M168" t="str">
            <v>Same Store - Regency</v>
          </cell>
          <cell r="N168" t="str">
            <v>REGENCY</v>
          </cell>
          <cell r="O168" t="str">
            <v>Pacific</v>
          </cell>
        </row>
        <row r="169">
          <cell r="A169" t="str">
            <v>644</v>
          </cell>
          <cell r="B169" t="str">
            <v>California</v>
          </cell>
          <cell r="C169" t="str">
            <v>Heritage Plaza</v>
          </cell>
          <cell r="D169">
            <v>231582</v>
          </cell>
          <cell r="E169">
            <v>225887</v>
          </cell>
          <cell r="F169">
            <v>0.97540827870905333</v>
          </cell>
          <cell r="G169">
            <v>231170</v>
          </cell>
          <cell r="H169">
            <v>0.99822093254225286</v>
          </cell>
          <cell r="I169">
            <v>231170</v>
          </cell>
          <cell r="J169">
            <v>0.99822093254225286</v>
          </cell>
          <cell r="K169" t="str">
            <v>WEST</v>
          </cell>
          <cell r="L169" t="str">
            <v>Operating</v>
          </cell>
          <cell r="M169" t="str">
            <v>Same Store - Regency</v>
          </cell>
          <cell r="N169" t="str">
            <v>REGENCY</v>
          </cell>
          <cell r="O169" t="str">
            <v>Pacific</v>
          </cell>
        </row>
        <row r="170">
          <cell r="A170" t="str">
            <v>495</v>
          </cell>
          <cell r="B170" t="str">
            <v>Upper Midwest</v>
          </cell>
          <cell r="C170" t="str">
            <v>Heritage Plaza - Chicago</v>
          </cell>
          <cell r="D170">
            <v>128871</v>
          </cell>
          <cell r="E170">
            <v>122211</v>
          </cell>
          <cell r="F170">
            <v>0.94832041343669249</v>
          </cell>
          <cell r="G170">
            <v>118935</v>
          </cell>
          <cell r="H170">
            <v>0.92289964382987644</v>
          </cell>
          <cell r="I170">
            <v>123135</v>
          </cell>
          <cell r="J170">
            <v>0.95549037409502524</v>
          </cell>
          <cell r="K170" t="str">
            <v>EAST</v>
          </cell>
          <cell r="L170" t="str">
            <v>Operating</v>
          </cell>
          <cell r="M170" t="str">
            <v>Same Store - Macquarie I</v>
          </cell>
          <cell r="N170" t="str">
            <v>MACQUARIE</v>
          </cell>
          <cell r="O170" t="str">
            <v>Central</v>
          </cell>
        </row>
        <row r="171">
          <cell r="A171" t="str">
            <v>736</v>
          </cell>
          <cell r="B171" t="str">
            <v>New England</v>
          </cell>
          <cell r="C171" t="str">
            <v>Hershey</v>
          </cell>
          <cell r="D171">
            <v>6000</v>
          </cell>
          <cell r="E171">
            <v>6000</v>
          </cell>
          <cell r="F171">
            <v>1</v>
          </cell>
          <cell r="G171">
            <v>6000</v>
          </cell>
          <cell r="H171">
            <v>1</v>
          </cell>
          <cell r="I171">
            <v>6000</v>
          </cell>
          <cell r="J171">
            <v>1</v>
          </cell>
          <cell r="K171" t="str">
            <v>EAST</v>
          </cell>
          <cell r="L171" t="str">
            <v>Operating</v>
          </cell>
          <cell r="M171" t="str">
            <v>Same Store - Regency</v>
          </cell>
          <cell r="N171" t="str">
            <v>REGENCY</v>
          </cell>
          <cell r="O171" t="str">
            <v>Northeast</v>
          </cell>
        </row>
        <row r="172">
          <cell r="A172" t="str">
            <v>60232</v>
          </cell>
          <cell r="B172" t="str">
            <v>North Florida</v>
          </cell>
          <cell r="C172" t="str">
            <v>Hibernia Pavilion</v>
          </cell>
          <cell r="D172">
            <v>51298</v>
          </cell>
          <cell r="E172">
            <v>43300</v>
          </cell>
          <cell r="F172">
            <v>0.84408748879098605</v>
          </cell>
          <cell r="G172">
            <v>51298</v>
          </cell>
          <cell r="H172">
            <v>1</v>
          </cell>
          <cell r="I172">
            <v>51298</v>
          </cell>
          <cell r="J172">
            <v>1</v>
          </cell>
          <cell r="K172" t="str">
            <v>EAST</v>
          </cell>
          <cell r="L172" t="str">
            <v>Development</v>
          </cell>
          <cell r="M172" t="str">
            <v>Developments</v>
          </cell>
          <cell r="N172" t="str">
            <v>DEV-RCC</v>
          </cell>
          <cell r="O172" t="str">
            <v>Southeast</v>
          </cell>
        </row>
        <row r="173">
          <cell r="A173" t="str">
            <v>752</v>
          </cell>
          <cell r="B173" t="str">
            <v>North Florida</v>
          </cell>
          <cell r="C173" t="str">
            <v>Hibernia Plaza</v>
          </cell>
          <cell r="D173">
            <v>8400</v>
          </cell>
          <cell r="E173">
            <v>2800</v>
          </cell>
          <cell r="F173">
            <v>0.33333333333333331</v>
          </cell>
          <cell r="G173">
            <v>8400</v>
          </cell>
          <cell r="H173">
            <v>1</v>
          </cell>
          <cell r="I173">
            <v>8400</v>
          </cell>
          <cell r="J173">
            <v>1</v>
          </cell>
          <cell r="K173" t="str">
            <v>EAST</v>
          </cell>
          <cell r="L173" t="str">
            <v>Development</v>
          </cell>
          <cell r="M173" t="str">
            <v>Developments</v>
          </cell>
          <cell r="N173" t="str">
            <v>DEV-RCC</v>
          </cell>
          <cell r="O173" t="str">
            <v>Southeast</v>
          </cell>
        </row>
        <row r="174">
          <cell r="A174" t="str">
            <v>60066</v>
          </cell>
          <cell r="B174" t="str">
            <v>Texas</v>
          </cell>
          <cell r="C174" t="str">
            <v>Hickory Creek Plaza</v>
          </cell>
          <cell r="D174">
            <v>28134</v>
          </cell>
          <cell r="E174">
            <v>5752</v>
          </cell>
          <cell r="F174">
            <v>0.20445013151347124</v>
          </cell>
          <cell r="G174">
            <v>10360</v>
          </cell>
          <cell r="H174">
            <v>0.36823771948532025</v>
          </cell>
          <cell r="I174">
            <v>10360</v>
          </cell>
          <cell r="J174">
            <v>0.36823771948532025</v>
          </cell>
          <cell r="K174" t="str">
            <v>WEST</v>
          </cell>
          <cell r="L174" t="str">
            <v>Development</v>
          </cell>
          <cell r="M174" t="str">
            <v>Developments</v>
          </cell>
          <cell r="N174" t="str">
            <v>DEV-RCC</v>
          </cell>
          <cell r="O174" t="str">
            <v>Central</v>
          </cell>
        </row>
        <row r="175">
          <cell r="A175" t="str">
            <v>60148</v>
          </cell>
          <cell r="B175" t="str">
            <v>California</v>
          </cell>
          <cell r="C175" t="str">
            <v>Highland Crossings</v>
          </cell>
          <cell r="D175">
            <v>92450</v>
          </cell>
          <cell r="E175">
            <v>45000</v>
          </cell>
          <cell r="F175">
            <v>0.48674959437533805</v>
          </cell>
          <cell r="G175">
            <v>45000</v>
          </cell>
          <cell r="H175">
            <v>0.48674959437533805</v>
          </cell>
          <cell r="I175">
            <v>45000</v>
          </cell>
          <cell r="J175">
            <v>0.48674959437533805</v>
          </cell>
          <cell r="K175" t="str">
            <v>WEST</v>
          </cell>
          <cell r="L175" t="str">
            <v>Development</v>
          </cell>
          <cell r="M175" t="str">
            <v>Developments</v>
          </cell>
          <cell r="N175" t="str">
            <v>DEV-RCC</v>
          </cell>
          <cell r="O175" t="str">
            <v>Pacific</v>
          </cell>
        </row>
        <row r="176">
          <cell r="A176" t="str">
            <v>92055</v>
          </cell>
          <cell r="B176" t="str">
            <v>Texas</v>
          </cell>
          <cell r="C176" t="str">
            <v>Highland Knoll</v>
          </cell>
          <cell r="D176">
            <v>87470</v>
          </cell>
          <cell r="E176">
            <v>83750</v>
          </cell>
          <cell r="F176">
            <v>0.95747113295987196</v>
          </cell>
          <cell r="G176">
            <v>83750</v>
          </cell>
          <cell r="H176">
            <v>0.95747113295987196</v>
          </cell>
          <cell r="I176">
            <v>83750</v>
          </cell>
          <cell r="J176">
            <v>0.95747113295987196</v>
          </cell>
          <cell r="K176" t="str">
            <v>WEST</v>
          </cell>
          <cell r="L176" t="str">
            <v>Operating</v>
          </cell>
          <cell r="M176" t="str">
            <v>Non Same Store - Columbia</v>
          </cell>
          <cell r="N176" t="str">
            <v>COLUMBIA</v>
          </cell>
          <cell r="O176" t="str">
            <v>Central</v>
          </cell>
        </row>
        <row r="177">
          <cell r="A177" t="str">
            <v>608</v>
          </cell>
          <cell r="B177" t="str">
            <v>Texas</v>
          </cell>
          <cell r="C177" t="str">
            <v>Hillcrest Village</v>
          </cell>
          <cell r="D177">
            <v>14530</v>
          </cell>
          <cell r="E177">
            <v>14530</v>
          </cell>
          <cell r="F177">
            <v>1</v>
          </cell>
          <cell r="G177">
            <v>13780</v>
          </cell>
          <cell r="H177">
            <v>0.94838265657260845</v>
          </cell>
          <cell r="I177">
            <v>13780</v>
          </cell>
          <cell r="J177">
            <v>0.94838265657260845</v>
          </cell>
          <cell r="K177" t="str">
            <v>WEST</v>
          </cell>
          <cell r="L177" t="str">
            <v>Operating</v>
          </cell>
          <cell r="M177" t="str">
            <v>Same Store - Regency</v>
          </cell>
          <cell r="N177" t="str">
            <v>REGENCY</v>
          </cell>
          <cell r="O177" t="str">
            <v>Central</v>
          </cell>
        </row>
        <row r="178">
          <cell r="A178" t="str">
            <v>60179</v>
          </cell>
          <cell r="B178" t="str">
            <v>Pacific Northwest</v>
          </cell>
          <cell r="C178" t="str">
            <v>Hillsboro - S.A. / Best Buy</v>
          </cell>
          <cell r="D178">
            <v>76788</v>
          </cell>
          <cell r="E178">
            <v>76788</v>
          </cell>
          <cell r="F178">
            <v>1</v>
          </cell>
          <cell r="G178">
            <v>76788</v>
          </cell>
          <cell r="H178">
            <v>1</v>
          </cell>
          <cell r="I178">
            <v>76788</v>
          </cell>
          <cell r="J178">
            <v>1</v>
          </cell>
          <cell r="K178" t="str">
            <v>WEST</v>
          </cell>
          <cell r="L178" t="str">
            <v>Development</v>
          </cell>
          <cell r="M178" t="str">
            <v>Developments</v>
          </cell>
          <cell r="N178" t="str">
            <v>DEV-RCC</v>
          </cell>
          <cell r="O178" t="str">
            <v>Pacific</v>
          </cell>
        </row>
        <row r="179">
          <cell r="A179" t="str">
            <v>442</v>
          </cell>
          <cell r="B179" t="str">
            <v>Pacific Northwest</v>
          </cell>
          <cell r="C179" t="str">
            <v>Hillsboro Market Center</v>
          </cell>
          <cell r="D179">
            <v>148051</v>
          </cell>
          <cell r="E179">
            <v>142051</v>
          </cell>
          <cell r="F179">
            <v>0.95947342469824592</v>
          </cell>
          <cell r="G179">
            <v>148051</v>
          </cell>
          <cell r="H179">
            <v>1</v>
          </cell>
          <cell r="I179">
            <v>148051</v>
          </cell>
          <cell r="J179">
            <v>1</v>
          </cell>
          <cell r="K179" t="str">
            <v>WEST</v>
          </cell>
          <cell r="L179" t="str">
            <v>Operating</v>
          </cell>
          <cell r="M179" t="str">
            <v>Same Store - Macquarie I</v>
          </cell>
          <cell r="N179" t="str">
            <v>MACQUARIE</v>
          </cell>
          <cell r="O179" t="str">
            <v>Pacific</v>
          </cell>
        </row>
        <row r="180">
          <cell r="A180" t="str">
            <v>90501</v>
          </cell>
          <cell r="B180" t="str">
            <v>Rocky Mountain</v>
          </cell>
          <cell r="C180" t="str">
            <v>Hilltop Village</v>
          </cell>
          <cell r="D180">
            <v>100029</v>
          </cell>
          <cell r="E180">
            <v>95954</v>
          </cell>
          <cell r="F180">
            <v>0.95926181407391853</v>
          </cell>
          <cell r="G180">
            <v>98629</v>
          </cell>
          <cell r="H180">
            <v>0.9860040588229414</v>
          </cell>
          <cell r="I180">
            <v>98629</v>
          </cell>
          <cell r="J180">
            <v>0.9860040588229414</v>
          </cell>
          <cell r="K180" t="str">
            <v>WEST</v>
          </cell>
          <cell r="L180" t="str">
            <v>Operating</v>
          </cell>
          <cell r="M180" t="str">
            <v>Same Store - Macquarie III</v>
          </cell>
          <cell r="N180" t="str">
            <v>MACQUARIE</v>
          </cell>
          <cell r="O180" t="str">
            <v>Central</v>
          </cell>
        </row>
        <row r="181">
          <cell r="A181" t="str">
            <v>159</v>
          </cell>
          <cell r="B181" t="str">
            <v>Upper Midwest</v>
          </cell>
          <cell r="C181" t="str">
            <v>Hinsdale</v>
          </cell>
          <cell r="D181">
            <v>178960</v>
          </cell>
          <cell r="E181">
            <v>174365</v>
          </cell>
          <cell r="F181">
            <v>0.97432387125614661</v>
          </cell>
          <cell r="G181">
            <v>177002</v>
          </cell>
          <cell r="H181">
            <v>0.98905900759946352</v>
          </cell>
          <cell r="I181">
            <v>177002</v>
          </cell>
          <cell r="J181">
            <v>0.98905900759946352</v>
          </cell>
          <cell r="K181" t="str">
            <v>EAST</v>
          </cell>
          <cell r="L181" t="str">
            <v>Operating</v>
          </cell>
          <cell r="M181" t="str">
            <v>Same Store - Regency</v>
          </cell>
          <cell r="N181" t="str">
            <v>REGENCY</v>
          </cell>
          <cell r="O181" t="str">
            <v>Central</v>
          </cell>
        </row>
        <row r="182">
          <cell r="A182" t="str">
            <v>751</v>
          </cell>
          <cell r="B182" t="str">
            <v>Virginia</v>
          </cell>
          <cell r="C182" t="str">
            <v>Hollymead</v>
          </cell>
          <cell r="D182">
            <v>153739</v>
          </cell>
          <cell r="E182">
            <v>149114</v>
          </cell>
          <cell r="F182">
            <v>0.96991654687489837</v>
          </cell>
          <cell r="G182">
            <v>147599</v>
          </cell>
          <cell r="H182">
            <v>0.96006218331067583</v>
          </cell>
          <cell r="I182">
            <v>150794</v>
          </cell>
          <cell r="J182">
            <v>0.98084415795601632</v>
          </cell>
          <cell r="K182" t="str">
            <v>EAST</v>
          </cell>
          <cell r="L182" t="str">
            <v>Operating</v>
          </cell>
          <cell r="M182" t="str">
            <v>Same Store - Regency</v>
          </cell>
          <cell r="N182" t="str">
            <v>REGENCY</v>
          </cell>
          <cell r="O182" t="str">
            <v>Northeast</v>
          </cell>
        </row>
        <row r="183">
          <cell r="A183" t="str">
            <v>464</v>
          </cell>
          <cell r="B183" t="str">
            <v>Atlanta</v>
          </cell>
          <cell r="C183" t="str">
            <v>Howell Mill Village</v>
          </cell>
          <cell r="D183">
            <v>97990</v>
          </cell>
          <cell r="E183">
            <v>90790</v>
          </cell>
          <cell r="F183">
            <v>0.92652311460353098</v>
          </cell>
          <cell r="G183">
            <v>92790</v>
          </cell>
          <cell r="H183">
            <v>0.94693336054699462</v>
          </cell>
          <cell r="I183">
            <v>97090</v>
          </cell>
          <cell r="J183">
            <v>0.99081538932544133</v>
          </cell>
          <cell r="K183" t="str">
            <v>EAST</v>
          </cell>
          <cell r="L183" t="str">
            <v>Operating</v>
          </cell>
          <cell r="M183" t="str">
            <v>Same Store - Macquarie I</v>
          </cell>
          <cell r="N183" t="str">
            <v>MACQUARIE</v>
          </cell>
          <cell r="O183" t="str">
            <v>Southeast</v>
          </cell>
        </row>
        <row r="184">
          <cell r="A184" t="str">
            <v>141</v>
          </cell>
          <cell r="B184" t="str">
            <v>Ohio Valley</v>
          </cell>
          <cell r="C184" t="str">
            <v>Hyde Park</v>
          </cell>
          <cell r="D184">
            <v>397893</v>
          </cell>
          <cell r="E184">
            <v>380166</v>
          </cell>
          <cell r="F184">
            <v>0.95544782139922035</v>
          </cell>
          <cell r="G184">
            <v>373607</v>
          </cell>
          <cell r="H184">
            <v>0.93896349018454706</v>
          </cell>
          <cell r="I184">
            <v>373607</v>
          </cell>
          <cell r="J184">
            <v>0.93896349018454706</v>
          </cell>
          <cell r="K184" t="str">
            <v>EAST</v>
          </cell>
          <cell r="L184" t="str">
            <v>Operating</v>
          </cell>
          <cell r="M184" t="str">
            <v>Same Store - Regency</v>
          </cell>
          <cell r="N184" t="str">
            <v>REGENCY</v>
          </cell>
          <cell r="O184" t="str">
            <v>Central</v>
          </cell>
        </row>
        <row r="185">
          <cell r="A185" t="str">
            <v>189</v>
          </cell>
          <cell r="B185" t="str">
            <v>Ohio Valley</v>
          </cell>
          <cell r="C185" t="str">
            <v>Independence Square</v>
          </cell>
          <cell r="D185">
            <v>89083</v>
          </cell>
          <cell r="E185">
            <v>87337</v>
          </cell>
          <cell r="F185">
            <v>0.98040030084303398</v>
          </cell>
          <cell r="G185">
            <v>87337</v>
          </cell>
          <cell r="H185">
            <v>0.98040030084303398</v>
          </cell>
          <cell r="I185">
            <v>87337</v>
          </cell>
          <cell r="J185">
            <v>0.98040030084303398</v>
          </cell>
          <cell r="K185" t="str">
            <v>EAST</v>
          </cell>
          <cell r="L185" t="str">
            <v>Operating</v>
          </cell>
          <cell r="M185" t="str">
            <v>Same Store - Regency</v>
          </cell>
          <cell r="N185" t="str">
            <v>REGENCY</v>
          </cell>
          <cell r="O185" t="str">
            <v>Central</v>
          </cell>
        </row>
        <row r="186">
          <cell r="A186" t="str">
            <v>556</v>
          </cell>
          <cell r="B186" t="str">
            <v>Texas</v>
          </cell>
          <cell r="C186" t="str">
            <v>Indian Springs Center</v>
          </cell>
          <cell r="D186">
            <v>136625</v>
          </cell>
          <cell r="E186">
            <v>134750</v>
          </cell>
          <cell r="F186">
            <v>0.98627630375114361</v>
          </cell>
          <cell r="G186">
            <v>135425</v>
          </cell>
          <cell r="H186">
            <v>0.99121683440073194</v>
          </cell>
          <cell r="I186">
            <v>134097</v>
          </cell>
          <cell r="J186">
            <v>0.98149679780420862</v>
          </cell>
          <cell r="K186" t="str">
            <v>WEST</v>
          </cell>
          <cell r="L186" t="str">
            <v>Operating</v>
          </cell>
          <cell r="M186" t="str">
            <v>Unconsolidated JV's</v>
          </cell>
          <cell r="N186" t="str">
            <v>REGENCY</v>
          </cell>
          <cell r="O186" t="str">
            <v>Central</v>
          </cell>
        </row>
        <row r="187">
          <cell r="A187" t="str">
            <v>91011</v>
          </cell>
          <cell r="B187" t="str">
            <v>Ohio Valley</v>
          </cell>
          <cell r="C187" t="str">
            <v>Indian Springs Market Center</v>
          </cell>
          <cell r="D187">
            <v>146258</v>
          </cell>
          <cell r="E187">
            <v>146258</v>
          </cell>
          <cell r="F187">
            <v>1</v>
          </cell>
          <cell r="G187">
            <v>146258</v>
          </cell>
          <cell r="H187">
            <v>1</v>
          </cell>
          <cell r="I187">
            <v>146258</v>
          </cell>
          <cell r="J187">
            <v>1</v>
          </cell>
          <cell r="K187" t="str">
            <v>EAST</v>
          </cell>
          <cell r="L187" t="str">
            <v>Operating</v>
          </cell>
          <cell r="M187" t="str">
            <v>Same Store-Open Ended Fund</v>
          </cell>
          <cell r="N187" t="str">
            <v>OPEN_FUND</v>
          </cell>
          <cell r="O187" t="str">
            <v>Central</v>
          </cell>
        </row>
        <row r="188">
          <cell r="A188" t="str">
            <v>313</v>
          </cell>
          <cell r="B188" t="str">
            <v>Southern California</v>
          </cell>
          <cell r="C188" t="str">
            <v>Indio-Jackson</v>
          </cell>
          <cell r="D188">
            <v>301128</v>
          </cell>
          <cell r="E188">
            <v>83653</v>
          </cell>
          <cell r="F188">
            <v>0.27779880980845356</v>
          </cell>
          <cell r="G188">
            <v>146338</v>
          </cell>
          <cell r="H188">
            <v>0.4859661007943466</v>
          </cell>
          <cell r="I188">
            <v>146338</v>
          </cell>
          <cell r="J188">
            <v>0.4859661007943466</v>
          </cell>
          <cell r="K188" t="str">
            <v>WEST</v>
          </cell>
          <cell r="L188" t="str">
            <v>Development</v>
          </cell>
          <cell r="M188" t="str">
            <v>Developments</v>
          </cell>
          <cell r="N188" t="str">
            <v>DEV-RCC</v>
          </cell>
          <cell r="O188" t="str">
            <v>Pacific</v>
          </cell>
        </row>
        <row r="189">
          <cell r="A189" t="str">
            <v>659</v>
          </cell>
          <cell r="B189" t="str">
            <v>Pacific Northwest</v>
          </cell>
          <cell r="C189" t="str">
            <v>Inglewood Plaza</v>
          </cell>
          <cell r="D189">
            <v>17253</v>
          </cell>
          <cell r="E189">
            <v>15253</v>
          </cell>
          <cell r="F189">
            <v>0.88407813133947721</v>
          </cell>
          <cell r="G189">
            <v>17253</v>
          </cell>
          <cell r="H189">
            <v>1</v>
          </cell>
          <cell r="I189">
            <v>17253</v>
          </cell>
          <cell r="J189">
            <v>1</v>
          </cell>
          <cell r="K189" t="str">
            <v>WEST</v>
          </cell>
          <cell r="L189" t="str">
            <v>Operating</v>
          </cell>
          <cell r="M189" t="str">
            <v>Same Store - Regency</v>
          </cell>
          <cell r="N189" t="str">
            <v>REGENCY</v>
          </cell>
          <cell r="O189" t="str">
            <v>Pacific</v>
          </cell>
        </row>
        <row r="190">
          <cell r="A190" t="str">
            <v>92050</v>
          </cell>
          <cell r="B190" t="str">
            <v>S. E. Florida</v>
          </cell>
          <cell r="C190" t="str">
            <v>Island Crossing</v>
          </cell>
          <cell r="D190">
            <v>58456</v>
          </cell>
          <cell r="E190">
            <v>58456</v>
          </cell>
          <cell r="F190">
            <v>1</v>
          </cell>
          <cell r="G190">
            <v>58456</v>
          </cell>
          <cell r="H190">
            <v>1</v>
          </cell>
          <cell r="I190">
            <v>58456</v>
          </cell>
          <cell r="J190">
            <v>1</v>
          </cell>
          <cell r="K190" t="str">
            <v>EAST</v>
          </cell>
          <cell r="L190" t="str">
            <v>Operating</v>
          </cell>
          <cell r="M190" t="str">
            <v>Non Same Store - Columbia</v>
          </cell>
          <cell r="N190" t="str">
            <v>COLUMBIA</v>
          </cell>
          <cell r="O190" t="str">
            <v>Southeast</v>
          </cell>
        </row>
        <row r="191">
          <cell r="A191" t="str">
            <v>437</v>
          </cell>
          <cell r="B191" t="str">
            <v>Pacific Northwest</v>
          </cell>
          <cell r="C191" t="str">
            <v>James Center</v>
          </cell>
          <cell r="D191">
            <v>140240</v>
          </cell>
          <cell r="E191">
            <v>131424</v>
          </cell>
          <cell r="F191">
            <v>0.93713633770678839</v>
          </cell>
          <cell r="G191">
            <v>137464</v>
          </cell>
          <cell r="H191">
            <v>0.98020536223616661</v>
          </cell>
          <cell r="I191">
            <v>138514</v>
          </cell>
          <cell r="J191">
            <v>0.9876925270964062</v>
          </cell>
          <cell r="K191" t="str">
            <v>WEST</v>
          </cell>
          <cell r="L191" t="str">
            <v>Operating</v>
          </cell>
          <cell r="M191" t="str">
            <v>Same Store - Macquarie I</v>
          </cell>
          <cell r="N191" t="str">
            <v>MACQUARIE</v>
          </cell>
          <cell r="O191" t="str">
            <v>Pacific</v>
          </cell>
        </row>
        <row r="192">
          <cell r="A192" t="str">
            <v>288</v>
          </cell>
          <cell r="B192" t="str">
            <v>Southern California</v>
          </cell>
          <cell r="C192" t="str">
            <v>Jefferson Square</v>
          </cell>
          <cell r="D192">
            <v>91547</v>
          </cell>
          <cell r="E192">
            <v>15000</v>
          </cell>
          <cell r="F192">
            <v>0.16385026270658787</v>
          </cell>
          <cell r="G192">
            <v>31000</v>
          </cell>
          <cell r="H192">
            <v>0.33862387626028162</v>
          </cell>
          <cell r="I192">
            <v>31000</v>
          </cell>
          <cell r="J192">
            <v>0.33862387626028162</v>
          </cell>
          <cell r="K192" t="str">
            <v>WEST</v>
          </cell>
          <cell r="L192" t="str">
            <v>Development</v>
          </cell>
          <cell r="M192" t="str">
            <v>Developments</v>
          </cell>
          <cell r="N192" t="str">
            <v>DEV-RCC</v>
          </cell>
          <cell r="O192" t="str">
            <v>Pacific</v>
          </cell>
        </row>
        <row r="193">
          <cell r="A193" t="str">
            <v>569</v>
          </cell>
          <cell r="B193" t="str">
            <v>North Florida</v>
          </cell>
          <cell r="C193" t="str">
            <v>Johns Creek Center</v>
          </cell>
          <cell r="D193">
            <v>89921</v>
          </cell>
          <cell r="E193">
            <v>89921</v>
          </cell>
          <cell r="F193">
            <v>1</v>
          </cell>
          <cell r="G193">
            <v>88521</v>
          </cell>
          <cell r="H193">
            <v>0.98443077812746749</v>
          </cell>
          <cell r="I193">
            <v>88521</v>
          </cell>
          <cell r="J193">
            <v>0.98443077812746749</v>
          </cell>
          <cell r="K193" t="str">
            <v>EAST</v>
          </cell>
          <cell r="L193" t="str">
            <v>Operating</v>
          </cell>
          <cell r="M193" t="str">
            <v>Same Store - Regency</v>
          </cell>
          <cell r="N193" t="str">
            <v>REGENCY</v>
          </cell>
          <cell r="O193" t="str">
            <v>Southeast</v>
          </cell>
        </row>
        <row r="194">
          <cell r="A194" t="str">
            <v>401</v>
          </cell>
          <cell r="B194" t="str">
            <v>North Florida</v>
          </cell>
          <cell r="C194" t="str">
            <v>Julington Village</v>
          </cell>
          <cell r="D194">
            <v>81820</v>
          </cell>
          <cell r="E194">
            <v>81820</v>
          </cell>
          <cell r="F194">
            <v>1</v>
          </cell>
          <cell r="G194">
            <v>81820</v>
          </cell>
          <cell r="H194">
            <v>1</v>
          </cell>
          <cell r="I194">
            <v>81820</v>
          </cell>
          <cell r="J194">
            <v>1</v>
          </cell>
          <cell r="K194" t="str">
            <v>EAST</v>
          </cell>
          <cell r="L194" t="str">
            <v>Operating</v>
          </cell>
          <cell r="M194" t="str">
            <v>Same Store - Columbia</v>
          </cell>
          <cell r="N194" t="str">
            <v>COLUMBIA</v>
          </cell>
          <cell r="O194" t="str">
            <v>Southeast</v>
          </cell>
        </row>
        <row r="195">
          <cell r="A195" t="str">
            <v>90091</v>
          </cell>
          <cell r="B195" t="str">
            <v>Virginia</v>
          </cell>
          <cell r="C195" t="str">
            <v>Kamp Washington Shopping Ctr</v>
          </cell>
          <cell r="D195">
            <v>71825</v>
          </cell>
          <cell r="E195">
            <v>71825</v>
          </cell>
          <cell r="F195">
            <v>1</v>
          </cell>
          <cell r="G195">
            <v>71825</v>
          </cell>
          <cell r="H195">
            <v>1</v>
          </cell>
          <cell r="I195">
            <v>71825</v>
          </cell>
          <cell r="J195">
            <v>1</v>
          </cell>
          <cell r="K195" t="str">
            <v>EAST</v>
          </cell>
          <cell r="L195" t="str">
            <v>Operating</v>
          </cell>
          <cell r="M195" t="str">
            <v>Same Store - Macquarie II</v>
          </cell>
          <cell r="N195" t="str">
            <v>MACQUARIE</v>
          </cell>
          <cell r="O195" t="str">
            <v>Northeast</v>
          </cell>
        </row>
        <row r="196">
          <cell r="A196" t="str">
            <v>675</v>
          </cell>
          <cell r="B196" t="str">
            <v>Texas</v>
          </cell>
          <cell r="C196" t="str">
            <v>Keller Town Center</v>
          </cell>
          <cell r="D196">
            <v>114937</v>
          </cell>
          <cell r="E196">
            <v>109515</v>
          </cell>
          <cell r="F196">
            <v>0.95282633094651847</v>
          </cell>
          <cell r="G196">
            <v>109515</v>
          </cell>
          <cell r="H196">
            <v>0.95282633094651847</v>
          </cell>
          <cell r="I196">
            <v>113737</v>
          </cell>
          <cell r="J196">
            <v>0.98955949781184471</v>
          </cell>
          <cell r="K196" t="str">
            <v>WEST</v>
          </cell>
          <cell r="L196" t="str">
            <v>Operating</v>
          </cell>
          <cell r="M196" t="str">
            <v>Same Store - Regency</v>
          </cell>
          <cell r="N196" t="str">
            <v>REGENCY</v>
          </cell>
          <cell r="O196" t="str">
            <v>Central</v>
          </cell>
        </row>
        <row r="197">
          <cell r="A197" t="str">
            <v>90072</v>
          </cell>
          <cell r="B197" t="str">
            <v>New England</v>
          </cell>
          <cell r="C197" t="str">
            <v>Kenhorst Plaza</v>
          </cell>
          <cell r="D197">
            <v>159150</v>
          </cell>
          <cell r="E197">
            <v>152280</v>
          </cell>
          <cell r="F197">
            <v>0.95683317624882191</v>
          </cell>
          <cell r="G197">
            <v>152280</v>
          </cell>
          <cell r="H197">
            <v>0.95683317624882191</v>
          </cell>
          <cell r="I197">
            <v>152280</v>
          </cell>
          <cell r="J197">
            <v>0.95683317624882191</v>
          </cell>
          <cell r="K197" t="str">
            <v>EAST</v>
          </cell>
          <cell r="L197" t="str">
            <v>Operating</v>
          </cell>
          <cell r="M197" t="str">
            <v>Same Store - Macquarie II</v>
          </cell>
          <cell r="N197" t="str">
            <v>MACQUARIE</v>
          </cell>
          <cell r="O197" t="str">
            <v>Northeast</v>
          </cell>
        </row>
        <row r="198">
          <cell r="A198" t="str">
            <v>512</v>
          </cell>
          <cell r="B198" t="str">
            <v>Carolina</v>
          </cell>
          <cell r="C198" t="str">
            <v>Kernersville Marketplace</v>
          </cell>
          <cell r="D198">
            <v>72590</v>
          </cell>
          <cell r="E198">
            <v>68990</v>
          </cell>
          <cell r="F198">
            <v>0.95040639206502275</v>
          </cell>
          <cell r="G198">
            <v>71390</v>
          </cell>
          <cell r="H198">
            <v>0.98346879735500758</v>
          </cell>
          <cell r="I198">
            <v>71390</v>
          </cell>
          <cell r="J198">
            <v>0.98346879735500758</v>
          </cell>
          <cell r="K198" t="str">
            <v>EAST</v>
          </cell>
          <cell r="L198" t="str">
            <v>Operating</v>
          </cell>
          <cell r="M198" t="str">
            <v>Same Store - Regency</v>
          </cell>
          <cell r="N198" t="str">
            <v>REGENCY</v>
          </cell>
          <cell r="O198" t="str">
            <v>Southeast</v>
          </cell>
        </row>
        <row r="199">
          <cell r="A199" t="str">
            <v>483</v>
          </cell>
          <cell r="B199" t="str">
            <v>Maryland</v>
          </cell>
          <cell r="C199" t="str">
            <v>King Farm Village Center</v>
          </cell>
          <cell r="D199">
            <v>120326</v>
          </cell>
          <cell r="E199">
            <v>119100</v>
          </cell>
          <cell r="F199">
            <v>0.98981101341355981</v>
          </cell>
          <cell r="G199">
            <v>120326</v>
          </cell>
          <cell r="H199">
            <v>1</v>
          </cell>
          <cell r="I199">
            <v>120326</v>
          </cell>
          <cell r="J199">
            <v>1</v>
          </cell>
          <cell r="K199" t="str">
            <v>EAST</v>
          </cell>
          <cell r="L199" t="str">
            <v>Operating</v>
          </cell>
          <cell r="M199" t="str">
            <v>Same Store - CalSTRS</v>
          </cell>
          <cell r="N199" t="str">
            <v>CALSTRS</v>
          </cell>
          <cell r="O199" t="str">
            <v>Northeast</v>
          </cell>
        </row>
        <row r="200">
          <cell r="A200" t="str">
            <v>92051</v>
          </cell>
          <cell r="B200" t="str">
            <v>Atlanta</v>
          </cell>
          <cell r="C200" t="str">
            <v>King Plaza</v>
          </cell>
          <cell r="D200">
            <v>81432</v>
          </cell>
          <cell r="E200">
            <v>73479</v>
          </cell>
          <cell r="F200">
            <v>0.90233569112879453</v>
          </cell>
          <cell r="G200">
            <v>73479</v>
          </cell>
          <cell r="H200">
            <v>0.90233569112879453</v>
          </cell>
          <cell r="I200">
            <v>73479</v>
          </cell>
          <cell r="J200">
            <v>0.90233569112879453</v>
          </cell>
          <cell r="K200" t="str">
            <v>EAST</v>
          </cell>
          <cell r="L200" t="str">
            <v>Operating</v>
          </cell>
          <cell r="M200" t="str">
            <v>Non Same Store - Columbia</v>
          </cell>
          <cell r="N200" t="str">
            <v>COLUMBIA</v>
          </cell>
          <cell r="O200" t="str">
            <v>Southeast</v>
          </cell>
        </row>
        <row r="201">
          <cell r="A201" t="str">
            <v>429</v>
          </cell>
          <cell r="B201" t="str">
            <v>Tampa</v>
          </cell>
          <cell r="C201" t="str">
            <v>Kings Crossing</v>
          </cell>
          <cell r="D201">
            <v>75020</v>
          </cell>
          <cell r="E201">
            <v>75020</v>
          </cell>
          <cell r="F201">
            <v>1</v>
          </cell>
          <cell r="G201">
            <v>71820</v>
          </cell>
          <cell r="H201">
            <v>0.95734470807784589</v>
          </cell>
          <cell r="I201">
            <v>75020</v>
          </cell>
          <cell r="J201">
            <v>1</v>
          </cell>
          <cell r="K201" t="str">
            <v>EAST</v>
          </cell>
          <cell r="L201" t="str">
            <v>Operating</v>
          </cell>
          <cell r="M201" t="str">
            <v>Same Store - Macquarie I</v>
          </cell>
          <cell r="N201" t="str">
            <v>MACQUARIE</v>
          </cell>
          <cell r="O201" t="str">
            <v>Southeast</v>
          </cell>
        </row>
        <row r="202">
          <cell r="A202" t="str">
            <v>90092</v>
          </cell>
          <cell r="B202" t="str">
            <v>Virginia</v>
          </cell>
          <cell r="C202" t="str">
            <v>Kings Park Shopping Ctr</v>
          </cell>
          <cell r="D202">
            <v>74702</v>
          </cell>
          <cell r="E202">
            <v>74702</v>
          </cell>
          <cell r="F202">
            <v>1</v>
          </cell>
          <cell r="G202">
            <v>74703</v>
          </cell>
          <cell r="H202">
            <v>1.0000133865224492</v>
          </cell>
          <cell r="I202">
            <v>74703</v>
          </cell>
          <cell r="J202">
            <v>1.0000133865224492</v>
          </cell>
          <cell r="K202" t="str">
            <v>EAST</v>
          </cell>
          <cell r="L202" t="str">
            <v>Operating</v>
          </cell>
          <cell r="M202" t="str">
            <v>Same Store - Macquarie II</v>
          </cell>
          <cell r="N202" t="str">
            <v>MACQUARIE</v>
          </cell>
          <cell r="O202" t="str">
            <v>Northeast</v>
          </cell>
        </row>
        <row r="203">
          <cell r="A203" t="str">
            <v>14601</v>
          </cell>
          <cell r="B203" t="str">
            <v>Ohio Valley</v>
          </cell>
          <cell r="C203" t="str">
            <v>Kingsdale Medical</v>
          </cell>
          <cell r="D203">
            <v>14823</v>
          </cell>
          <cell r="E203">
            <v>0</v>
          </cell>
          <cell r="F203">
            <v>0</v>
          </cell>
          <cell r="G203">
            <v>0</v>
          </cell>
          <cell r="H203">
            <v>0</v>
          </cell>
          <cell r="I203">
            <v>0</v>
          </cell>
          <cell r="J203">
            <v>0</v>
          </cell>
          <cell r="K203" t="str">
            <v>EAST</v>
          </cell>
          <cell r="L203" t="str">
            <v>Operating</v>
          </cell>
          <cell r="M203" t="str">
            <v>Same Store - Regency</v>
          </cell>
          <cell r="N203" t="str">
            <v>REGENCY</v>
          </cell>
          <cell r="O203" t="str">
            <v>Central</v>
          </cell>
        </row>
        <row r="204">
          <cell r="A204" t="str">
            <v>146</v>
          </cell>
          <cell r="B204" t="str">
            <v>Ohio Valley</v>
          </cell>
          <cell r="C204" t="str">
            <v>Kingsdale Shopping Center</v>
          </cell>
          <cell r="D204">
            <v>252055</v>
          </cell>
          <cell r="E204">
            <v>118825</v>
          </cell>
          <cell r="F204">
            <v>0.47142488742536354</v>
          </cell>
          <cell r="G204">
            <v>114386</v>
          </cell>
          <cell r="H204">
            <v>0.45381365178234911</v>
          </cell>
          <cell r="I204">
            <v>114386</v>
          </cell>
          <cell r="J204">
            <v>0.45381365178234911</v>
          </cell>
          <cell r="K204" t="str">
            <v>EAST</v>
          </cell>
          <cell r="L204" t="str">
            <v>Operating</v>
          </cell>
          <cell r="M204" t="str">
            <v>Same Store - Regency</v>
          </cell>
          <cell r="N204" t="str">
            <v>REGENCY</v>
          </cell>
          <cell r="O204" t="str">
            <v>Central</v>
          </cell>
        </row>
        <row r="205">
          <cell r="A205" t="str">
            <v>92025</v>
          </cell>
          <cell r="B205" t="str">
            <v>Upper Midwest</v>
          </cell>
          <cell r="C205" t="str">
            <v>Kirkwood Commons</v>
          </cell>
          <cell r="D205">
            <v>467703</v>
          </cell>
          <cell r="E205">
            <v>467703</v>
          </cell>
          <cell r="F205">
            <v>1</v>
          </cell>
          <cell r="G205">
            <v>467703</v>
          </cell>
          <cell r="H205">
            <v>1</v>
          </cell>
          <cell r="I205">
            <v>467703</v>
          </cell>
          <cell r="J205">
            <v>1</v>
          </cell>
          <cell r="K205" t="str">
            <v>EAST</v>
          </cell>
          <cell r="L205" t="str">
            <v>Operating</v>
          </cell>
          <cell r="M205" t="str">
            <v>Non Same Store - Macquarie IV</v>
          </cell>
          <cell r="N205" t="str">
            <v>MACQUARIE</v>
          </cell>
          <cell r="O205" t="str">
            <v>Central</v>
          </cell>
        </row>
        <row r="206">
          <cell r="A206" t="str">
            <v>90504</v>
          </cell>
          <cell r="B206" t="str">
            <v>Texas</v>
          </cell>
          <cell r="C206" t="str">
            <v>Kleinwood Center</v>
          </cell>
          <cell r="D206">
            <v>148964</v>
          </cell>
          <cell r="E206">
            <v>136504</v>
          </cell>
          <cell r="F206">
            <v>0.9163556295480787</v>
          </cell>
          <cell r="G206">
            <v>129835</v>
          </cell>
          <cell r="H206">
            <v>0.87158642356542515</v>
          </cell>
          <cell r="I206">
            <v>133969</v>
          </cell>
          <cell r="J206">
            <v>0.899338095110228</v>
          </cell>
          <cell r="K206" t="str">
            <v>WEST</v>
          </cell>
          <cell r="L206" t="str">
            <v>Operating</v>
          </cell>
          <cell r="M206" t="str">
            <v>Same Store - Macquarie III</v>
          </cell>
          <cell r="N206" t="str">
            <v>MACQUARIE</v>
          </cell>
          <cell r="O206" t="str">
            <v>Central</v>
          </cell>
        </row>
        <row r="207">
          <cell r="A207" t="str">
            <v>301</v>
          </cell>
          <cell r="B207" t="str">
            <v>Texas</v>
          </cell>
          <cell r="C207" t="str">
            <v>Kleinwood II</v>
          </cell>
          <cell r="D207">
            <v>45001</v>
          </cell>
          <cell r="E207">
            <v>45001</v>
          </cell>
          <cell r="F207">
            <v>1</v>
          </cell>
          <cell r="G207">
            <v>45001</v>
          </cell>
          <cell r="H207">
            <v>1</v>
          </cell>
          <cell r="I207">
            <v>45001</v>
          </cell>
          <cell r="J207">
            <v>1</v>
          </cell>
          <cell r="K207" t="str">
            <v>WEST</v>
          </cell>
          <cell r="L207" t="str">
            <v>Development</v>
          </cell>
          <cell r="M207" t="str">
            <v>Developments</v>
          </cell>
          <cell r="N207" t="str">
            <v>DEV-RCC</v>
          </cell>
          <cell r="O207" t="str">
            <v>Central</v>
          </cell>
        </row>
        <row r="208">
          <cell r="A208" t="str">
            <v>170</v>
          </cell>
          <cell r="B208" t="str">
            <v>Ohio Valley</v>
          </cell>
          <cell r="C208" t="str">
            <v>Kroger New Albany Center</v>
          </cell>
          <cell r="D208">
            <v>91722</v>
          </cell>
          <cell r="E208">
            <v>84105</v>
          </cell>
          <cell r="F208">
            <v>0.91695558317524695</v>
          </cell>
          <cell r="G208">
            <v>84105</v>
          </cell>
          <cell r="H208">
            <v>0.91695558317524695</v>
          </cell>
          <cell r="I208">
            <v>88293</v>
          </cell>
          <cell r="J208">
            <v>0.96261529404068813</v>
          </cell>
          <cell r="K208" t="str">
            <v>EAST</v>
          </cell>
          <cell r="L208" t="str">
            <v>Operating</v>
          </cell>
          <cell r="M208" t="str">
            <v>Same Store - Regency</v>
          </cell>
          <cell r="N208" t="str">
            <v>REGENCY</v>
          </cell>
          <cell r="O208" t="str">
            <v>Central</v>
          </cell>
        </row>
        <row r="209">
          <cell r="A209" t="str">
            <v>60189</v>
          </cell>
          <cell r="B209" t="str">
            <v>New England</v>
          </cell>
          <cell r="C209" t="str">
            <v>Kulpsville</v>
          </cell>
          <cell r="D209">
            <v>14820</v>
          </cell>
          <cell r="E209">
            <v>14820</v>
          </cell>
          <cell r="F209">
            <v>1</v>
          </cell>
          <cell r="G209">
            <v>14820</v>
          </cell>
          <cell r="H209">
            <v>1</v>
          </cell>
          <cell r="I209">
            <v>14820</v>
          </cell>
          <cell r="J209">
            <v>1</v>
          </cell>
          <cell r="K209" t="str">
            <v>EAST</v>
          </cell>
          <cell r="L209" t="str">
            <v>Development</v>
          </cell>
          <cell r="M209" t="str">
            <v>Developments</v>
          </cell>
          <cell r="N209" t="str">
            <v>DEV-RCC</v>
          </cell>
          <cell r="O209" t="str">
            <v>Northeast</v>
          </cell>
        </row>
        <row r="210">
          <cell r="A210" t="str">
            <v>90082</v>
          </cell>
          <cell r="B210" t="str">
            <v>Virginia</v>
          </cell>
          <cell r="C210" t="str">
            <v>Laburnum Park Shopping Ctr</v>
          </cell>
          <cell r="D210">
            <v>64992</v>
          </cell>
          <cell r="E210">
            <v>62892</v>
          </cell>
          <cell r="F210">
            <v>0.96768833087149186</v>
          </cell>
          <cell r="G210">
            <v>62082</v>
          </cell>
          <cell r="H210">
            <v>0.95522525849335305</v>
          </cell>
          <cell r="I210">
            <v>62082</v>
          </cell>
          <cell r="J210">
            <v>0.95522525849335305</v>
          </cell>
          <cell r="K210" t="str">
            <v>EAST</v>
          </cell>
          <cell r="L210" t="str">
            <v>Operating</v>
          </cell>
          <cell r="M210" t="str">
            <v>Same Store - Macquarie II</v>
          </cell>
          <cell r="N210" t="str">
            <v>MACQUARIE</v>
          </cell>
          <cell r="O210" t="str">
            <v>Northeast</v>
          </cell>
        </row>
        <row r="211">
          <cell r="A211" t="str">
            <v>90005</v>
          </cell>
          <cell r="B211" t="str">
            <v>California</v>
          </cell>
          <cell r="C211" t="str">
            <v>Laguna Niguel Plaza</v>
          </cell>
          <cell r="D211">
            <v>41943</v>
          </cell>
          <cell r="E211">
            <v>37901</v>
          </cell>
          <cell r="F211">
            <v>0.90363111842262123</v>
          </cell>
          <cell r="G211">
            <v>41943</v>
          </cell>
          <cell r="H211">
            <v>1</v>
          </cell>
          <cell r="I211">
            <v>41943</v>
          </cell>
          <cell r="J211">
            <v>1</v>
          </cell>
          <cell r="K211" t="str">
            <v>WEST</v>
          </cell>
          <cell r="L211" t="str">
            <v>Operating</v>
          </cell>
          <cell r="M211" t="str">
            <v>Same Store - Macquarie II</v>
          </cell>
          <cell r="N211" t="str">
            <v>MACQUARIE</v>
          </cell>
          <cell r="O211" t="str">
            <v>Pacific</v>
          </cell>
        </row>
        <row r="212">
          <cell r="A212" t="str">
            <v>515</v>
          </cell>
          <cell r="B212" t="str">
            <v>Carolina</v>
          </cell>
          <cell r="C212" t="str">
            <v>Lake Pine Plaza</v>
          </cell>
          <cell r="D212">
            <v>87690</v>
          </cell>
          <cell r="E212">
            <v>87690</v>
          </cell>
          <cell r="F212">
            <v>1</v>
          </cell>
          <cell r="G212">
            <v>87690</v>
          </cell>
          <cell r="H212">
            <v>1</v>
          </cell>
          <cell r="I212">
            <v>87690</v>
          </cell>
          <cell r="J212">
            <v>1</v>
          </cell>
          <cell r="K212" t="str">
            <v>EAST</v>
          </cell>
          <cell r="L212" t="str">
            <v>Operating</v>
          </cell>
          <cell r="M212" t="str">
            <v>Same Store - Regency</v>
          </cell>
          <cell r="N212" t="str">
            <v>REGENCY</v>
          </cell>
          <cell r="O212" t="str">
            <v>Southeast</v>
          </cell>
        </row>
        <row r="213">
          <cell r="A213" t="str">
            <v>92011</v>
          </cell>
          <cell r="B213" t="str">
            <v>Upper Midwest</v>
          </cell>
          <cell r="C213" t="str">
            <v>Lake St Louis</v>
          </cell>
          <cell r="D213">
            <v>75643</v>
          </cell>
          <cell r="E213">
            <v>75643</v>
          </cell>
          <cell r="F213">
            <v>1</v>
          </cell>
          <cell r="G213">
            <v>75643</v>
          </cell>
          <cell r="H213">
            <v>1</v>
          </cell>
          <cell r="I213">
            <v>75643</v>
          </cell>
          <cell r="J213">
            <v>1</v>
          </cell>
          <cell r="K213" t="str">
            <v>EAST</v>
          </cell>
          <cell r="L213" t="str">
            <v>Operating</v>
          </cell>
          <cell r="M213" t="str">
            <v>Non Same Store - Macquarie IV</v>
          </cell>
          <cell r="N213" t="str">
            <v>MACQUARIE</v>
          </cell>
          <cell r="O213" t="str">
            <v>Central</v>
          </cell>
        </row>
        <row r="214">
          <cell r="A214" t="str">
            <v>60037</v>
          </cell>
          <cell r="B214" t="str">
            <v>Atlanta</v>
          </cell>
          <cell r="C214" t="str">
            <v>Lebanon Center</v>
          </cell>
          <cell r="D214">
            <v>63802</v>
          </cell>
          <cell r="E214">
            <v>49800</v>
          </cell>
          <cell r="F214">
            <v>0.78053979499075266</v>
          </cell>
          <cell r="G214">
            <v>61000</v>
          </cell>
          <cell r="H214">
            <v>0.9560828814143757</v>
          </cell>
          <cell r="I214">
            <v>63801</v>
          </cell>
          <cell r="J214">
            <v>0.9999843265101408</v>
          </cell>
          <cell r="K214" t="str">
            <v>EAST</v>
          </cell>
          <cell r="L214" t="str">
            <v>Development</v>
          </cell>
          <cell r="M214" t="str">
            <v>Developments</v>
          </cell>
          <cell r="N214" t="str">
            <v>DEV-RCC</v>
          </cell>
          <cell r="O214" t="str">
            <v>Southeast</v>
          </cell>
        </row>
        <row r="215">
          <cell r="A215" t="str">
            <v>523</v>
          </cell>
          <cell r="B215" t="str">
            <v>Texas</v>
          </cell>
          <cell r="C215" t="str">
            <v>Lebanon/Legacy Center</v>
          </cell>
          <cell r="D215">
            <v>56674</v>
          </cell>
          <cell r="E215">
            <v>55474</v>
          </cell>
          <cell r="F215">
            <v>0.97882626954158869</v>
          </cell>
          <cell r="G215">
            <v>53974</v>
          </cell>
          <cell r="H215">
            <v>0.95235910646857469</v>
          </cell>
          <cell r="I215">
            <v>52574</v>
          </cell>
          <cell r="J215">
            <v>0.92765642093376155</v>
          </cell>
          <cell r="K215" t="str">
            <v>WEST</v>
          </cell>
          <cell r="L215" t="str">
            <v>Operating</v>
          </cell>
          <cell r="M215" t="str">
            <v>Same Store - Regency</v>
          </cell>
          <cell r="N215" t="str">
            <v>REGENCY</v>
          </cell>
          <cell r="O215" t="str">
            <v>Central</v>
          </cell>
        </row>
        <row r="216">
          <cell r="A216" t="str">
            <v>755</v>
          </cell>
          <cell r="B216" t="str">
            <v>Maryland</v>
          </cell>
          <cell r="C216" t="str">
            <v>Lee Airport</v>
          </cell>
          <cell r="D216">
            <v>118917</v>
          </cell>
          <cell r="E216">
            <v>76845</v>
          </cell>
          <cell r="F216">
            <v>0.64620701834052319</v>
          </cell>
          <cell r="G216">
            <v>118917</v>
          </cell>
          <cell r="H216">
            <v>1</v>
          </cell>
          <cell r="I216">
            <v>118917</v>
          </cell>
          <cell r="J216">
            <v>1</v>
          </cell>
          <cell r="K216" t="str">
            <v>EAST</v>
          </cell>
          <cell r="L216" t="str">
            <v>Development</v>
          </cell>
          <cell r="M216" t="str">
            <v>Developments</v>
          </cell>
          <cell r="N216" t="str">
            <v>DEV-RCC</v>
          </cell>
          <cell r="O216" t="str">
            <v>Northeast</v>
          </cell>
        </row>
        <row r="217">
          <cell r="A217" t="str">
            <v>465</v>
          </cell>
          <cell r="B217" t="str">
            <v>Atlanta</v>
          </cell>
          <cell r="C217" t="str">
            <v>Lindbergh Crossing</v>
          </cell>
          <cell r="D217">
            <v>27059</v>
          </cell>
          <cell r="E217">
            <v>25970</v>
          </cell>
          <cell r="F217">
            <v>0.95975461029601983</v>
          </cell>
          <cell r="G217">
            <v>27059</v>
          </cell>
          <cell r="H217">
            <v>1</v>
          </cell>
          <cell r="I217">
            <v>27059</v>
          </cell>
          <cell r="J217">
            <v>1</v>
          </cell>
          <cell r="K217" t="str">
            <v>EAST</v>
          </cell>
          <cell r="L217" t="str">
            <v>Operating</v>
          </cell>
          <cell r="M217" t="str">
            <v>Same Store - Macquarie I</v>
          </cell>
          <cell r="N217" t="str">
            <v>MACQUARIE</v>
          </cell>
          <cell r="O217" t="str">
            <v>Southeast</v>
          </cell>
        </row>
        <row r="218">
          <cell r="A218" t="str">
            <v>622</v>
          </cell>
          <cell r="B218" t="str">
            <v>Rocky Mountain</v>
          </cell>
          <cell r="C218" t="str">
            <v>Littleton Square</v>
          </cell>
          <cell r="D218">
            <v>94222</v>
          </cell>
          <cell r="E218">
            <v>85306</v>
          </cell>
          <cell r="F218">
            <v>0.90537241833117532</v>
          </cell>
          <cell r="G218">
            <v>88967</v>
          </cell>
          <cell r="H218">
            <v>0.94422746280061987</v>
          </cell>
          <cell r="I218">
            <v>94222</v>
          </cell>
          <cell r="J218">
            <v>1</v>
          </cell>
          <cell r="K218" t="str">
            <v>WEST</v>
          </cell>
          <cell r="L218" t="str">
            <v>Operating</v>
          </cell>
          <cell r="M218" t="str">
            <v>Same Store - Regency</v>
          </cell>
          <cell r="N218" t="str">
            <v>REGENCY</v>
          </cell>
          <cell r="O218" t="str">
            <v>Central</v>
          </cell>
        </row>
        <row r="219">
          <cell r="A219" t="str">
            <v>520</v>
          </cell>
          <cell r="B219" t="str">
            <v>Rocky Mountain</v>
          </cell>
          <cell r="C219" t="str">
            <v>Lloyd King Center</v>
          </cell>
          <cell r="D219">
            <v>83326</v>
          </cell>
          <cell r="E219">
            <v>83326</v>
          </cell>
          <cell r="F219">
            <v>1</v>
          </cell>
          <cell r="G219">
            <v>83326</v>
          </cell>
          <cell r="H219">
            <v>1</v>
          </cell>
          <cell r="I219">
            <v>79146</v>
          </cell>
          <cell r="J219">
            <v>0.9498355855315268</v>
          </cell>
          <cell r="K219" t="str">
            <v>WEST</v>
          </cell>
          <cell r="L219" t="str">
            <v>Operating</v>
          </cell>
          <cell r="M219" t="str">
            <v>Same Store - Regency</v>
          </cell>
          <cell r="N219" t="str">
            <v>REGENCY</v>
          </cell>
          <cell r="O219" t="str">
            <v>Central</v>
          </cell>
        </row>
        <row r="220">
          <cell r="A220" t="str">
            <v>218</v>
          </cell>
          <cell r="B220" t="str">
            <v>Atlanta</v>
          </cell>
          <cell r="C220" t="str">
            <v>Loehmanns Plaza</v>
          </cell>
          <cell r="D220">
            <v>137139</v>
          </cell>
          <cell r="E220">
            <v>136339</v>
          </cell>
          <cell r="F220">
            <v>0.9941665025995523</v>
          </cell>
          <cell r="G220">
            <v>136339</v>
          </cell>
          <cell r="H220">
            <v>0.9941665025995523</v>
          </cell>
          <cell r="I220">
            <v>135139</v>
          </cell>
          <cell r="J220">
            <v>0.98541625649888065</v>
          </cell>
          <cell r="K220" t="str">
            <v>EAST</v>
          </cell>
          <cell r="L220" t="str">
            <v>Operating</v>
          </cell>
          <cell r="M220" t="str">
            <v>Same Store - Regency</v>
          </cell>
          <cell r="N220" t="str">
            <v>REGENCY</v>
          </cell>
          <cell r="O220" t="str">
            <v>Southeast</v>
          </cell>
        </row>
        <row r="221">
          <cell r="A221" t="str">
            <v>634</v>
          </cell>
          <cell r="B221" t="str">
            <v>Bay Area</v>
          </cell>
          <cell r="C221" t="str">
            <v>Loehmanns Plaza California</v>
          </cell>
          <cell r="D221">
            <v>113310</v>
          </cell>
          <cell r="E221">
            <v>111038</v>
          </cell>
          <cell r="F221">
            <v>0.97994881299090986</v>
          </cell>
          <cell r="G221">
            <v>113310</v>
          </cell>
          <cell r="H221">
            <v>1</v>
          </cell>
          <cell r="I221">
            <v>113310</v>
          </cell>
          <cell r="J221">
            <v>1</v>
          </cell>
          <cell r="K221" t="str">
            <v>WEST</v>
          </cell>
          <cell r="L221" t="str">
            <v>Operating</v>
          </cell>
          <cell r="M221" t="str">
            <v>Same Store - Regency</v>
          </cell>
          <cell r="N221" t="str">
            <v>REGENCY</v>
          </cell>
          <cell r="O221" t="str">
            <v>Pacific</v>
          </cell>
        </row>
        <row r="222">
          <cell r="A222" t="str">
            <v>60140</v>
          </cell>
          <cell r="B222" t="str">
            <v>Virginia</v>
          </cell>
          <cell r="C222" t="str">
            <v>Lorton Marketplace</v>
          </cell>
          <cell r="D222">
            <v>132445</v>
          </cell>
          <cell r="E222">
            <v>128055</v>
          </cell>
          <cell r="F222">
            <v>0.9668541658801767</v>
          </cell>
          <cell r="G222">
            <v>132445</v>
          </cell>
          <cell r="H222">
            <v>1</v>
          </cell>
          <cell r="I222">
            <v>132445</v>
          </cell>
          <cell r="J222">
            <v>1</v>
          </cell>
          <cell r="K222" t="str">
            <v>EAST</v>
          </cell>
          <cell r="L222" t="str">
            <v>Operating</v>
          </cell>
          <cell r="M222" t="str">
            <v>Same Store - Columbia</v>
          </cell>
          <cell r="N222" t="str">
            <v>COLUMBIA</v>
          </cell>
          <cell r="O222" t="str">
            <v>Northeast</v>
          </cell>
        </row>
        <row r="223">
          <cell r="A223" t="str">
            <v>60121</v>
          </cell>
          <cell r="B223" t="str">
            <v>Virginia</v>
          </cell>
          <cell r="C223" t="str">
            <v>Lorton Town Center</v>
          </cell>
          <cell r="D223">
            <v>51807</v>
          </cell>
          <cell r="E223">
            <v>49067</v>
          </cell>
          <cell r="F223">
            <v>0.94711139421313717</v>
          </cell>
          <cell r="G223">
            <v>39177</v>
          </cell>
          <cell r="H223">
            <v>0.7562105506977822</v>
          </cell>
          <cell r="I223">
            <v>39177</v>
          </cell>
          <cell r="J223">
            <v>0.7562105506977822</v>
          </cell>
          <cell r="K223" t="str">
            <v>EAST</v>
          </cell>
          <cell r="L223" t="str">
            <v>Operating</v>
          </cell>
          <cell r="M223" t="str">
            <v>Same Store - Columbia</v>
          </cell>
          <cell r="N223" t="str">
            <v>COLUMBIA</v>
          </cell>
          <cell r="O223" t="str">
            <v>Northeast</v>
          </cell>
        </row>
        <row r="224">
          <cell r="A224" t="str">
            <v>92052</v>
          </cell>
          <cell r="B224" t="str">
            <v>Atlanta</v>
          </cell>
          <cell r="C224" t="str">
            <v>Lost Mountain Crossing</v>
          </cell>
          <cell r="D224">
            <v>72568</v>
          </cell>
          <cell r="E224">
            <v>67621</v>
          </cell>
          <cell r="F224">
            <v>0.93182945650975635</v>
          </cell>
          <cell r="G224">
            <v>67621</v>
          </cell>
          <cell r="H224">
            <v>0.93182945650975635</v>
          </cell>
          <cell r="I224">
            <v>67621</v>
          </cell>
          <cell r="J224">
            <v>0.93182945650975635</v>
          </cell>
          <cell r="K224" t="str">
            <v>EAST</v>
          </cell>
          <cell r="L224" t="str">
            <v>Operating</v>
          </cell>
          <cell r="M224" t="str">
            <v>Non Same Store - Columbia</v>
          </cell>
          <cell r="N224" t="str">
            <v>COLUMBIA</v>
          </cell>
          <cell r="O224" t="str">
            <v>Southeast</v>
          </cell>
        </row>
        <row r="225">
          <cell r="A225" t="str">
            <v>303</v>
          </cell>
          <cell r="B225" t="str">
            <v>Rocky Mountain</v>
          </cell>
          <cell r="C225" t="str">
            <v>Loveland Shopping Center</v>
          </cell>
          <cell r="D225">
            <v>93142</v>
          </cell>
          <cell r="E225">
            <v>41643</v>
          </cell>
          <cell r="F225">
            <v>0.44709153765218701</v>
          </cell>
          <cell r="G225">
            <v>93142</v>
          </cell>
          <cell r="H225">
            <v>1</v>
          </cell>
          <cell r="I225">
            <v>93142</v>
          </cell>
          <cell r="J225">
            <v>1</v>
          </cell>
          <cell r="K225" t="str">
            <v>WEST</v>
          </cell>
          <cell r="L225" t="str">
            <v>Development</v>
          </cell>
          <cell r="M225" t="str">
            <v>Developments</v>
          </cell>
          <cell r="N225" t="str">
            <v>DEV-RCC</v>
          </cell>
          <cell r="O225" t="str">
            <v>Central</v>
          </cell>
        </row>
        <row r="226">
          <cell r="A226" t="str">
            <v>60137</v>
          </cell>
          <cell r="B226" t="str">
            <v>New England</v>
          </cell>
          <cell r="C226" t="str">
            <v>Lower Nazareth Commons</v>
          </cell>
          <cell r="D226">
            <v>106819</v>
          </cell>
          <cell r="E226">
            <v>4000</v>
          </cell>
          <cell r="F226">
            <v>3.7446521686216871E-2</v>
          </cell>
          <cell r="G226">
            <v>4000</v>
          </cell>
          <cell r="H226">
            <v>3.7446521686216871E-2</v>
          </cell>
          <cell r="I226">
            <v>4000</v>
          </cell>
          <cell r="J226">
            <v>3.7446521686216871E-2</v>
          </cell>
          <cell r="K226" t="str">
            <v>EAST</v>
          </cell>
          <cell r="L226" t="str">
            <v>Development</v>
          </cell>
          <cell r="M226" t="str">
            <v>Developments</v>
          </cell>
          <cell r="N226" t="str">
            <v>DEV-RCC</v>
          </cell>
          <cell r="O226" t="str">
            <v>Northeast</v>
          </cell>
        </row>
        <row r="227">
          <cell r="A227" t="str">
            <v>444</v>
          </cell>
          <cell r="B227" t="str">
            <v>Tampa</v>
          </cell>
          <cell r="C227" t="str">
            <v>Lynn Haven Shopping Center</v>
          </cell>
          <cell r="D227">
            <v>63871</v>
          </cell>
          <cell r="E227">
            <v>61071</v>
          </cell>
          <cell r="F227">
            <v>0.95616163830220291</v>
          </cell>
          <cell r="G227">
            <v>62471</v>
          </cell>
          <cell r="H227">
            <v>0.97808081915110145</v>
          </cell>
          <cell r="I227">
            <v>63871</v>
          </cell>
          <cell r="J227">
            <v>1</v>
          </cell>
          <cell r="K227" t="str">
            <v>EAST</v>
          </cell>
          <cell r="L227" t="str">
            <v>Operating</v>
          </cell>
          <cell r="M227" t="str">
            <v>Same Store - Macquarie I</v>
          </cell>
          <cell r="N227" t="str">
            <v>MACQUARIE</v>
          </cell>
          <cell r="O227" t="str">
            <v>Southeast</v>
          </cell>
        </row>
        <row r="228">
          <cell r="A228" t="str">
            <v>60214</v>
          </cell>
          <cell r="B228" t="str">
            <v>Pacific Northwest</v>
          </cell>
          <cell r="C228" t="str">
            <v>Lynnwood - H-Mart</v>
          </cell>
          <cell r="D228">
            <v>77028</v>
          </cell>
          <cell r="E228">
            <v>77028</v>
          </cell>
          <cell r="F228">
            <v>1</v>
          </cell>
          <cell r="G228">
            <v>77028</v>
          </cell>
          <cell r="H228">
            <v>1</v>
          </cell>
          <cell r="I228">
            <v>77028</v>
          </cell>
          <cell r="J228">
            <v>1</v>
          </cell>
          <cell r="K228" t="str">
            <v>WEST</v>
          </cell>
          <cell r="L228" t="str">
            <v>Development</v>
          </cell>
          <cell r="M228" t="str">
            <v>Developments</v>
          </cell>
          <cell r="N228" t="str">
            <v>DEV-RCC</v>
          </cell>
          <cell r="O228" t="str">
            <v>Pacific</v>
          </cell>
        </row>
        <row r="229">
          <cell r="A229" t="str">
            <v>60145</v>
          </cell>
          <cell r="B229" t="str">
            <v>Texas</v>
          </cell>
          <cell r="C229" t="str">
            <v>Main Street Center</v>
          </cell>
          <cell r="D229">
            <v>42754</v>
          </cell>
          <cell r="E229">
            <v>34791</v>
          </cell>
          <cell r="F229">
            <v>0.81374842120035551</v>
          </cell>
          <cell r="G229">
            <v>34791</v>
          </cell>
          <cell r="H229">
            <v>0.81374842120035551</v>
          </cell>
          <cell r="I229">
            <v>38738</v>
          </cell>
          <cell r="J229">
            <v>0.90606726855966691</v>
          </cell>
          <cell r="K229" t="str">
            <v>WEST</v>
          </cell>
          <cell r="L229" t="str">
            <v>Operating</v>
          </cell>
          <cell r="M229" t="str">
            <v>Same Store - Macquarie III</v>
          </cell>
          <cell r="N229" t="str">
            <v>MACQUARIE</v>
          </cell>
          <cell r="O229" t="str">
            <v>Central</v>
          </cell>
        </row>
        <row r="230">
          <cell r="A230" t="str">
            <v>90013</v>
          </cell>
          <cell r="B230" t="str">
            <v>Bay Area</v>
          </cell>
          <cell r="C230" t="str">
            <v>Mariposa Shopping Center</v>
          </cell>
          <cell r="D230">
            <v>126658</v>
          </cell>
          <cell r="E230">
            <v>124391</v>
          </cell>
          <cell r="F230">
            <v>0.98210140693836945</v>
          </cell>
          <cell r="G230">
            <v>123752</v>
          </cell>
          <cell r="H230">
            <v>0.97705632490644101</v>
          </cell>
          <cell r="I230">
            <v>126658</v>
          </cell>
          <cell r="J230">
            <v>1</v>
          </cell>
          <cell r="K230" t="str">
            <v>WEST</v>
          </cell>
          <cell r="L230" t="str">
            <v>Operating</v>
          </cell>
          <cell r="M230" t="str">
            <v>Same Store - Macquarie II</v>
          </cell>
          <cell r="N230" t="str">
            <v>MACQUARIE</v>
          </cell>
          <cell r="O230" t="str">
            <v>Pacific</v>
          </cell>
        </row>
        <row r="231">
          <cell r="A231" t="str">
            <v>60051</v>
          </cell>
          <cell r="B231" t="str">
            <v>Carolina</v>
          </cell>
          <cell r="C231" t="str">
            <v>Market at Buckwalter Place</v>
          </cell>
          <cell r="D231">
            <v>69352</v>
          </cell>
          <cell r="E231">
            <v>52600</v>
          </cell>
          <cell r="F231">
            <v>0.75844964817164606</v>
          </cell>
          <cell r="G231">
            <v>69352</v>
          </cell>
          <cell r="H231">
            <v>1</v>
          </cell>
          <cell r="I231">
            <v>69352</v>
          </cell>
          <cell r="J231">
            <v>1</v>
          </cell>
          <cell r="K231" t="str">
            <v>EAST</v>
          </cell>
          <cell r="L231" t="str">
            <v>Development</v>
          </cell>
          <cell r="M231" t="str">
            <v>Developments</v>
          </cell>
          <cell r="N231" t="str">
            <v>DEV-RCC</v>
          </cell>
          <cell r="O231" t="str">
            <v>Southeast</v>
          </cell>
        </row>
        <row r="232">
          <cell r="A232" t="str">
            <v>249</v>
          </cell>
          <cell r="B232" t="str">
            <v>Virginia</v>
          </cell>
          <cell r="C232" t="str">
            <v>Market at Opitz Crossing</v>
          </cell>
          <cell r="D232">
            <v>149791</v>
          </cell>
          <cell r="E232">
            <v>127860</v>
          </cell>
          <cell r="F232">
            <v>0.85358933447269858</v>
          </cell>
          <cell r="G232">
            <v>134279</v>
          </cell>
          <cell r="H232">
            <v>0.89644237637775304</v>
          </cell>
          <cell r="I232">
            <v>132419</v>
          </cell>
          <cell r="J232">
            <v>0.88402507493774662</v>
          </cell>
          <cell r="K232" t="str">
            <v>EAST</v>
          </cell>
          <cell r="L232" t="str">
            <v>Operating</v>
          </cell>
          <cell r="M232" t="str">
            <v>Same Store - Regency</v>
          </cell>
          <cell r="N232" t="str">
            <v>REGENCY</v>
          </cell>
          <cell r="O232" t="str">
            <v>Northeast</v>
          </cell>
        </row>
        <row r="233">
          <cell r="A233" t="str">
            <v>613</v>
          </cell>
          <cell r="B233" t="str">
            <v>Texas</v>
          </cell>
          <cell r="C233" t="str">
            <v>Market at Preston Forest</v>
          </cell>
          <cell r="D233">
            <v>92154</v>
          </cell>
          <cell r="E233">
            <v>90974</v>
          </cell>
          <cell r="F233">
            <v>0.98719534691928723</v>
          </cell>
          <cell r="G233">
            <v>78564</v>
          </cell>
          <cell r="H233">
            <v>0.85252946155348652</v>
          </cell>
          <cell r="I233">
            <v>90444</v>
          </cell>
          <cell r="J233">
            <v>0.98144410443388241</v>
          </cell>
          <cell r="K233" t="str">
            <v>WEST</v>
          </cell>
          <cell r="L233" t="str">
            <v>Operating</v>
          </cell>
          <cell r="M233" t="str">
            <v>Same Store - Regency</v>
          </cell>
          <cell r="N233" t="str">
            <v>REGENCY</v>
          </cell>
          <cell r="O233" t="str">
            <v>Central</v>
          </cell>
        </row>
        <row r="234">
          <cell r="A234" t="str">
            <v>615</v>
          </cell>
          <cell r="B234" t="str">
            <v>Texas</v>
          </cell>
          <cell r="C234" t="str">
            <v>Market at Round Rock</v>
          </cell>
          <cell r="D234">
            <v>123046</v>
          </cell>
          <cell r="E234">
            <v>114050</v>
          </cell>
          <cell r="F234">
            <v>0.92688913089413716</v>
          </cell>
          <cell r="G234">
            <v>106708</v>
          </cell>
          <cell r="H234">
            <v>0.86722038912276711</v>
          </cell>
          <cell r="I234">
            <v>106708</v>
          </cell>
          <cell r="J234">
            <v>0.86722038912276711</v>
          </cell>
          <cell r="K234" t="str">
            <v>WEST</v>
          </cell>
          <cell r="L234" t="str">
            <v>Operating</v>
          </cell>
          <cell r="M234" t="str">
            <v>Same Store - Regency</v>
          </cell>
          <cell r="N234" t="str">
            <v>REGENCY</v>
          </cell>
          <cell r="O234" t="str">
            <v>Central</v>
          </cell>
        </row>
        <row r="235">
          <cell r="A235" t="str">
            <v>580</v>
          </cell>
          <cell r="B235" t="str">
            <v>Rocky Mountain</v>
          </cell>
          <cell r="C235" t="str">
            <v>Marketplace at Briargate</v>
          </cell>
          <cell r="D235">
            <v>29075</v>
          </cell>
          <cell r="E235">
            <v>29075</v>
          </cell>
          <cell r="F235">
            <v>1</v>
          </cell>
          <cell r="G235">
            <v>29075</v>
          </cell>
          <cell r="H235">
            <v>1</v>
          </cell>
          <cell r="I235">
            <v>29075</v>
          </cell>
          <cell r="J235">
            <v>1</v>
          </cell>
          <cell r="K235" t="str">
            <v>WEST</v>
          </cell>
          <cell r="L235" t="str">
            <v>Development</v>
          </cell>
          <cell r="M235" t="str">
            <v>Developments</v>
          </cell>
          <cell r="N235" t="str">
            <v>DEV-RCC</v>
          </cell>
          <cell r="O235" t="str">
            <v>Central</v>
          </cell>
        </row>
        <row r="236">
          <cell r="A236" t="str">
            <v>112</v>
          </cell>
          <cell r="B236" t="str">
            <v>Tampa</v>
          </cell>
          <cell r="C236" t="str">
            <v>Marketplace Shopping Center</v>
          </cell>
          <cell r="D236">
            <v>90296</v>
          </cell>
          <cell r="E236">
            <v>87096</v>
          </cell>
          <cell r="F236">
            <v>0.96456099937981754</v>
          </cell>
          <cell r="G236">
            <v>87782</v>
          </cell>
          <cell r="H236">
            <v>0.97215823513776911</v>
          </cell>
          <cell r="I236">
            <v>42676</v>
          </cell>
          <cell r="J236">
            <v>0.47262337202090898</v>
          </cell>
          <cell r="K236" t="str">
            <v>EAST</v>
          </cell>
          <cell r="L236" t="str">
            <v>Operating</v>
          </cell>
          <cell r="M236" t="str">
            <v>Same Store - Regency</v>
          </cell>
          <cell r="N236" t="str">
            <v>REGENCY</v>
          </cell>
          <cell r="O236" t="str">
            <v>Southeast</v>
          </cell>
        </row>
        <row r="237">
          <cell r="A237" t="str">
            <v>137</v>
          </cell>
          <cell r="B237" t="str">
            <v>S. E. Florida</v>
          </cell>
          <cell r="C237" t="str">
            <v>Martin Downs Town Center</v>
          </cell>
          <cell r="D237">
            <v>64546</v>
          </cell>
          <cell r="E237">
            <v>64546</v>
          </cell>
          <cell r="F237">
            <v>1</v>
          </cell>
          <cell r="G237">
            <v>64546</v>
          </cell>
          <cell r="H237">
            <v>1</v>
          </cell>
          <cell r="I237">
            <v>64546</v>
          </cell>
          <cell r="J237">
            <v>1</v>
          </cell>
          <cell r="K237" t="str">
            <v>EAST</v>
          </cell>
          <cell r="L237" t="str">
            <v>Operating</v>
          </cell>
          <cell r="M237" t="str">
            <v>Same Store - Regency</v>
          </cell>
          <cell r="N237" t="str">
            <v>REGENCY</v>
          </cell>
          <cell r="O237" t="str">
            <v>Southeast</v>
          </cell>
        </row>
        <row r="238">
          <cell r="A238" t="str">
            <v>84</v>
          </cell>
          <cell r="B238" t="str">
            <v>S. E. Florida</v>
          </cell>
          <cell r="C238" t="str">
            <v>Martin Downs Village Center</v>
          </cell>
          <cell r="D238">
            <v>121946</v>
          </cell>
          <cell r="E238">
            <v>103097</v>
          </cell>
          <cell r="F238">
            <v>0.84543158447181543</v>
          </cell>
          <cell r="G238">
            <v>105009</v>
          </cell>
          <cell r="H238">
            <v>0.86111065553605692</v>
          </cell>
          <cell r="I238">
            <v>111053</v>
          </cell>
          <cell r="J238">
            <v>0.91067357682908834</v>
          </cell>
          <cell r="K238" t="str">
            <v>EAST</v>
          </cell>
          <cell r="L238" t="str">
            <v>Operating</v>
          </cell>
          <cell r="M238" t="str">
            <v>Same Store - Regency</v>
          </cell>
          <cell r="N238" t="str">
            <v>REGENCY</v>
          </cell>
          <cell r="O238" t="str">
            <v>Southeast</v>
          </cell>
        </row>
        <row r="239">
          <cell r="A239" t="str">
            <v>85</v>
          </cell>
          <cell r="B239" t="str">
            <v>S. E. Florida</v>
          </cell>
          <cell r="C239" t="str">
            <v>Martin Downs Village Shoppes</v>
          </cell>
          <cell r="D239">
            <v>48907</v>
          </cell>
          <cell r="E239">
            <v>48907</v>
          </cell>
          <cell r="F239">
            <v>1</v>
          </cell>
          <cell r="G239">
            <v>44812</v>
          </cell>
          <cell r="H239">
            <v>0.91626965465066346</v>
          </cell>
          <cell r="I239">
            <v>46852</v>
          </cell>
          <cell r="J239">
            <v>0.95798147504447217</v>
          </cell>
          <cell r="K239" t="str">
            <v>EAST</v>
          </cell>
          <cell r="L239" t="str">
            <v>Operating</v>
          </cell>
          <cell r="M239" t="str">
            <v>Same Store - Regency</v>
          </cell>
          <cell r="N239" t="str">
            <v>REGENCY</v>
          </cell>
          <cell r="O239" t="str">
            <v>Southeast</v>
          </cell>
        </row>
        <row r="240">
          <cell r="A240" t="str">
            <v>503</v>
          </cell>
          <cell r="B240" t="str">
            <v>Ohio Valley</v>
          </cell>
          <cell r="C240" t="str">
            <v>Maxtown Road (Northgate)</v>
          </cell>
          <cell r="D240">
            <v>85100</v>
          </cell>
          <cell r="E240">
            <v>83700</v>
          </cell>
          <cell r="F240">
            <v>0.98354876615746178</v>
          </cell>
          <cell r="G240">
            <v>82300</v>
          </cell>
          <cell r="H240">
            <v>0.96709753231492357</v>
          </cell>
          <cell r="I240">
            <v>82300</v>
          </cell>
          <cell r="J240">
            <v>0.96709753231492357</v>
          </cell>
          <cell r="K240" t="str">
            <v>EAST</v>
          </cell>
          <cell r="L240" t="str">
            <v>Operating</v>
          </cell>
          <cell r="M240" t="str">
            <v>Same Store - Regency</v>
          </cell>
          <cell r="N240" t="str">
            <v>REGENCY</v>
          </cell>
          <cell r="O240" t="str">
            <v>Central</v>
          </cell>
        </row>
        <row r="241">
          <cell r="A241" t="str">
            <v>90067</v>
          </cell>
          <cell r="B241" t="str">
            <v>New England</v>
          </cell>
          <cell r="C241" t="str">
            <v>Mayfair Shopping Ctr</v>
          </cell>
          <cell r="D241">
            <v>112276</v>
          </cell>
          <cell r="E241">
            <v>104093</v>
          </cell>
          <cell r="F241">
            <v>0.92711710427874172</v>
          </cell>
          <cell r="G241">
            <v>111301</v>
          </cell>
          <cell r="H241">
            <v>0.9913160426092843</v>
          </cell>
          <cell r="I241">
            <v>111301</v>
          </cell>
          <cell r="J241">
            <v>0.9913160426092843</v>
          </cell>
          <cell r="K241" t="str">
            <v>EAST</v>
          </cell>
          <cell r="L241" t="str">
            <v>Operating</v>
          </cell>
          <cell r="M241" t="str">
            <v>Same Store - Macquarie II</v>
          </cell>
          <cell r="N241" t="str">
            <v>MACQUARIE</v>
          </cell>
          <cell r="O241" t="str">
            <v>Northeast</v>
          </cell>
        </row>
        <row r="242">
          <cell r="A242" t="str">
            <v>513</v>
          </cell>
          <cell r="B242" t="str">
            <v>Carolina</v>
          </cell>
          <cell r="C242" t="str">
            <v>Maynard Crossing</v>
          </cell>
          <cell r="D242">
            <v>122782</v>
          </cell>
          <cell r="E242">
            <v>112867</v>
          </cell>
          <cell r="F242">
            <v>0.91924712091348892</v>
          </cell>
          <cell r="G242">
            <v>119010</v>
          </cell>
          <cell r="H242">
            <v>0.96927888452704791</v>
          </cell>
          <cell r="I242">
            <v>119010</v>
          </cell>
          <cell r="J242">
            <v>0.96927888452704791</v>
          </cell>
          <cell r="K242" t="str">
            <v>EAST</v>
          </cell>
          <cell r="L242" t="str">
            <v>Operating</v>
          </cell>
          <cell r="M242" t="str">
            <v>Same Store - Regency</v>
          </cell>
          <cell r="N242" t="str">
            <v>REGENCY</v>
          </cell>
          <cell r="O242" t="str">
            <v>Southeast</v>
          </cell>
        </row>
        <row r="243">
          <cell r="A243" t="str">
            <v>90032</v>
          </cell>
          <cell r="B243" t="str">
            <v>Upper Midwest</v>
          </cell>
          <cell r="C243" t="str">
            <v>McHenry Commons Shop Ctr</v>
          </cell>
          <cell r="D243">
            <v>100526</v>
          </cell>
          <cell r="E243">
            <v>98076</v>
          </cell>
          <cell r="F243">
            <v>0.97562819569066705</v>
          </cell>
          <cell r="G243">
            <v>96620</v>
          </cell>
          <cell r="H243">
            <v>0.96114438055826357</v>
          </cell>
          <cell r="I243">
            <v>96620</v>
          </cell>
          <cell r="J243">
            <v>0.96114438055826357</v>
          </cell>
          <cell r="K243" t="str">
            <v>EAST</v>
          </cell>
          <cell r="L243" t="str">
            <v>Operating</v>
          </cell>
          <cell r="M243" t="str">
            <v>Same Store - Macquarie II</v>
          </cell>
          <cell r="N243" t="str">
            <v>MACQUARIE</v>
          </cell>
          <cell r="O243" t="str">
            <v>Central</v>
          </cell>
        </row>
        <row r="244">
          <cell r="A244" t="str">
            <v>90074</v>
          </cell>
          <cell r="B244" t="str">
            <v>Texas</v>
          </cell>
          <cell r="C244" t="str">
            <v>Memorial Collection Shop Ctr</v>
          </cell>
          <cell r="D244">
            <v>103330</v>
          </cell>
          <cell r="E244">
            <v>100738</v>
          </cell>
          <cell r="F244">
            <v>0.97491531984902735</v>
          </cell>
          <cell r="G244">
            <v>101730</v>
          </cell>
          <cell r="H244">
            <v>0.98451562953643668</v>
          </cell>
          <cell r="I244">
            <v>101570</v>
          </cell>
          <cell r="J244">
            <v>0.98296719249008035</v>
          </cell>
          <cell r="K244" t="str">
            <v>WEST</v>
          </cell>
          <cell r="L244" t="str">
            <v>Operating</v>
          </cell>
          <cell r="M244" t="str">
            <v>Same Store - Macquarie II</v>
          </cell>
          <cell r="N244" t="str">
            <v>MACQUARIE</v>
          </cell>
          <cell r="O244" t="str">
            <v>Central</v>
          </cell>
        </row>
        <row r="245">
          <cell r="A245" t="str">
            <v>90068</v>
          </cell>
          <cell r="B245" t="str">
            <v>New England</v>
          </cell>
          <cell r="C245" t="str">
            <v>Mercer Square Shopping Ctr</v>
          </cell>
          <cell r="D245">
            <v>91400</v>
          </cell>
          <cell r="E245">
            <v>91400</v>
          </cell>
          <cell r="F245">
            <v>1</v>
          </cell>
          <cell r="G245">
            <v>91400</v>
          </cell>
          <cell r="H245">
            <v>1</v>
          </cell>
          <cell r="I245">
            <v>91400</v>
          </cell>
          <cell r="J245">
            <v>1</v>
          </cell>
          <cell r="K245" t="str">
            <v>EAST</v>
          </cell>
          <cell r="L245" t="str">
            <v>Operating</v>
          </cell>
          <cell r="M245" t="str">
            <v>Same Store - Macquarie II</v>
          </cell>
          <cell r="N245" t="str">
            <v>MACQUARIE</v>
          </cell>
          <cell r="O245" t="str">
            <v>Northeast</v>
          </cell>
        </row>
        <row r="246">
          <cell r="A246" t="str">
            <v>60077</v>
          </cell>
          <cell r="B246" t="str">
            <v>Tampa</v>
          </cell>
          <cell r="C246" t="str">
            <v>Merchants Crossing</v>
          </cell>
          <cell r="D246">
            <v>213739</v>
          </cell>
          <cell r="E246">
            <v>200084</v>
          </cell>
          <cell r="F246">
            <v>0.93611367134682955</v>
          </cell>
          <cell r="G246">
            <v>196829</v>
          </cell>
          <cell r="H246">
            <v>0.92088481746429052</v>
          </cell>
          <cell r="I246">
            <v>212139</v>
          </cell>
          <cell r="J246">
            <v>0.99251423465067212</v>
          </cell>
          <cell r="K246" t="str">
            <v>EAST</v>
          </cell>
          <cell r="L246" t="str">
            <v>Operating</v>
          </cell>
          <cell r="M246" t="str">
            <v>Same Store - Macquarie I</v>
          </cell>
          <cell r="N246" t="str">
            <v>MACQUARIE</v>
          </cell>
          <cell r="O246" t="str">
            <v>Southeast</v>
          </cell>
        </row>
        <row r="247">
          <cell r="A247" t="str">
            <v>428</v>
          </cell>
          <cell r="B247" t="str">
            <v>Carolina</v>
          </cell>
          <cell r="C247" t="str">
            <v>Merchants Village</v>
          </cell>
          <cell r="D247">
            <v>79724</v>
          </cell>
          <cell r="E247">
            <v>79724</v>
          </cell>
          <cell r="F247">
            <v>1</v>
          </cell>
          <cell r="G247">
            <v>79724</v>
          </cell>
          <cell r="H247">
            <v>1</v>
          </cell>
          <cell r="I247">
            <v>79724</v>
          </cell>
          <cell r="J247">
            <v>1</v>
          </cell>
          <cell r="K247" t="str">
            <v>EAST</v>
          </cell>
          <cell r="L247" t="str">
            <v>Operating</v>
          </cell>
          <cell r="M247" t="str">
            <v>Same Store - Macquarie I</v>
          </cell>
          <cell r="N247" t="str">
            <v>MACQUARIE</v>
          </cell>
          <cell r="O247" t="str">
            <v>Southeast</v>
          </cell>
        </row>
        <row r="248">
          <cell r="A248" t="str">
            <v>579</v>
          </cell>
          <cell r="B248" t="str">
            <v>New England</v>
          </cell>
          <cell r="C248" t="str">
            <v>Merrimack Shopping Center</v>
          </cell>
          <cell r="D248">
            <v>88293</v>
          </cell>
          <cell r="E248">
            <v>65201</v>
          </cell>
          <cell r="F248">
            <v>0.73846171270655658</v>
          </cell>
          <cell r="G248">
            <v>88293</v>
          </cell>
          <cell r="H248">
            <v>1</v>
          </cell>
          <cell r="I248">
            <v>88293</v>
          </cell>
          <cell r="J248">
            <v>1</v>
          </cell>
          <cell r="K248" t="str">
            <v>EAST</v>
          </cell>
          <cell r="L248" t="str">
            <v>Development</v>
          </cell>
          <cell r="M248" t="str">
            <v>Developments</v>
          </cell>
          <cell r="N248" t="str">
            <v>DEV-RCC</v>
          </cell>
          <cell r="O248" t="str">
            <v>Northeast</v>
          </cell>
        </row>
        <row r="249">
          <cell r="A249" t="str">
            <v>60043</v>
          </cell>
          <cell r="B249" t="str">
            <v>Carolina</v>
          </cell>
          <cell r="C249" t="str">
            <v>Middle Creek Commons</v>
          </cell>
          <cell r="D249">
            <v>73635</v>
          </cell>
          <cell r="E249">
            <v>58633</v>
          </cell>
          <cell r="F249">
            <v>0.79626536293881989</v>
          </cell>
          <cell r="G249">
            <v>73633</v>
          </cell>
          <cell r="H249">
            <v>0.99997283900319145</v>
          </cell>
          <cell r="I249">
            <v>73633</v>
          </cell>
          <cell r="J249">
            <v>0.99997283900319145</v>
          </cell>
          <cell r="K249" t="str">
            <v>EAST</v>
          </cell>
          <cell r="L249" t="str">
            <v>Development</v>
          </cell>
          <cell r="M249" t="str">
            <v>Developments</v>
          </cell>
          <cell r="N249" t="str">
            <v>DEV-RCC</v>
          </cell>
          <cell r="O249" t="str">
            <v>Southeast</v>
          </cell>
        </row>
        <row r="250">
          <cell r="A250" t="str">
            <v>43</v>
          </cell>
          <cell r="B250" t="str">
            <v>Tampa</v>
          </cell>
          <cell r="C250" t="str">
            <v>Millhopper Shopping Center</v>
          </cell>
          <cell r="D250">
            <v>84065</v>
          </cell>
          <cell r="E250">
            <v>84065</v>
          </cell>
          <cell r="F250">
            <v>1</v>
          </cell>
          <cell r="G250">
            <v>83565</v>
          </cell>
          <cell r="H250">
            <v>0.9940522214952715</v>
          </cell>
          <cell r="I250">
            <v>83565</v>
          </cell>
          <cell r="J250">
            <v>0.9940522214952715</v>
          </cell>
          <cell r="K250" t="str">
            <v>EAST</v>
          </cell>
          <cell r="L250" t="str">
            <v>Operating</v>
          </cell>
          <cell r="M250" t="str">
            <v>Same Store - Regency</v>
          </cell>
          <cell r="N250" t="str">
            <v>REGENCY</v>
          </cell>
          <cell r="O250" t="str">
            <v>Southeast</v>
          </cell>
        </row>
        <row r="251">
          <cell r="A251" t="str">
            <v>90050</v>
          </cell>
          <cell r="B251" t="str">
            <v>Maryland</v>
          </cell>
          <cell r="C251" t="str">
            <v>Mitchellville Plaza</v>
          </cell>
          <cell r="D251">
            <v>156125</v>
          </cell>
          <cell r="E251">
            <v>145024</v>
          </cell>
          <cell r="F251">
            <v>0.92889671737389912</v>
          </cell>
          <cell r="G251">
            <v>151543</v>
          </cell>
          <cell r="H251">
            <v>0.97065172137710165</v>
          </cell>
          <cell r="I251">
            <v>147328</v>
          </cell>
          <cell r="J251">
            <v>0.94365412329863896</v>
          </cell>
          <cell r="K251" t="str">
            <v>EAST</v>
          </cell>
          <cell r="L251" t="str">
            <v>Operating</v>
          </cell>
          <cell r="M251" t="str">
            <v>Same Store - Macquarie II</v>
          </cell>
          <cell r="N251" t="str">
            <v>MACQUARIE</v>
          </cell>
          <cell r="O251" t="str">
            <v>Northeast</v>
          </cell>
        </row>
        <row r="252">
          <cell r="A252" t="str">
            <v>609</v>
          </cell>
          <cell r="B252" t="str">
            <v>Texas</v>
          </cell>
          <cell r="C252" t="str">
            <v>Mockingbird Common</v>
          </cell>
          <cell r="D252">
            <v>120321</v>
          </cell>
          <cell r="E252">
            <v>118271</v>
          </cell>
          <cell r="F252">
            <v>0.98296224266753107</v>
          </cell>
          <cell r="G252">
            <v>115285</v>
          </cell>
          <cell r="H252">
            <v>0.9581452946700908</v>
          </cell>
          <cell r="I252">
            <v>114822</v>
          </cell>
          <cell r="J252">
            <v>0.9542972548432942</v>
          </cell>
          <cell r="K252" t="str">
            <v>WEST</v>
          </cell>
          <cell r="L252" t="str">
            <v>Operating</v>
          </cell>
          <cell r="M252" t="str">
            <v>Same Store - Regency</v>
          </cell>
          <cell r="N252" t="str">
            <v>REGENCY</v>
          </cell>
          <cell r="O252" t="str">
            <v>Central</v>
          </cell>
        </row>
        <row r="253">
          <cell r="A253" t="str">
            <v>92038</v>
          </cell>
          <cell r="B253" t="str">
            <v>Upper Midwest</v>
          </cell>
          <cell r="C253" t="str">
            <v>Montvale Commons</v>
          </cell>
          <cell r="D253">
            <v>73937</v>
          </cell>
          <cell r="E253">
            <v>73937</v>
          </cell>
          <cell r="F253">
            <v>1</v>
          </cell>
          <cell r="G253">
            <v>72537</v>
          </cell>
          <cell r="H253">
            <v>0.98106496070979343</v>
          </cell>
          <cell r="I253">
            <v>73937</v>
          </cell>
          <cell r="J253">
            <v>1</v>
          </cell>
          <cell r="K253" t="str">
            <v>EAST</v>
          </cell>
          <cell r="L253" t="str">
            <v>Operating</v>
          </cell>
          <cell r="M253" t="str">
            <v>Non Same Store - Macquarie IV</v>
          </cell>
          <cell r="N253" t="str">
            <v>MACQUARIE</v>
          </cell>
          <cell r="O253" t="str">
            <v>Central</v>
          </cell>
        </row>
        <row r="254">
          <cell r="A254" t="str">
            <v>186</v>
          </cell>
          <cell r="B254" t="str">
            <v>Rocky Mountain</v>
          </cell>
          <cell r="C254" t="str">
            <v>Monument Jackson Creek</v>
          </cell>
          <cell r="D254">
            <v>85263</v>
          </cell>
          <cell r="E254">
            <v>85263</v>
          </cell>
          <cell r="F254">
            <v>1</v>
          </cell>
          <cell r="G254">
            <v>85263</v>
          </cell>
          <cell r="H254">
            <v>1</v>
          </cell>
          <cell r="I254">
            <v>85263</v>
          </cell>
          <cell r="J254">
            <v>1</v>
          </cell>
          <cell r="K254" t="str">
            <v>WEST</v>
          </cell>
          <cell r="L254" t="str">
            <v>Operating</v>
          </cell>
          <cell r="M254" t="str">
            <v>Same Store - Regency</v>
          </cell>
          <cell r="N254" t="str">
            <v>REGENCY</v>
          </cell>
          <cell r="O254" t="str">
            <v>Central</v>
          </cell>
        </row>
        <row r="255">
          <cell r="A255" t="str">
            <v>645</v>
          </cell>
          <cell r="B255" t="str">
            <v>California</v>
          </cell>
          <cell r="C255" t="str">
            <v>Morningside Plaza</v>
          </cell>
          <cell r="D255">
            <v>91222</v>
          </cell>
          <cell r="E255">
            <v>87666</v>
          </cell>
          <cell r="F255">
            <v>0.96101817544013501</v>
          </cell>
          <cell r="G255">
            <v>91222</v>
          </cell>
          <cell r="H255">
            <v>1</v>
          </cell>
          <cell r="I255">
            <v>91222</v>
          </cell>
          <cell r="J255">
            <v>1</v>
          </cell>
          <cell r="K255" t="str">
            <v>WEST</v>
          </cell>
          <cell r="L255" t="str">
            <v>Operating</v>
          </cell>
          <cell r="M255" t="str">
            <v>Same Store - Regency</v>
          </cell>
          <cell r="N255" t="str">
            <v>REGENCY</v>
          </cell>
          <cell r="O255" t="str">
            <v>Pacific</v>
          </cell>
        </row>
        <row r="256">
          <cell r="A256" t="str">
            <v>90502</v>
          </cell>
          <cell r="B256" t="str">
            <v>Carolina</v>
          </cell>
          <cell r="C256" t="str">
            <v>Murray Landing</v>
          </cell>
          <cell r="D256">
            <v>64359</v>
          </cell>
          <cell r="E256">
            <v>62934</v>
          </cell>
          <cell r="F256">
            <v>0.9778585745583368</v>
          </cell>
          <cell r="G256">
            <v>61534</v>
          </cell>
          <cell r="H256">
            <v>0.95610559517705374</v>
          </cell>
          <cell r="I256">
            <v>62959</v>
          </cell>
          <cell r="J256">
            <v>0.97824702061871693</v>
          </cell>
          <cell r="K256" t="str">
            <v>EAST</v>
          </cell>
          <cell r="L256" t="str">
            <v>Operating</v>
          </cell>
          <cell r="M256" t="str">
            <v>Same Store - Macquarie III</v>
          </cell>
          <cell r="N256" t="str">
            <v>MACQUARIE</v>
          </cell>
          <cell r="O256" t="str">
            <v>Southeast</v>
          </cell>
        </row>
        <row r="257">
          <cell r="A257" t="str">
            <v>662</v>
          </cell>
          <cell r="B257" t="str">
            <v>Pacific Northwest</v>
          </cell>
          <cell r="C257" t="str">
            <v>Murrayhill Marketplace</v>
          </cell>
          <cell r="D257">
            <v>148967</v>
          </cell>
          <cell r="E257">
            <v>148323</v>
          </cell>
          <cell r="F257">
            <v>0.99567689488275923</v>
          </cell>
          <cell r="G257">
            <v>142212</v>
          </cell>
          <cell r="H257">
            <v>0.95465438654198576</v>
          </cell>
          <cell r="I257">
            <v>142212</v>
          </cell>
          <cell r="J257">
            <v>0.95465438654198576</v>
          </cell>
          <cell r="K257" t="str">
            <v>WEST</v>
          </cell>
          <cell r="L257" t="str">
            <v>Operating</v>
          </cell>
          <cell r="M257" t="str">
            <v>Same Store - Regency</v>
          </cell>
          <cell r="N257" t="str">
            <v>REGENCY</v>
          </cell>
          <cell r="O257" t="str">
            <v>Pacific</v>
          </cell>
        </row>
        <row r="258">
          <cell r="A258" t="str">
            <v>60052</v>
          </cell>
          <cell r="B258" t="str">
            <v>Southern California</v>
          </cell>
          <cell r="C258" t="str">
            <v>Murrieta Marketplace</v>
          </cell>
          <cell r="D258">
            <v>335212</v>
          </cell>
          <cell r="E258">
            <v>107894</v>
          </cell>
          <cell r="F258">
            <v>0.32186795222128084</v>
          </cell>
          <cell r="G258">
            <v>107894</v>
          </cell>
          <cell r="H258">
            <v>0.32186795222128084</v>
          </cell>
          <cell r="I258">
            <v>105934</v>
          </cell>
          <cell r="J258">
            <v>0.31602090617281003</v>
          </cell>
          <cell r="K258" t="str">
            <v>WEST</v>
          </cell>
          <cell r="L258" t="str">
            <v>Development</v>
          </cell>
          <cell r="M258" t="str">
            <v>Developments</v>
          </cell>
          <cell r="N258" t="str">
            <v>DEV-RCC</v>
          </cell>
          <cell r="O258" t="str">
            <v>Pacific</v>
          </cell>
        </row>
        <row r="259">
          <cell r="A259" t="str">
            <v>60267</v>
          </cell>
          <cell r="B259" t="str">
            <v>Tampa</v>
          </cell>
          <cell r="C259" t="str">
            <v>Naples Walk</v>
          </cell>
          <cell r="D259">
            <v>125390</v>
          </cell>
          <cell r="E259">
            <v>117240</v>
          </cell>
          <cell r="F259">
            <v>0.93500279129117159</v>
          </cell>
          <cell r="G259">
            <v>117240</v>
          </cell>
          <cell r="H259">
            <v>0.93500279129117159</v>
          </cell>
          <cell r="I259">
            <v>124340</v>
          </cell>
          <cell r="J259">
            <v>0.99162612648536563</v>
          </cell>
          <cell r="K259" t="str">
            <v>EAST</v>
          </cell>
          <cell r="L259" t="str">
            <v>Operating</v>
          </cell>
          <cell r="M259" t="str">
            <v>Non Same Store - Regency</v>
          </cell>
          <cell r="N259" t="str">
            <v>REGENCY</v>
          </cell>
          <cell r="O259" t="str">
            <v>Southeast</v>
          </cell>
        </row>
        <row r="260">
          <cell r="A260" t="str">
            <v>157</v>
          </cell>
          <cell r="B260" t="str">
            <v>Atlanta</v>
          </cell>
          <cell r="C260" t="str">
            <v>Nashboro Village</v>
          </cell>
          <cell r="D260">
            <v>86811</v>
          </cell>
          <cell r="E260">
            <v>85411</v>
          </cell>
          <cell r="F260">
            <v>0.98387301148471973</v>
          </cell>
          <cell r="G260">
            <v>86811</v>
          </cell>
          <cell r="H260">
            <v>1</v>
          </cell>
          <cell r="I260">
            <v>86811</v>
          </cell>
          <cell r="J260">
            <v>1</v>
          </cell>
          <cell r="K260" t="str">
            <v>EAST</v>
          </cell>
          <cell r="L260" t="str">
            <v>Operating</v>
          </cell>
          <cell r="M260" t="str">
            <v>Same Store - Regency</v>
          </cell>
          <cell r="N260" t="str">
            <v>REGENCY</v>
          </cell>
          <cell r="O260" t="str">
            <v>Southeast</v>
          </cell>
        </row>
        <row r="261">
          <cell r="A261" t="str">
            <v>90009</v>
          </cell>
          <cell r="B261" t="str">
            <v>Southern California</v>
          </cell>
          <cell r="C261" t="str">
            <v>Navajo Shopping Center</v>
          </cell>
          <cell r="D261">
            <v>102138</v>
          </cell>
          <cell r="E261">
            <v>91558</v>
          </cell>
          <cell r="F261">
            <v>0.89641465468288006</v>
          </cell>
          <cell r="G261">
            <v>94138</v>
          </cell>
          <cell r="H261">
            <v>0.92167459711370892</v>
          </cell>
          <cell r="I261">
            <v>102138</v>
          </cell>
          <cell r="J261">
            <v>1</v>
          </cell>
          <cell r="K261" t="str">
            <v>WEST</v>
          </cell>
          <cell r="L261" t="str">
            <v>Operating</v>
          </cell>
          <cell r="M261" t="str">
            <v>Same Store - Macquarie II</v>
          </cell>
          <cell r="N261" t="str">
            <v>MACQUARIE</v>
          </cell>
          <cell r="O261" t="str">
            <v>Pacific</v>
          </cell>
        </row>
        <row r="262">
          <cell r="A262" t="str">
            <v>90026</v>
          </cell>
          <cell r="B262" t="str">
            <v>New England</v>
          </cell>
          <cell r="C262" t="str">
            <v>Newark Shopping Center</v>
          </cell>
          <cell r="D262">
            <v>183017</v>
          </cell>
          <cell r="E262">
            <v>128050</v>
          </cell>
          <cell r="F262">
            <v>0.69966178005321911</v>
          </cell>
          <cell r="G262">
            <v>138490</v>
          </cell>
          <cell r="H262">
            <v>0.75670566122272798</v>
          </cell>
          <cell r="I262">
            <v>134211</v>
          </cell>
          <cell r="J262">
            <v>0.73332531950583824</v>
          </cell>
          <cell r="K262" t="str">
            <v>EAST</v>
          </cell>
          <cell r="L262" t="str">
            <v>Operating</v>
          </cell>
          <cell r="M262" t="str">
            <v>Same Store - Macquarie II</v>
          </cell>
          <cell r="N262" t="str">
            <v>MACQUARIE</v>
          </cell>
          <cell r="O262" t="str">
            <v>Northeast</v>
          </cell>
        </row>
        <row r="263">
          <cell r="A263" t="str">
            <v>20</v>
          </cell>
          <cell r="B263" t="str">
            <v>Tampa</v>
          </cell>
          <cell r="C263" t="str">
            <v>Newberry Square</v>
          </cell>
          <cell r="D263">
            <v>180524</v>
          </cell>
          <cell r="E263">
            <v>175161</v>
          </cell>
          <cell r="F263">
            <v>0.97029203873169223</v>
          </cell>
          <cell r="G263">
            <v>176561</v>
          </cell>
          <cell r="H263">
            <v>0.9780472402561432</v>
          </cell>
          <cell r="I263">
            <v>177961</v>
          </cell>
          <cell r="J263">
            <v>0.98580244178059429</v>
          </cell>
          <cell r="K263" t="str">
            <v>EAST</v>
          </cell>
          <cell r="L263" t="str">
            <v>Operating</v>
          </cell>
          <cell r="M263" t="str">
            <v>Same Store - Regency</v>
          </cell>
          <cell r="N263" t="str">
            <v>REGENCY</v>
          </cell>
          <cell r="O263" t="str">
            <v>Southeast</v>
          </cell>
        </row>
        <row r="264">
          <cell r="A264" t="str">
            <v>647</v>
          </cell>
          <cell r="B264" t="str">
            <v>California</v>
          </cell>
          <cell r="C264" t="str">
            <v>Newland Center</v>
          </cell>
          <cell r="D264">
            <v>149140</v>
          </cell>
          <cell r="E264">
            <v>149140</v>
          </cell>
          <cell r="F264">
            <v>1</v>
          </cell>
          <cell r="G264">
            <v>149140</v>
          </cell>
          <cell r="H264">
            <v>1</v>
          </cell>
          <cell r="I264">
            <v>149140</v>
          </cell>
          <cell r="J264">
            <v>1</v>
          </cell>
          <cell r="K264" t="str">
            <v>WEST</v>
          </cell>
          <cell r="L264" t="str">
            <v>Operating</v>
          </cell>
          <cell r="M264" t="str">
            <v>Same Store - Regency</v>
          </cell>
          <cell r="N264" t="str">
            <v>REGENCY</v>
          </cell>
          <cell r="O264" t="str">
            <v>Pacific</v>
          </cell>
        </row>
        <row r="265">
          <cell r="A265" t="str">
            <v>60147</v>
          </cell>
          <cell r="B265" t="str">
            <v>California</v>
          </cell>
          <cell r="C265" t="str">
            <v>Newport and Menifee</v>
          </cell>
          <cell r="D265">
            <v>62269</v>
          </cell>
          <cell r="E265">
            <v>13969</v>
          </cell>
          <cell r="F265">
            <v>0.22433313526795035</v>
          </cell>
          <cell r="G265">
            <v>13969</v>
          </cell>
          <cell r="H265">
            <v>0.22433313526795035</v>
          </cell>
          <cell r="I265">
            <v>13969</v>
          </cell>
          <cell r="J265">
            <v>0.22433313526795035</v>
          </cell>
          <cell r="K265" t="str">
            <v>WEST</v>
          </cell>
          <cell r="L265" t="str">
            <v>Development</v>
          </cell>
          <cell r="M265" t="str">
            <v>Developments</v>
          </cell>
          <cell r="N265" t="str">
            <v>DEV-RCC</v>
          </cell>
          <cell r="O265" t="str">
            <v>Pacific</v>
          </cell>
        </row>
        <row r="266">
          <cell r="A266" t="str">
            <v>90069</v>
          </cell>
          <cell r="B266" t="str">
            <v>New England</v>
          </cell>
          <cell r="C266" t="str">
            <v>Newtown Square Shopping Center</v>
          </cell>
          <cell r="D266">
            <v>146893</v>
          </cell>
          <cell r="E266">
            <v>135148</v>
          </cell>
          <cell r="F266">
            <v>0.9200438414356028</v>
          </cell>
          <cell r="G266">
            <v>131307</v>
          </cell>
          <cell r="H266">
            <v>0.89389555662965559</v>
          </cell>
          <cell r="I266">
            <v>140723</v>
          </cell>
          <cell r="J266">
            <v>0.95799663700789006</v>
          </cell>
          <cell r="K266" t="str">
            <v>EAST</v>
          </cell>
          <cell r="L266" t="str">
            <v>Operating</v>
          </cell>
          <cell r="M266" t="str">
            <v>Same Store - Macquarie II</v>
          </cell>
          <cell r="N266" t="str">
            <v>MACQUARIE</v>
          </cell>
          <cell r="O266" t="str">
            <v>Northeast</v>
          </cell>
        </row>
        <row r="267">
          <cell r="A267" t="str">
            <v>60078</v>
          </cell>
          <cell r="B267" t="str">
            <v>North Florida</v>
          </cell>
          <cell r="C267" t="str">
            <v>Nocatee Town Center</v>
          </cell>
          <cell r="D267">
            <v>81082</v>
          </cell>
          <cell r="E267">
            <v>54340</v>
          </cell>
          <cell r="F267">
            <v>0.67018573789497049</v>
          </cell>
          <cell r="G267">
            <v>54340</v>
          </cell>
          <cell r="H267">
            <v>0.67018573789497049</v>
          </cell>
          <cell r="I267">
            <v>54340</v>
          </cell>
          <cell r="J267">
            <v>0.67018573789497049</v>
          </cell>
          <cell r="K267" t="str">
            <v>EAST</v>
          </cell>
          <cell r="L267" t="str">
            <v>Development</v>
          </cell>
          <cell r="M267" t="str">
            <v>Developments</v>
          </cell>
          <cell r="N267" t="str">
            <v>DEV-RCC</v>
          </cell>
          <cell r="O267" t="str">
            <v>Southeast</v>
          </cell>
        </row>
        <row r="268">
          <cell r="A268" t="str">
            <v>616</v>
          </cell>
          <cell r="B268" t="str">
            <v>Texas</v>
          </cell>
          <cell r="C268" t="str">
            <v>North Hills</v>
          </cell>
          <cell r="D268">
            <v>144020</v>
          </cell>
          <cell r="E268">
            <v>141970</v>
          </cell>
          <cell r="F268">
            <v>0.98576586585196502</v>
          </cell>
          <cell r="G268">
            <v>137844</v>
          </cell>
          <cell r="H268">
            <v>0.95711706707401745</v>
          </cell>
          <cell r="I268">
            <v>135854</v>
          </cell>
          <cell r="J268">
            <v>0.94329954173031527</v>
          </cell>
          <cell r="K268" t="str">
            <v>WEST</v>
          </cell>
          <cell r="L268" t="str">
            <v>Operating</v>
          </cell>
          <cell r="M268" t="str">
            <v>Same Store - Regency</v>
          </cell>
          <cell r="N268" t="str">
            <v>REGENCY</v>
          </cell>
          <cell r="O268" t="str">
            <v>Central</v>
          </cell>
        </row>
        <row r="269">
          <cell r="A269" t="str">
            <v>60266</v>
          </cell>
          <cell r="B269" t="str">
            <v>Tampa</v>
          </cell>
          <cell r="C269" t="str">
            <v>Northgate Square</v>
          </cell>
          <cell r="D269">
            <v>75495</v>
          </cell>
          <cell r="E269">
            <v>75495</v>
          </cell>
          <cell r="F269">
            <v>1</v>
          </cell>
          <cell r="G269">
            <v>75495</v>
          </cell>
          <cell r="H269">
            <v>1</v>
          </cell>
          <cell r="I269">
            <v>75495</v>
          </cell>
          <cell r="J269">
            <v>1</v>
          </cell>
          <cell r="K269" t="str">
            <v>EAST</v>
          </cell>
          <cell r="L269" t="str">
            <v>Operating</v>
          </cell>
          <cell r="M269" t="str">
            <v>Non Same Store - Regency</v>
          </cell>
          <cell r="N269" t="str">
            <v>REGENCY</v>
          </cell>
          <cell r="O269" t="str">
            <v>Southeast</v>
          </cell>
        </row>
        <row r="270">
          <cell r="A270" t="str">
            <v>468</v>
          </cell>
          <cell r="B270" t="str">
            <v>Atlanta</v>
          </cell>
          <cell r="C270" t="str">
            <v>Northlake Promenade</v>
          </cell>
          <cell r="D270">
            <v>25394</v>
          </cell>
          <cell r="E270">
            <v>23044</v>
          </cell>
          <cell r="F270">
            <v>0.90745845475309128</v>
          </cell>
          <cell r="G270">
            <v>23044</v>
          </cell>
          <cell r="H270">
            <v>0.90745845475309128</v>
          </cell>
          <cell r="I270">
            <v>23044</v>
          </cell>
          <cell r="J270">
            <v>0.90745845475309128</v>
          </cell>
          <cell r="K270" t="str">
            <v>EAST</v>
          </cell>
          <cell r="L270" t="str">
            <v>Operating</v>
          </cell>
          <cell r="M270" t="str">
            <v>Same Store - Macquarie I</v>
          </cell>
          <cell r="N270" t="str">
            <v>MACQUARIE</v>
          </cell>
          <cell r="O270" t="str">
            <v>Southeast</v>
          </cell>
        </row>
        <row r="271">
          <cell r="A271" t="str">
            <v>197</v>
          </cell>
          <cell r="B271" t="str">
            <v>Atlanta</v>
          </cell>
          <cell r="C271" t="str">
            <v>Northlake Village</v>
          </cell>
          <cell r="D271">
            <v>141685</v>
          </cell>
          <cell r="E271">
            <v>133158</v>
          </cell>
          <cell r="F271">
            <v>0.9398172001270424</v>
          </cell>
          <cell r="G271">
            <v>138107</v>
          </cell>
          <cell r="H271">
            <v>0.9747467974732682</v>
          </cell>
          <cell r="I271">
            <v>138107</v>
          </cell>
          <cell r="J271">
            <v>0.9747467974732682</v>
          </cell>
          <cell r="K271" t="str">
            <v>EAST</v>
          </cell>
          <cell r="L271" t="str">
            <v>Operating</v>
          </cell>
          <cell r="M271" t="str">
            <v>Same Store - Regency</v>
          </cell>
          <cell r="N271" t="str">
            <v>REGENCY</v>
          </cell>
          <cell r="O271" t="str">
            <v>Southeast</v>
          </cell>
        </row>
        <row r="272">
          <cell r="A272" t="str">
            <v>90041</v>
          </cell>
          <cell r="B272" t="str">
            <v>Maryland</v>
          </cell>
          <cell r="C272" t="str">
            <v>Northway Shopping Ctr</v>
          </cell>
          <cell r="D272">
            <v>98016</v>
          </cell>
          <cell r="E272">
            <v>96576</v>
          </cell>
          <cell r="F272">
            <v>0.98530852105778644</v>
          </cell>
          <cell r="G272">
            <v>96576</v>
          </cell>
          <cell r="H272">
            <v>0.98530852105778644</v>
          </cell>
          <cell r="I272">
            <v>96576</v>
          </cell>
          <cell r="J272">
            <v>0.98530852105778644</v>
          </cell>
          <cell r="K272" t="str">
            <v>EAST</v>
          </cell>
          <cell r="L272" t="str">
            <v>Operating</v>
          </cell>
          <cell r="M272" t="str">
            <v>Same Store - Macquarie II</v>
          </cell>
          <cell r="N272" t="str">
            <v>MACQUARIE</v>
          </cell>
          <cell r="O272" t="str">
            <v>Northeast</v>
          </cell>
        </row>
        <row r="273">
          <cell r="A273" t="str">
            <v>92012</v>
          </cell>
          <cell r="B273" t="str">
            <v>Upper Midwest</v>
          </cell>
          <cell r="C273" t="str">
            <v>O'Fallon Centre</v>
          </cell>
          <cell r="D273">
            <v>71300</v>
          </cell>
          <cell r="E273">
            <v>65375</v>
          </cell>
          <cell r="F273">
            <v>0.91690042075736322</v>
          </cell>
          <cell r="G273">
            <v>68150</v>
          </cell>
          <cell r="H273">
            <v>0.95582047685834504</v>
          </cell>
          <cell r="I273">
            <v>71300</v>
          </cell>
          <cell r="J273">
            <v>1</v>
          </cell>
          <cell r="K273" t="str">
            <v>EAST</v>
          </cell>
          <cell r="L273" t="str">
            <v>Operating</v>
          </cell>
          <cell r="M273" t="str">
            <v>Non Same Store - Macquarie IV</v>
          </cell>
          <cell r="N273" t="str">
            <v>MACQUARIE</v>
          </cell>
          <cell r="O273" t="str">
            <v>Central</v>
          </cell>
        </row>
        <row r="274">
          <cell r="A274" t="str">
            <v>642</v>
          </cell>
          <cell r="B274" t="str">
            <v>California</v>
          </cell>
          <cell r="C274" t="str">
            <v>Oakbrook Plaza</v>
          </cell>
          <cell r="D274">
            <v>83279</v>
          </cell>
          <cell r="E274">
            <v>81879</v>
          </cell>
          <cell r="F274">
            <v>0.98318903925359336</v>
          </cell>
          <cell r="G274">
            <v>79579</v>
          </cell>
          <cell r="H274">
            <v>0.95557103231306817</v>
          </cell>
          <cell r="I274">
            <v>83279</v>
          </cell>
          <cell r="J274">
            <v>1</v>
          </cell>
          <cell r="K274" t="str">
            <v>WEST</v>
          </cell>
          <cell r="L274" t="str">
            <v>Operating</v>
          </cell>
          <cell r="M274" t="str">
            <v>Same Store - Regency</v>
          </cell>
          <cell r="N274" t="str">
            <v>REGENCY</v>
          </cell>
          <cell r="O274" t="str">
            <v>Pacific</v>
          </cell>
        </row>
        <row r="275">
          <cell r="A275" t="str">
            <v>60036</v>
          </cell>
          <cell r="B275" t="str">
            <v>North Florida</v>
          </cell>
          <cell r="C275" t="str">
            <v>Oakleaf Commons</v>
          </cell>
          <cell r="D275">
            <v>73719</v>
          </cell>
          <cell r="E275">
            <v>56917</v>
          </cell>
          <cell r="F275">
            <v>0.77208046772202554</v>
          </cell>
          <cell r="G275">
            <v>65202</v>
          </cell>
          <cell r="H275">
            <v>0.88446669108370979</v>
          </cell>
          <cell r="I275">
            <v>73719</v>
          </cell>
          <cell r="J275">
            <v>1</v>
          </cell>
          <cell r="K275" t="str">
            <v>EAST</v>
          </cell>
          <cell r="L275" t="str">
            <v>Development</v>
          </cell>
          <cell r="M275" t="str">
            <v>Developments</v>
          </cell>
          <cell r="N275" t="str">
            <v>DEV-RCC</v>
          </cell>
          <cell r="O275" t="str">
            <v>Southeast</v>
          </cell>
        </row>
        <row r="276">
          <cell r="A276" t="str">
            <v>90036</v>
          </cell>
          <cell r="B276" t="str">
            <v>Upper Midwest</v>
          </cell>
          <cell r="C276" t="str">
            <v>Oaks Shopping Ctr</v>
          </cell>
          <cell r="D276">
            <v>135005</v>
          </cell>
          <cell r="E276">
            <v>120679</v>
          </cell>
          <cell r="F276">
            <v>0.89388541165142033</v>
          </cell>
          <cell r="G276">
            <v>120180</v>
          </cell>
          <cell r="H276">
            <v>0.89018925224991663</v>
          </cell>
          <cell r="I276">
            <v>126230</v>
          </cell>
          <cell r="J276">
            <v>0.93500240731824746</v>
          </cell>
          <cell r="K276" t="str">
            <v>EAST</v>
          </cell>
          <cell r="L276" t="str">
            <v>Operating</v>
          </cell>
          <cell r="M276" t="str">
            <v>Same Store - Macquarie II</v>
          </cell>
          <cell r="N276" t="str">
            <v>MACQUARIE</v>
          </cell>
          <cell r="O276" t="str">
            <v>Central</v>
          </cell>
        </row>
        <row r="277">
          <cell r="A277" t="str">
            <v>436</v>
          </cell>
          <cell r="B277" t="str">
            <v>Tampa</v>
          </cell>
          <cell r="C277" t="str">
            <v>Ocala Corners</v>
          </cell>
          <cell r="D277">
            <v>86772</v>
          </cell>
          <cell r="E277">
            <v>86772</v>
          </cell>
          <cell r="F277">
            <v>1</v>
          </cell>
          <cell r="G277">
            <v>86772</v>
          </cell>
          <cell r="H277">
            <v>1</v>
          </cell>
          <cell r="I277">
            <v>86772</v>
          </cell>
          <cell r="J277">
            <v>1</v>
          </cell>
          <cell r="K277" t="str">
            <v>EAST</v>
          </cell>
          <cell r="L277" t="str">
            <v>Operating</v>
          </cell>
          <cell r="M277" t="str">
            <v>Same Store - Macquarie I</v>
          </cell>
          <cell r="N277" t="str">
            <v>MACQUARIE</v>
          </cell>
          <cell r="O277" t="str">
            <v>Southeast</v>
          </cell>
        </row>
        <row r="278">
          <cell r="A278" t="str">
            <v>134</v>
          </cell>
          <cell r="B278" t="str">
            <v>North Florida</v>
          </cell>
          <cell r="C278" t="str">
            <v>Old St Augustine Plaza</v>
          </cell>
          <cell r="D278">
            <v>232459</v>
          </cell>
          <cell r="E278">
            <v>231409</v>
          </cell>
          <cell r="F278">
            <v>0.99548307443463147</v>
          </cell>
          <cell r="G278">
            <v>227819</v>
          </cell>
          <cell r="H278">
            <v>0.98003949083494291</v>
          </cell>
          <cell r="I278">
            <v>230619</v>
          </cell>
          <cell r="J278">
            <v>0.9920846256759257</v>
          </cell>
          <cell r="K278" t="str">
            <v>EAST</v>
          </cell>
          <cell r="L278" t="str">
            <v>Operating</v>
          </cell>
          <cell r="M278" t="str">
            <v>Same Store - Regency</v>
          </cell>
          <cell r="N278" t="str">
            <v>REGENCY</v>
          </cell>
          <cell r="O278" t="str">
            <v>Southeast</v>
          </cell>
        </row>
        <row r="279">
          <cell r="A279" t="str">
            <v>60040</v>
          </cell>
          <cell r="B279" t="str">
            <v>Carolina</v>
          </cell>
          <cell r="C279" t="str">
            <v>Orangeburg &amp; Central</v>
          </cell>
          <cell r="D279">
            <v>14820</v>
          </cell>
          <cell r="E279">
            <v>14820</v>
          </cell>
          <cell r="F279">
            <v>1</v>
          </cell>
          <cell r="G279">
            <v>14820</v>
          </cell>
          <cell r="H279">
            <v>1</v>
          </cell>
          <cell r="I279">
            <v>14820</v>
          </cell>
          <cell r="J279">
            <v>1</v>
          </cell>
          <cell r="K279" t="str">
            <v>EAST</v>
          </cell>
          <cell r="L279" t="str">
            <v>Development</v>
          </cell>
          <cell r="M279" t="str">
            <v>Developments</v>
          </cell>
          <cell r="N279" t="str">
            <v>DEV-RCC</v>
          </cell>
          <cell r="O279" t="str">
            <v>Southeast</v>
          </cell>
        </row>
        <row r="280">
          <cell r="A280" t="str">
            <v>441</v>
          </cell>
          <cell r="B280" t="str">
            <v>Atlanta</v>
          </cell>
          <cell r="C280" t="str">
            <v>Orchard Square</v>
          </cell>
          <cell r="D280">
            <v>93222</v>
          </cell>
          <cell r="E280">
            <v>75621</v>
          </cell>
          <cell r="F280">
            <v>0.81119263693119648</v>
          </cell>
          <cell r="G280">
            <v>76822</v>
          </cell>
          <cell r="H280">
            <v>0.82407586192100579</v>
          </cell>
          <cell r="I280">
            <v>80822</v>
          </cell>
          <cell r="J280">
            <v>0.86698418828173607</v>
          </cell>
          <cell r="K280" t="str">
            <v>EAST</v>
          </cell>
          <cell r="L280" t="str">
            <v>Operating</v>
          </cell>
          <cell r="M280" t="str">
            <v>Same Store - Macquarie I</v>
          </cell>
          <cell r="N280" t="str">
            <v>MACQUARIE</v>
          </cell>
          <cell r="O280" t="str">
            <v>Southeast</v>
          </cell>
        </row>
        <row r="281">
          <cell r="A281" t="str">
            <v>91014</v>
          </cell>
          <cell r="B281" t="str">
            <v>Pacific Northwest</v>
          </cell>
          <cell r="C281" t="str">
            <v>Orchards Market Center I</v>
          </cell>
          <cell r="D281">
            <v>100663</v>
          </cell>
          <cell r="E281">
            <v>100663</v>
          </cell>
          <cell r="F281">
            <v>1</v>
          </cell>
          <cell r="G281">
            <v>100663</v>
          </cell>
          <cell r="H281">
            <v>1</v>
          </cell>
          <cell r="I281">
            <v>100663</v>
          </cell>
          <cell r="J281">
            <v>1</v>
          </cell>
          <cell r="K281" t="str">
            <v>WEST</v>
          </cell>
          <cell r="L281" t="str">
            <v>Operating</v>
          </cell>
          <cell r="M281" t="str">
            <v>Same Store-Open Ended Fund</v>
          </cell>
          <cell r="N281" t="str">
            <v>OPEN_FUND</v>
          </cell>
          <cell r="O281" t="str">
            <v>Pacific</v>
          </cell>
        </row>
        <row r="282">
          <cell r="A282" t="str">
            <v>762</v>
          </cell>
          <cell r="B282" t="str">
            <v>Pacific Northwest</v>
          </cell>
          <cell r="C282" t="str">
            <v>Orchards Market Center II</v>
          </cell>
          <cell r="D282">
            <v>77478</v>
          </cell>
          <cell r="E282">
            <v>69678</v>
          </cell>
          <cell r="F282">
            <v>0.89932626035777896</v>
          </cell>
          <cell r="G282">
            <v>77478</v>
          </cell>
          <cell r="H282">
            <v>1</v>
          </cell>
          <cell r="I282">
            <v>69678</v>
          </cell>
          <cell r="J282">
            <v>0.89932626035777896</v>
          </cell>
          <cell r="K282" t="str">
            <v>WEST</v>
          </cell>
          <cell r="L282" t="str">
            <v>Development</v>
          </cell>
          <cell r="M282" t="str">
            <v>Developments</v>
          </cell>
          <cell r="N282" t="str">
            <v>DEV-RCC</v>
          </cell>
          <cell r="O282" t="str">
            <v>Pacific</v>
          </cell>
        </row>
        <row r="283">
          <cell r="A283" t="str">
            <v>90099</v>
          </cell>
          <cell r="B283" t="str">
            <v>Pacific Northwest</v>
          </cell>
          <cell r="C283" t="str">
            <v>Overlake Fashion Plaza</v>
          </cell>
          <cell r="D283">
            <v>80555</v>
          </cell>
          <cell r="E283">
            <v>80555</v>
          </cell>
          <cell r="F283">
            <v>1</v>
          </cell>
          <cell r="G283">
            <v>80555</v>
          </cell>
          <cell r="H283">
            <v>1</v>
          </cell>
          <cell r="I283">
            <v>80555</v>
          </cell>
          <cell r="J283">
            <v>1</v>
          </cell>
          <cell r="K283" t="str">
            <v>WEST</v>
          </cell>
          <cell r="L283" t="str">
            <v>Operating</v>
          </cell>
          <cell r="M283" t="str">
            <v>Same Store - Macquarie II</v>
          </cell>
          <cell r="N283" t="str">
            <v>MACQUARIE</v>
          </cell>
          <cell r="O283" t="str">
            <v>Pacific</v>
          </cell>
        </row>
        <row r="284">
          <cell r="A284" t="str">
            <v>209</v>
          </cell>
          <cell r="B284" t="str">
            <v>Atlanta</v>
          </cell>
          <cell r="C284" t="str">
            <v>Paces Ferry Plaza</v>
          </cell>
          <cell r="D284">
            <v>61697</v>
          </cell>
          <cell r="E284">
            <v>61695</v>
          </cell>
          <cell r="F284">
            <v>0.99996758351297466</v>
          </cell>
          <cell r="G284">
            <v>57696</v>
          </cell>
          <cell r="H284">
            <v>0.93515081770588526</v>
          </cell>
          <cell r="I284">
            <v>61696</v>
          </cell>
          <cell r="J284">
            <v>0.99998379175648733</v>
          </cell>
          <cell r="K284" t="str">
            <v>EAST</v>
          </cell>
          <cell r="L284" t="str">
            <v>Operating</v>
          </cell>
          <cell r="M284" t="str">
            <v>Same Store - Regency</v>
          </cell>
          <cell r="N284" t="str">
            <v>REGENCY</v>
          </cell>
          <cell r="O284" t="str">
            <v>Southeast</v>
          </cell>
        </row>
        <row r="285">
          <cell r="A285" t="str">
            <v>448</v>
          </cell>
          <cell r="B285" t="str">
            <v>North Florida</v>
          </cell>
          <cell r="C285" t="str">
            <v>Palm Harbor Shopping Village</v>
          </cell>
          <cell r="D285">
            <v>166041</v>
          </cell>
          <cell r="E285">
            <v>152849</v>
          </cell>
          <cell r="F285">
            <v>0.92054974373799248</v>
          </cell>
          <cell r="G285">
            <v>160365</v>
          </cell>
          <cell r="H285">
            <v>0.96581567203281116</v>
          </cell>
          <cell r="I285">
            <v>162325</v>
          </cell>
          <cell r="J285">
            <v>0.9776199854252865</v>
          </cell>
          <cell r="K285" t="str">
            <v>EAST</v>
          </cell>
          <cell r="L285" t="str">
            <v>Operating</v>
          </cell>
          <cell r="M285" t="str">
            <v>Same Store - Macquarie I</v>
          </cell>
          <cell r="N285" t="str">
            <v>MACQUARIE</v>
          </cell>
          <cell r="O285" t="str">
            <v>Southeast</v>
          </cell>
        </row>
        <row r="286">
          <cell r="A286" t="str">
            <v>408</v>
          </cell>
          <cell r="B286" t="str">
            <v>Rocky Mountain</v>
          </cell>
          <cell r="C286" t="str">
            <v>Palm Valley Marketplace</v>
          </cell>
          <cell r="D286">
            <v>107633</v>
          </cell>
          <cell r="E286">
            <v>105633</v>
          </cell>
          <cell r="F286">
            <v>0.98141833824198899</v>
          </cell>
          <cell r="G286">
            <v>107633</v>
          </cell>
          <cell r="H286">
            <v>1</v>
          </cell>
          <cell r="I286">
            <v>105633</v>
          </cell>
          <cell r="J286">
            <v>0.98141833824198899</v>
          </cell>
          <cell r="K286" t="str">
            <v>WEST</v>
          </cell>
          <cell r="L286" t="str">
            <v>Operating</v>
          </cell>
          <cell r="M286" t="str">
            <v>Same Store - Columbia</v>
          </cell>
          <cell r="N286" t="str">
            <v>COLUMBIA</v>
          </cell>
          <cell r="O286" t="str">
            <v>Central</v>
          </cell>
        </row>
        <row r="287">
          <cell r="A287" t="str">
            <v>598</v>
          </cell>
          <cell r="B287" t="str">
            <v>Texas</v>
          </cell>
          <cell r="C287" t="str">
            <v>Panther Creek</v>
          </cell>
          <cell r="D287">
            <v>165560</v>
          </cell>
          <cell r="E287">
            <v>165560</v>
          </cell>
          <cell r="F287">
            <v>1</v>
          </cell>
          <cell r="G287">
            <v>162020</v>
          </cell>
          <cell r="H287">
            <v>0.97861802367721673</v>
          </cell>
          <cell r="I287">
            <v>158631</v>
          </cell>
          <cell r="J287">
            <v>0.95814810340661993</v>
          </cell>
          <cell r="K287" t="str">
            <v>WEST</v>
          </cell>
          <cell r="L287" t="str">
            <v>Operating</v>
          </cell>
          <cell r="M287" t="str">
            <v>Same Store - Regency</v>
          </cell>
          <cell r="N287" t="str">
            <v>REGENCY</v>
          </cell>
          <cell r="O287" t="str">
            <v>Central</v>
          </cell>
        </row>
        <row r="288">
          <cell r="A288" t="str">
            <v>164</v>
          </cell>
          <cell r="B288" t="str">
            <v>Ohio Valley</v>
          </cell>
          <cell r="C288" t="str">
            <v>Park Place Shopping Center</v>
          </cell>
          <cell r="D288">
            <v>106832</v>
          </cell>
          <cell r="E288">
            <v>62955</v>
          </cell>
          <cell r="F288">
            <v>0.58928972592481654</v>
          </cell>
          <cell r="G288">
            <v>60038</v>
          </cell>
          <cell r="H288">
            <v>0.56198517298187811</v>
          </cell>
          <cell r="I288">
            <v>60038</v>
          </cell>
          <cell r="J288">
            <v>0.56198517298187811</v>
          </cell>
          <cell r="K288" t="str">
            <v>EAST</v>
          </cell>
          <cell r="L288" t="str">
            <v>Operating</v>
          </cell>
          <cell r="M288" t="str">
            <v>Same Store - Regency</v>
          </cell>
          <cell r="N288" t="str">
            <v>REGENCY</v>
          </cell>
          <cell r="O288" t="str">
            <v>Central</v>
          </cell>
        </row>
        <row r="289">
          <cell r="A289" t="str">
            <v>409</v>
          </cell>
          <cell r="B289" t="str">
            <v>California</v>
          </cell>
          <cell r="C289" t="str">
            <v>Park Plaza Shopping Center</v>
          </cell>
          <cell r="D289">
            <v>194396</v>
          </cell>
          <cell r="E289">
            <v>185972</v>
          </cell>
          <cell r="F289">
            <v>0.95666577501594685</v>
          </cell>
          <cell r="G289">
            <v>188720</v>
          </cell>
          <cell r="H289">
            <v>0.97080186835120064</v>
          </cell>
          <cell r="I289">
            <v>191963</v>
          </cell>
          <cell r="J289">
            <v>0.98748431037675677</v>
          </cell>
          <cell r="K289" t="str">
            <v>WEST</v>
          </cell>
          <cell r="L289" t="str">
            <v>Operating</v>
          </cell>
          <cell r="M289" t="str">
            <v>Same Store - Columbia</v>
          </cell>
          <cell r="N289" t="str">
            <v>COLUMBIA</v>
          </cell>
          <cell r="O289" t="str">
            <v>Pacific</v>
          </cell>
        </row>
        <row r="290">
          <cell r="A290" t="str">
            <v>90042</v>
          </cell>
          <cell r="B290" t="str">
            <v>New England</v>
          </cell>
          <cell r="C290" t="str">
            <v>Parkville Shopping Center</v>
          </cell>
          <cell r="D290">
            <v>162435</v>
          </cell>
          <cell r="E290">
            <v>160095</v>
          </cell>
          <cell r="F290">
            <v>0.98559423769507803</v>
          </cell>
          <cell r="G290">
            <v>157135</v>
          </cell>
          <cell r="H290">
            <v>0.96737156401021951</v>
          </cell>
          <cell r="I290">
            <v>161735</v>
          </cell>
          <cell r="J290">
            <v>0.99569058392587806</v>
          </cell>
          <cell r="K290" t="str">
            <v>EAST</v>
          </cell>
          <cell r="L290" t="str">
            <v>Operating</v>
          </cell>
          <cell r="M290" t="str">
            <v>Same Store - Macquarie II</v>
          </cell>
          <cell r="N290" t="str">
            <v>MACQUARIE</v>
          </cell>
          <cell r="O290" t="str">
            <v>Northeast</v>
          </cell>
        </row>
        <row r="291">
          <cell r="A291" t="str">
            <v>486</v>
          </cell>
          <cell r="B291" t="str">
            <v>Tampa</v>
          </cell>
          <cell r="C291" t="str">
            <v>Peachland Promenade</v>
          </cell>
          <cell r="D291">
            <v>82082</v>
          </cell>
          <cell r="E291">
            <v>81002</v>
          </cell>
          <cell r="F291">
            <v>0.98684242586681614</v>
          </cell>
          <cell r="G291">
            <v>82082</v>
          </cell>
          <cell r="H291">
            <v>1</v>
          </cell>
          <cell r="I291">
            <v>82082</v>
          </cell>
          <cell r="J291">
            <v>1</v>
          </cell>
          <cell r="K291" t="str">
            <v>EAST</v>
          </cell>
          <cell r="L291" t="str">
            <v>Operating</v>
          </cell>
          <cell r="M291" t="str">
            <v>Same Store - Macquarie I</v>
          </cell>
          <cell r="N291" t="str">
            <v>MACQUARIE</v>
          </cell>
          <cell r="O291" t="str">
            <v>Southeast</v>
          </cell>
        </row>
        <row r="292">
          <cell r="A292" t="str">
            <v>224</v>
          </cell>
          <cell r="B292" t="str">
            <v>Atlanta</v>
          </cell>
          <cell r="C292" t="str">
            <v>Peartree Village</v>
          </cell>
          <cell r="D292">
            <v>109904</v>
          </cell>
          <cell r="E292">
            <v>107565</v>
          </cell>
          <cell r="F292">
            <v>0.97871779007133497</v>
          </cell>
          <cell r="G292">
            <v>102194</v>
          </cell>
          <cell r="H292">
            <v>0.92984786722958213</v>
          </cell>
          <cell r="I292">
            <v>109904</v>
          </cell>
          <cell r="J292">
            <v>1</v>
          </cell>
          <cell r="K292" t="str">
            <v>EAST</v>
          </cell>
          <cell r="L292" t="str">
            <v>Operating</v>
          </cell>
          <cell r="M292" t="str">
            <v>Same Store - Regency</v>
          </cell>
          <cell r="N292" t="str">
            <v>REGENCY</v>
          </cell>
          <cell r="O292" t="str">
            <v>Southeast</v>
          </cell>
        </row>
        <row r="293">
          <cell r="A293" t="str">
            <v>245</v>
          </cell>
          <cell r="B293" t="str">
            <v>Carolina</v>
          </cell>
          <cell r="C293" t="str">
            <v>Pelham Commons</v>
          </cell>
          <cell r="D293">
            <v>76541</v>
          </cell>
          <cell r="E293">
            <v>71741</v>
          </cell>
          <cell r="F293">
            <v>0.93728851203929919</v>
          </cell>
          <cell r="G293">
            <v>72941</v>
          </cell>
          <cell r="H293">
            <v>0.95296638402947442</v>
          </cell>
          <cell r="I293">
            <v>74141</v>
          </cell>
          <cell r="J293">
            <v>0.96864425601964965</v>
          </cell>
          <cell r="K293" t="str">
            <v>EAST</v>
          </cell>
          <cell r="L293" t="str">
            <v>Operating</v>
          </cell>
          <cell r="M293" t="str">
            <v>Same Store - Regency</v>
          </cell>
          <cell r="N293" t="str">
            <v>REGENCY</v>
          </cell>
          <cell r="O293" t="str">
            <v>Southeast</v>
          </cell>
        </row>
        <row r="294">
          <cell r="A294" t="str">
            <v>155</v>
          </cell>
          <cell r="B294" t="str">
            <v>New England</v>
          </cell>
          <cell r="C294" t="str">
            <v>Pike Creek</v>
          </cell>
          <cell r="D294">
            <v>229510</v>
          </cell>
          <cell r="E294">
            <v>228503</v>
          </cell>
          <cell r="F294">
            <v>0.99561239161692305</v>
          </cell>
          <cell r="G294">
            <v>229203</v>
          </cell>
          <cell r="H294">
            <v>0.99866236765282557</v>
          </cell>
          <cell r="I294">
            <v>229203</v>
          </cell>
          <cell r="J294">
            <v>0.99866236765282557</v>
          </cell>
          <cell r="K294" t="str">
            <v>EAST</v>
          </cell>
          <cell r="L294" t="str">
            <v>Operating</v>
          </cell>
          <cell r="M294" t="str">
            <v>Same Store - Regency</v>
          </cell>
          <cell r="N294" t="str">
            <v>REGENCY</v>
          </cell>
          <cell r="O294" t="str">
            <v>Northeast</v>
          </cell>
        </row>
        <row r="295">
          <cell r="A295" t="str">
            <v>618</v>
          </cell>
          <cell r="B295" t="str">
            <v>Rocky Mountain</v>
          </cell>
          <cell r="C295" t="str">
            <v>Pima Crossing</v>
          </cell>
          <cell r="D295">
            <v>239438</v>
          </cell>
          <cell r="E295">
            <v>233714</v>
          </cell>
          <cell r="F295">
            <v>0.9760940201638838</v>
          </cell>
          <cell r="G295">
            <v>218818</v>
          </cell>
          <cell r="H295">
            <v>0.91388167291741496</v>
          </cell>
          <cell r="I295">
            <v>239438</v>
          </cell>
          <cell r="J295">
            <v>1</v>
          </cell>
          <cell r="K295" t="str">
            <v>WEST</v>
          </cell>
          <cell r="L295" t="str">
            <v>Operating</v>
          </cell>
          <cell r="M295" t="str">
            <v>Same Store - Regency</v>
          </cell>
          <cell r="N295" t="str">
            <v>REGENCY</v>
          </cell>
          <cell r="O295" t="str">
            <v>Central</v>
          </cell>
        </row>
        <row r="296">
          <cell r="A296" t="str">
            <v>657</v>
          </cell>
          <cell r="B296" t="str">
            <v>Pacific Northwest</v>
          </cell>
          <cell r="C296" t="str">
            <v>Pine Lake Village</v>
          </cell>
          <cell r="D296">
            <v>102953</v>
          </cell>
          <cell r="E296">
            <v>102953</v>
          </cell>
          <cell r="F296">
            <v>1</v>
          </cell>
          <cell r="G296">
            <v>102953</v>
          </cell>
          <cell r="H296">
            <v>1</v>
          </cell>
          <cell r="I296">
            <v>102953</v>
          </cell>
          <cell r="J296">
            <v>1</v>
          </cell>
          <cell r="K296" t="str">
            <v>WEST</v>
          </cell>
          <cell r="L296" t="str">
            <v>Operating</v>
          </cell>
          <cell r="M296" t="str">
            <v>Same Store - Regency</v>
          </cell>
          <cell r="N296" t="str">
            <v>REGENCY</v>
          </cell>
          <cell r="O296" t="str">
            <v>Pacific</v>
          </cell>
        </row>
        <row r="297">
          <cell r="A297" t="str">
            <v>148</v>
          </cell>
          <cell r="B297" t="str">
            <v>North Florida</v>
          </cell>
          <cell r="C297" t="str">
            <v>Pine Tree Plaza</v>
          </cell>
          <cell r="D297">
            <v>63387</v>
          </cell>
          <cell r="E297">
            <v>57894</v>
          </cell>
          <cell r="F297">
            <v>0.91334185243030908</v>
          </cell>
          <cell r="G297">
            <v>62387</v>
          </cell>
          <cell r="H297">
            <v>0.98422389448940639</v>
          </cell>
          <cell r="I297">
            <v>63387</v>
          </cell>
          <cell r="J297">
            <v>1</v>
          </cell>
          <cell r="K297" t="str">
            <v>EAST</v>
          </cell>
          <cell r="L297" t="str">
            <v>Operating</v>
          </cell>
          <cell r="M297" t="str">
            <v>Same Store - Regency</v>
          </cell>
          <cell r="N297" t="str">
            <v>REGENCY</v>
          </cell>
          <cell r="O297" t="str">
            <v>Southeast</v>
          </cell>
        </row>
        <row r="298">
          <cell r="A298" t="str">
            <v>491</v>
          </cell>
          <cell r="B298" t="str">
            <v>North Florida</v>
          </cell>
          <cell r="C298" t="str">
            <v>Plantation Plaza</v>
          </cell>
          <cell r="D298">
            <v>77747</v>
          </cell>
          <cell r="E298">
            <v>77747</v>
          </cell>
          <cell r="F298">
            <v>1</v>
          </cell>
          <cell r="G298">
            <v>76547</v>
          </cell>
          <cell r="H298">
            <v>0.98456532084839288</v>
          </cell>
          <cell r="I298">
            <v>77747</v>
          </cell>
          <cell r="J298">
            <v>1</v>
          </cell>
          <cell r="K298" t="str">
            <v>EAST</v>
          </cell>
          <cell r="L298" t="str">
            <v>Operating</v>
          </cell>
          <cell r="M298" t="str">
            <v>Same Store - Columbia</v>
          </cell>
          <cell r="N298" t="str">
            <v>COLUMBIA</v>
          </cell>
          <cell r="O298" t="str">
            <v>Southeast</v>
          </cell>
        </row>
        <row r="299">
          <cell r="A299" t="str">
            <v>92014</v>
          </cell>
          <cell r="B299" t="str">
            <v>Upper Midwest</v>
          </cell>
          <cell r="C299" t="str">
            <v>Plaza 94</v>
          </cell>
          <cell r="D299">
            <v>66555</v>
          </cell>
          <cell r="E299">
            <v>66555</v>
          </cell>
          <cell r="F299">
            <v>1</v>
          </cell>
          <cell r="G299">
            <v>66555</v>
          </cell>
          <cell r="H299">
            <v>1</v>
          </cell>
          <cell r="I299">
            <v>66555</v>
          </cell>
          <cell r="J299">
            <v>1</v>
          </cell>
          <cell r="K299" t="str">
            <v>EAST</v>
          </cell>
          <cell r="L299" t="str">
            <v>Operating</v>
          </cell>
          <cell r="M299" t="str">
            <v>Non Same Store - Macquarie IV</v>
          </cell>
          <cell r="N299" t="str">
            <v>MACQUARIE</v>
          </cell>
          <cell r="O299" t="str">
            <v>Central</v>
          </cell>
        </row>
        <row r="300">
          <cell r="A300" t="str">
            <v>640</v>
          </cell>
          <cell r="B300" t="str">
            <v>California</v>
          </cell>
          <cell r="C300" t="str">
            <v>Plaza Hermosa</v>
          </cell>
          <cell r="D300">
            <v>94940</v>
          </cell>
          <cell r="E300">
            <v>94940</v>
          </cell>
          <cell r="F300">
            <v>1</v>
          </cell>
          <cell r="G300">
            <v>94940</v>
          </cell>
          <cell r="H300">
            <v>1</v>
          </cell>
          <cell r="I300">
            <v>86034</v>
          </cell>
          <cell r="J300">
            <v>0.90619338529597637</v>
          </cell>
          <cell r="K300" t="str">
            <v>WEST</v>
          </cell>
          <cell r="L300" t="str">
            <v>Operating</v>
          </cell>
          <cell r="M300" t="str">
            <v>Same Store - Regency</v>
          </cell>
          <cell r="N300" t="str">
            <v>REGENCY</v>
          </cell>
          <cell r="O300" t="str">
            <v>Pacific</v>
          </cell>
        </row>
        <row r="301">
          <cell r="A301" t="str">
            <v>297</v>
          </cell>
          <cell r="B301" t="str">
            <v>Southern California</v>
          </cell>
          <cell r="C301" t="str">
            <v>Plaza Rio Vista</v>
          </cell>
          <cell r="D301">
            <v>78420</v>
          </cell>
          <cell r="E301">
            <v>49900</v>
          </cell>
          <cell r="F301">
            <v>0.63631726600357053</v>
          </cell>
          <cell r="G301">
            <v>61483</v>
          </cell>
          <cell r="H301">
            <v>0.7840219331803111</v>
          </cell>
          <cell r="I301">
            <v>61483</v>
          </cell>
          <cell r="J301">
            <v>0.7840219331803111</v>
          </cell>
          <cell r="K301" t="str">
            <v>WEST</v>
          </cell>
          <cell r="L301" t="str">
            <v>Development</v>
          </cell>
          <cell r="M301" t="str">
            <v>Developments</v>
          </cell>
          <cell r="N301" t="str">
            <v>DEV-RCC</v>
          </cell>
          <cell r="O301" t="str">
            <v>Pacific</v>
          </cell>
        </row>
        <row r="302">
          <cell r="A302" t="str">
            <v>90060</v>
          </cell>
          <cell r="B302" t="str">
            <v>New England</v>
          </cell>
          <cell r="C302" t="str">
            <v>Plaza Square</v>
          </cell>
          <cell r="D302">
            <v>103842</v>
          </cell>
          <cell r="E302">
            <v>103842</v>
          </cell>
          <cell r="F302">
            <v>1</v>
          </cell>
          <cell r="G302">
            <v>97842</v>
          </cell>
          <cell r="H302">
            <v>0.94221991101866298</v>
          </cell>
          <cell r="I302">
            <v>101842</v>
          </cell>
          <cell r="J302">
            <v>0.98073997033955429</v>
          </cell>
          <cell r="K302" t="str">
            <v>EAST</v>
          </cell>
          <cell r="L302" t="str">
            <v>Operating</v>
          </cell>
          <cell r="M302" t="str">
            <v>Same Store - Macquarie II</v>
          </cell>
          <cell r="N302" t="str">
            <v>MACQUARIE</v>
          </cell>
          <cell r="O302" t="str">
            <v>Northeast</v>
          </cell>
        </row>
        <row r="303">
          <cell r="A303" t="str">
            <v>90014</v>
          </cell>
          <cell r="B303" t="str">
            <v>Bay Area</v>
          </cell>
          <cell r="C303" t="str">
            <v>Pleasant Hill Shopping Ctr</v>
          </cell>
          <cell r="D303">
            <v>233679</v>
          </cell>
          <cell r="E303">
            <v>231711</v>
          </cell>
          <cell r="F303">
            <v>0.99157819059479024</v>
          </cell>
          <cell r="G303">
            <v>231711</v>
          </cell>
          <cell r="H303">
            <v>0.99157819059479024</v>
          </cell>
          <cell r="I303">
            <v>231711</v>
          </cell>
          <cell r="J303">
            <v>0.99157819059479024</v>
          </cell>
          <cell r="K303" t="str">
            <v>WEST</v>
          </cell>
          <cell r="L303" t="str">
            <v>Operating</v>
          </cell>
          <cell r="M303" t="str">
            <v>Same Store - Macquarie II</v>
          </cell>
          <cell r="N303" t="str">
            <v>MACQUARIE</v>
          </cell>
          <cell r="O303" t="str">
            <v>Pacific</v>
          </cell>
        </row>
        <row r="304">
          <cell r="A304" t="str">
            <v>90010</v>
          </cell>
          <cell r="B304" t="str">
            <v>Southern California</v>
          </cell>
          <cell r="C304" t="str">
            <v>Point Loma Plaza</v>
          </cell>
          <cell r="D304">
            <v>212774</v>
          </cell>
          <cell r="E304">
            <v>203344</v>
          </cell>
          <cell r="F304">
            <v>0.95568067527047473</v>
          </cell>
          <cell r="G304">
            <v>203316</v>
          </cell>
          <cell r="H304">
            <v>0.9555490802447667</v>
          </cell>
          <cell r="I304">
            <v>212774</v>
          </cell>
          <cell r="J304">
            <v>1</v>
          </cell>
          <cell r="K304" t="str">
            <v>WEST</v>
          </cell>
          <cell r="L304" t="str">
            <v>Operating</v>
          </cell>
          <cell r="M304" t="str">
            <v>Same Store - Macquarie II</v>
          </cell>
          <cell r="N304" t="str">
            <v>MACQUARIE</v>
          </cell>
          <cell r="O304" t="str">
            <v>Pacific</v>
          </cell>
        </row>
        <row r="305">
          <cell r="A305" t="str">
            <v>539</v>
          </cell>
          <cell r="B305" t="str">
            <v>Bay Area</v>
          </cell>
          <cell r="C305" t="str">
            <v>Powell Street Plaza</v>
          </cell>
          <cell r="D305">
            <v>165928</v>
          </cell>
          <cell r="E305">
            <v>165928</v>
          </cell>
          <cell r="F305">
            <v>1</v>
          </cell>
          <cell r="G305">
            <v>165928</v>
          </cell>
          <cell r="H305">
            <v>1</v>
          </cell>
          <cell r="I305">
            <v>165928</v>
          </cell>
          <cell r="J305">
            <v>1</v>
          </cell>
          <cell r="K305" t="str">
            <v>WEST</v>
          </cell>
          <cell r="L305" t="str">
            <v>Operating</v>
          </cell>
          <cell r="M305" t="str">
            <v>Same Store - Regency</v>
          </cell>
          <cell r="N305" t="str">
            <v>REGENCY</v>
          </cell>
          <cell r="O305" t="str">
            <v>Pacific</v>
          </cell>
        </row>
        <row r="306">
          <cell r="A306" t="str">
            <v>472</v>
          </cell>
          <cell r="B306" t="str">
            <v>Atlanta</v>
          </cell>
          <cell r="C306" t="str">
            <v>Powers Ferry Kroger</v>
          </cell>
          <cell r="D306">
            <v>45528</v>
          </cell>
          <cell r="E306">
            <v>45528</v>
          </cell>
          <cell r="F306">
            <v>1</v>
          </cell>
          <cell r="G306">
            <v>45528</v>
          </cell>
          <cell r="H306">
            <v>1</v>
          </cell>
          <cell r="I306">
            <v>45528</v>
          </cell>
          <cell r="J306">
            <v>1</v>
          </cell>
          <cell r="K306" t="str">
            <v>EAST</v>
          </cell>
          <cell r="L306" t="str">
            <v>Operating</v>
          </cell>
          <cell r="M306" t="str">
            <v>Same Store - Macquarie I</v>
          </cell>
          <cell r="N306" t="str">
            <v>MACQUARIE</v>
          </cell>
          <cell r="O306" t="str">
            <v>Southeast</v>
          </cell>
        </row>
        <row r="307">
          <cell r="A307" t="str">
            <v>222</v>
          </cell>
          <cell r="B307" t="str">
            <v>Atlanta</v>
          </cell>
          <cell r="C307" t="str">
            <v>Powers Ferry Square</v>
          </cell>
          <cell r="D307">
            <v>95703</v>
          </cell>
          <cell r="E307">
            <v>94701</v>
          </cell>
          <cell r="F307">
            <v>0.98953010877401959</v>
          </cell>
          <cell r="G307">
            <v>95704</v>
          </cell>
          <cell r="H307">
            <v>1.0000104489932395</v>
          </cell>
          <cell r="I307">
            <v>92652</v>
          </cell>
          <cell r="J307">
            <v>0.96812012162628136</v>
          </cell>
          <cell r="K307" t="str">
            <v>EAST</v>
          </cell>
          <cell r="L307" t="str">
            <v>Operating</v>
          </cell>
          <cell r="M307" t="str">
            <v>Same Store - Regency</v>
          </cell>
          <cell r="N307" t="str">
            <v>REGENCY</v>
          </cell>
          <cell r="O307" t="str">
            <v>Southeast</v>
          </cell>
        </row>
        <row r="308">
          <cell r="A308" t="str">
            <v>210</v>
          </cell>
          <cell r="B308" t="str">
            <v>Atlanta</v>
          </cell>
          <cell r="C308" t="str">
            <v>Powers Ferry Village</v>
          </cell>
          <cell r="D308">
            <v>78896</v>
          </cell>
          <cell r="E308">
            <v>78896</v>
          </cell>
          <cell r="F308">
            <v>1</v>
          </cell>
          <cell r="G308">
            <v>78896</v>
          </cell>
          <cell r="H308">
            <v>1</v>
          </cell>
          <cell r="I308">
            <v>78896</v>
          </cell>
          <cell r="J308">
            <v>1</v>
          </cell>
          <cell r="K308" t="str">
            <v>EAST</v>
          </cell>
          <cell r="L308" t="str">
            <v>Operating</v>
          </cell>
          <cell r="M308" t="str">
            <v>Same Store - Regency</v>
          </cell>
          <cell r="N308" t="str">
            <v>REGENCY</v>
          </cell>
          <cell r="O308" t="str">
            <v>Southeast</v>
          </cell>
        </row>
        <row r="309">
          <cell r="A309" t="str">
            <v>611</v>
          </cell>
          <cell r="B309" t="str">
            <v>Texas</v>
          </cell>
          <cell r="C309" t="str">
            <v>Preston Park</v>
          </cell>
          <cell r="D309">
            <v>273826</v>
          </cell>
          <cell r="E309">
            <v>216479</v>
          </cell>
          <cell r="F309">
            <v>0.79057138474797861</v>
          </cell>
          <cell r="G309">
            <v>200708</v>
          </cell>
          <cell r="H309">
            <v>0.73297641568003036</v>
          </cell>
          <cell r="I309">
            <v>230049</v>
          </cell>
          <cell r="J309">
            <v>0.84012840270828926</v>
          </cell>
          <cell r="K309" t="str">
            <v>WEST</v>
          </cell>
          <cell r="L309" t="str">
            <v>Operating</v>
          </cell>
          <cell r="M309" t="str">
            <v>Same Store - Regency</v>
          </cell>
          <cell r="N309" t="str">
            <v>REGENCY</v>
          </cell>
          <cell r="O309" t="str">
            <v>Central</v>
          </cell>
        </row>
        <row r="310">
          <cell r="A310" t="str">
            <v>161</v>
          </cell>
          <cell r="B310" t="str">
            <v>Texas</v>
          </cell>
          <cell r="C310" t="str">
            <v>Prestonbrook</v>
          </cell>
          <cell r="D310">
            <v>91537</v>
          </cell>
          <cell r="E310">
            <v>90424</v>
          </cell>
          <cell r="F310">
            <v>0.98784098233501205</v>
          </cell>
          <cell r="G310">
            <v>89087</v>
          </cell>
          <cell r="H310">
            <v>0.97323486677518378</v>
          </cell>
          <cell r="I310">
            <v>89087</v>
          </cell>
          <cell r="J310">
            <v>0.97323486677518378</v>
          </cell>
          <cell r="K310" t="str">
            <v>WEST</v>
          </cell>
          <cell r="L310" t="str">
            <v>Operating</v>
          </cell>
          <cell r="M310" t="str">
            <v>Same Store - Regency</v>
          </cell>
          <cell r="N310" t="str">
            <v>REGENCY</v>
          </cell>
          <cell r="O310" t="str">
            <v>Central</v>
          </cell>
        </row>
        <row r="311">
          <cell r="A311" t="str">
            <v>678</v>
          </cell>
          <cell r="B311" t="str">
            <v>Texas</v>
          </cell>
          <cell r="C311" t="str">
            <v>Prestonwood Park</v>
          </cell>
          <cell r="D311">
            <v>101167</v>
          </cell>
          <cell r="E311">
            <v>68369</v>
          </cell>
          <cell r="F311">
            <v>0.6758033746182055</v>
          </cell>
          <cell r="G311">
            <v>66816</v>
          </cell>
          <cell r="H311">
            <v>0.66045251910207869</v>
          </cell>
          <cell r="I311">
            <v>65767</v>
          </cell>
          <cell r="J311">
            <v>0.65008352526021329</v>
          </cell>
          <cell r="K311" t="str">
            <v>WEST</v>
          </cell>
          <cell r="L311" t="str">
            <v>Operating</v>
          </cell>
          <cell r="M311" t="str">
            <v>Same Store - Regency</v>
          </cell>
          <cell r="N311" t="str">
            <v>REGENCY</v>
          </cell>
          <cell r="O311" t="str">
            <v>Central</v>
          </cell>
        </row>
        <row r="312">
          <cell r="A312" t="str">
            <v>60215</v>
          </cell>
          <cell r="B312" t="str">
            <v>Pacific Northwest</v>
          </cell>
          <cell r="C312" t="str">
            <v>Puyallup - Mervyns</v>
          </cell>
          <cell r="D312">
            <v>76682</v>
          </cell>
          <cell r="E312">
            <v>76682</v>
          </cell>
          <cell r="F312">
            <v>1</v>
          </cell>
          <cell r="G312">
            <v>76682</v>
          </cell>
          <cell r="H312">
            <v>1</v>
          </cell>
          <cell r="I312">
            <v>76682</v>
          </cell>
          <cell r="J312">
            <v>1</v>
          </cell>
          <cell r="K312" t="str">
            <v>WEST</v>
          </cell>
          <cell r="L312" t="str">
            <v>Development</v>
          </cell>
          <cell r="M312" t="str">
            <v>Developments</v>
          </cell>
          <cell r="N312" t="str">
            <v>DEV-RCC</v>
          </cell>
          <cell r="O312" t="str">
            <v>Pacific</v>
          </cell>
        </row>
        <row r="313">
          <cell r="A313" t="str">
            <v>165</v>
          </cell>
          <cell r="B313" t="str">
            <v>Carolina</v>
          </cell>
          <cell r="C313" t="str">
            <v>Queensborough Shopping Center</v>
          </cell>
          <cell r="D313">
            <v>82333</v>
          </cell>
          <cell r="E313">
            <v>82333</v>
          </cell>
          <cell r="F313">
            <v>1</v>
          </cell>
          <cell r="G313">
            <v>82333</v>
          </cell>
          <cell r="H313">
            <v>1</v>
          </cell>
          <cell r="I313">
            <v>82333</v>
          </cell>
          <cell r="J313">
            <v>1</v>
          </cell>
          <cell r="K313" t="str">
            <v>EAST</v>
          </cell>
          <cell r="L313" t="str">
            <v>Operating</v>
          </cell>
          <cell r="M313" t="str">
            <v>Unconsolidated JV's</v>
          </cell>
          <cell r="N313" t="str">
            <v>REGENCY</v>
          </cell>
          <cell r="O313" t="str">
            <v>Southeast</v>
          </cell>
        </row>
        <row r="314">
          <cell r="A314" t="str">
            <v>90101</v>
          </cell>
          <cell r="B314" t="str">
            <v>Upper Midwest</v>
          </cell>
          <cell r="C314" t="str">
            <v>Racine Centre Shopping Ctr</v>
          </cell>
          <cell r="D314">
            <v>135827</v>
          </cell>
          <cell r="E314">
            <v>132124</v>
          </cell>
          <cell r="F314">
            <v>0.97273737916614522</v>
          </cell>
          <cell r="G314">
            <v>133381</v>
          </cell>
          <cell r="H314">
            <v>0.9819917983905998</v>
          </cell>
          <cell r="I314">
            <v>133381</v>
          </cell>
          <cell r="J314">
            <v>0.9819917983905998</v>
          </cell>
          <cell r="K314" t="str">
            <v>EAST</v>
          </cell>
          <cell r="L314" t="str">
            <v>Operating</v>
          </cell>
          <cell r="M314" t="str">
            <v>Same Store - Macquarie II</v>
          </cell>
          <cell r="N314" t="str">
            <v>MACQUARIE</v>
          </cell>
          <cell r="O314" t="str">
            <v>Central</v>
          </cell>
        </row>
        <row r="315">
          <cell r="A315" t="str">
            <v>92053</v>
          </cell>
          <cell r="B315" t="str">
            <v>Bay Area</v>
          </cell>
          <cell r="C315" t="str">
            <v>Raley's Supermarket</v>
          </cell>
          <cell r="D315">
            <v>62827</v>
          </cell>
          <cell r="E315">
            <v>62827</v>
          </cell>
          <cell r="F315">
            <v>1</v>
          </cell>
          <cell r="G315">
            <v>62827</v>
          </cell>
          <cell r="H315">
            <v>1</v>
          </cell>
          <cell r="I315">
            <v>62827</v>
          </cell>
          <cell r="J315">
            <v>1</v>
          </cell>
          <cell r="K315" t="str">
            <v>WEST</v>
          </cell>
          <cell r="L315" t="str">
            <v>Operating</v>
          </cell>
          <cell r="M315" t="str">
            <v>Non Same Store - Columbia</v>
          </cell>
          <cell r="N315" t="str">
            <v>COLUMBIA</v>
          </cell>
          <cell r="O315" t="str">
            <v>Pacific</v>
          </cell>
        </row>
        <row r="316">
          <cell r="A316" t="str">
            <v>90022</v>
          </cell>
          <cell r="B316" t="str">
            <v>Rocky Mountain</v>
          </cell>
          <cell r="C316" t="str">
            <v>Ralston Square Shop Ctr</v>
          </cell>
          <cell r="D316">
            <v>82750</v>
          </cell>
          <cell r="E316">
            <v>80050</v>
          </cell>
          <cell r="F316">
            <v>0.96737160120845922</v>
          </cell>
          <cell r="G316">
            <v>82750</v>
          </cell>
          <cell r="H316">
            <v>1</v>
          </cell>
          <cell r="I316">
            <v>82750</v>
          </cell>
          <cell r="J316">
            <v>1</v>
          </cell>
          <cell r="K316" t="str">
            <v>WEST</v>
          </cell>
          <cell r="L316" t="str">
            <v>Operating</v>
          </cell>
          <cell r="M316" t="str">
            <v>Same Store - Macquarie II</v>
          </cell>
          <cell r="N316" t="str">
            <v>MACQUARIE</v>
          </cell>
          <cell r="O316" t="str">
            <v>Central</v>
          </cell>
        </row>
        <row r="317">
          <cell r="A317" t="str">
            <v>90011</v>
          </cell>
          <cell r="B317" t="str">
            <v>Southern California</v>
          </cell>
          <cell r="C317" t="str">
            <v>Rancho San Diego Village</v>
          </cell>
          <cell r="D317">
            <v>153255</v>
          </cell>
          <cell r="E317">
            <v>150105</v>
          </cell>
          <cell r="F317">
            <v>0.97944602133698733</v>
          </cell>
          <cell r="G317">
            <v>146354</v>
          </cell>
          <cell r="H317">
            <v>0.9549704740465238</v>
          </cell>
          <cell r="I317">
            <v>151396</v>
          </cell>
          <cell r="J317">
            <v>0.98786989005252679</v>
          </cell>
          <cell r="K317" t="str">
            <v>WEST</v>
          </cell>
          <cell r="L317" t="str">
            <v>Operating</v>
          </cell>
          <cell r="M317" t="str">
            <v>Same Store - Macquarie II</v>
          </cell>
          <cell r="N317" t="str">
            <v>MACQUARIE</v>
          </cell>
          <cell r="O317" t="str">
            <v>Pacific</v>
          </cell>
        </row>
        <row r="318">
          <cell r="A318" t="str">
            <v>60032</v>
          </cell>
          <cell r="B318" t="str">
            <v>Ohio Valley</v>
          </cell>
          <cell r="C318" t="str">
            <v>Red Bank</v>
          </cell>
          <cell r="D318">
            <v>215216</v>
          </cell>
          <cell r="E318">
            <v>185954</v>
          </cell>
          <cell r="F318">
            <v>0.86403427254479226</v>
          </cell>
          <cell r="G318">
            <v>193314</v>
          </cell>
          <cell r="H318">
            <v>0.89823247342205037</v>
          </cell>
          <cell r="I318">
            <v>193314</v>
          </cell>
          <cell r="J318">
            <v>0.89823247342205037</v>
          </cell>
          <cell r="K318" t="str">
            <v>EAST</v>
          </cell>
          <cell r="L318" t="str">
            <v>Development</v>
          </cell>
          <cell r="M318" t="str">
            <v>Developments</v>
          </cell>
          <cell r="N318" t="str">
            <v>DEV-RCC</v>
          </cell>
          <cell r="O318" t="str">
            <v>Central</v>
          </cell>
        </row>
        <row r="319">
          <cell r="A319" t="str">
            <v>287</v>
          </cell>
          <cell r="B319" t="str">
            <v>Ohio Valley</v>
          </cell>
          <cell r="C319" t="str">
            <v>Regency Commons</v>
          </cell>
          <cell r="D319">
            <v>30770</v>
          </cell>
          <cell r="E319">
            <v>24060</v>
          </cell>
          <cell r="F319">
            <v>0.78193045173870657</v>
          </cell>
          <cell r="G319">
            <v>30770</v>
          </cell>
          <cell r="H319">
            <v>1</v>
          </cell>
          <cell r="I319">
            <v>30770</v>
          </cell>
          <cell r="J319">
            <v>1</v>
          </cell>
          <cell r="K319" t="str">
            <v>EAST</v>
          </cell>
          <cell r="L319" t="str">
            <v>Development</v>
          </cell>
          <cell r="M319" t="str">
            <v>Developments</v>
          </cell>
          <cell r="N319" t="str">
            <v>DEV-RCC</v>
          </cell>
          <cell r="O319" t="str">
            <v>Central</v>
          </cell>
        </row>
        <row r="320">
          <cell r="A320" t="str">
            <v>499</v>
          </cell>
          <cell r="B320" t="str">
            <v>Ohio Valley</v>
          </cell>
          <cell r="C320" t="str">
            <v>Regency Milford Center</v>
          </cell>
          <cell r="D320">
            <v>108923</v>
          </cell>
          <cell r="E320">
            <v>99877</v>
          </cell>
          <cell r="F320">
            <v>0.91695050632097908</v>
          </cell>
          <cell r="G320">
            <v>105142</v>
          </cell>
          <cell r="H320">
            <v>0.96528740486398645</v>
          </cell>
          <cell r="I320">
            <v>105142</v>
          </cell>
          <cell r="J320">
            <v>0.96528740486398645</v>
          </cell>
          <cell r="K320" t="str">
            <v>EAST</v>
          </cell>
          <cell r="L320" t="str">
            <v>Operating</v>
          </cell>
          <cell r="M320" t="str">
            <v>Same Store - Macquarie I</v>
          </cell>
          <cell r="N320" t="str">
            <v>MACQUARIE</v>
          </cell>
          <cell r="O320" t="str">
            <v>Central</v>
          </cell>
        </row>
        <row r="321">
          <cell r="A321" t="str">
            <v>18</v>
          </cell>
          <cell r="B321" t="str">
            <v>Tampa</v>
          </cell>
          <cell r="C321" t="str">
            <v>Regency Square</v>
          </cell>
          <cell r="D321">
            <v>349848</v>
          </cell>
          <cell r="E321">
            <v>345463</v>
          </cell>
          <cell r="F321">
            <v>0.98746598522787044</v>
          </cell>
          <cell r="G321">
            <v>342771</v>
          </cell>
          <cell r="H321">
            <v>0.97977121492762576</v>
          </cell>
          <cell r="I321">
            <v>346671</v>
          </cell>
          <cell r="J321">
            <v>0.99091891335665772</v>
          </cell>
          <cell r="K321" t="str">
            <v>EAST</v>
          </cell>
          <cell r="L321" t="str">
            <v>Operating</v>
          </cell>
          <cell r="M321" t="str">
            <v>Same Store - Regency</v>
          </cell>
          <cell r="N321" t="str">
            <v>REGENCY</v>
          </cell>
          <cell r="O321" t="str">
            <v>Southeast</v>
          </cell>
        </row>
        <row r="322">
          <cell r="A322" t="str">
            <v>232</v>
          </cell>
          <cell r="B322" t="str">
            <v>Tampa</v>
          </cell>
          <cell r="C322" t="str">
            <v>Regency Village</v>
          </cell>
          <cell r="D322">
            <v>83170</v>
          </cell>
          <cell r="E322">
            <v>74768</v>
          </cell>
          <cell r="F322">
            <v>0.89897799687387281</v>
          </cell>
          <cell r="G322">
            <v>79970</v>
          </cell>
          <cell r="H322">
            <v>0.96152458819285802</v>
          </cell>
          <cell r="I322">
            <v>79970</v>
          </cell>
          <cell r="J322">
            <v>0.96152458819285802</v>
          </cell>
          <cell r="K322" t="str">
            <v>EAST</v>
          </cell>
          <cell r="L322" t="str">
            <v>Operating</v>
          </cell>
          <cell r="M322" t="str">
            <v>Unconsolidated JV's</v>
          </cell>
          <cell r="N322" t="str">
            <v>REGENCY</v>
          </cell>
          <cell r="O322" t="str">
            <v>Southeast</v>
          </cell>
        </row>
        <row r="323">
          <cell r="A323" t="str">
            <v>92035</v>
          </cell>
          <cell r="B323" t="str">
            <v>Upper Midwest</v>
          </cell>
          <cell r="C323" t="str">
            <v>Richardson Crossing</v>
          </cell>
          <cell r="D323">
            <v>82994</v>
          </cell>
          <cell r="E323">
            <v>81794</v>
          </cell>
          <cell r="F323">
            <v>0.98554112345470757</v>
          </cell>
          <cell r="G323">
            <v>81794</v>
          </cell>
          <cell r="H323">
            <v>0.98554112345470757</v>
          </cell>
          <cell r="I323">
            <v>81794</v>
          </cell>
          <cell r="J323">
            <v>0.98554112345470757</v>
          </cell>
          <cell r="K323" t="str">
            <v>EAST</v>
          </cell>
          <cell r="L323" t="str">
            <v>Operating</v>
          </cell>
          <cell r="M323" t="str">
            <v>Non Same Store - Macquarie IV</v>
          </cell>
          <cell r="N323" t="str">
            <v>MACQUARIE</v>
          </cell>
          <cell r="O323" t="str">
            <v>Central</v>
          </cell>
        </row>
        <row r="324">
          <cell r="A324" t="str">
            <v>144</v>
          </cell>
          <cell r="B324" t="str">
            <v>Atlanta</v>
          </cell>
          <cell r="C324" t="str">
            <v>Rivermont Station</v>
          </cell>
          <cell r="D324">
            <v>90267</v>
          </cell>
          <cell r="E324">
            <v>69343</v>
          </cell>
          <cell r="F324">
            <v>0.76819878803992603</v>
          </cell>
          <cell r="G324">
            <v>70402</v>
          </cell>
          <cell r="H324">
            <v>0.77993065018223717</v>
          </cell>
          <cell r="I324">
            <v>83332</v>
          </cell>
          <cell r="J324">
            <v>0.92317236642405309</v>
          </cell>
          <cell r="K324" t="str">
            <v>EAST</v>
          </cell>
          <cell r="L324" t="str">
            <v>Operating</v>
          </cell>
          <cell r="M324" t="str">
            <v>Same Store - Regency</v>
          </cell>
          <cell r="N324" t="str">
            <v>REGENCY</v>
          </cell>
          <cell r="O324" t="str">
            <v>Southeast</v>
          </cell>
        </row>
        <row r="325">
          <cell r="A325" t="str">
            <v>90033</v>
          </cell>
          <cell r="B325" t="str">
            <v>Upper Midwest</v>
          </cell>
          <cell r="C325" t="str">
            <v>Riverside Sq &amp; River's Edge</v>
          </cell>
          <cell r="D325">
            <v>169435</v>
          </cell>
          <cell r="E325">
            <v>169435</v>
          </cell>
          <cell r="F325">
            <v>1</v>
          </cell>
          <cell r="G325">
            <v>164036</v>
          </cell>
          <cell r="H325">
            <v>0.96813527311358338</v>
          </cell>
          <cell r="I325">
            <v>167036</v>
          </cell>
          <cell r="J325">
            <v>0.98584117803287397</v>
          </cell>
          <cell r="K325" t="str">
            <v>EAST</v>
          </cell>
          <cell r="L325" t="str">
            <v>Operating</v>
          </cell>
          <cell r="M325" t="str">
            <v>Same Store - Macquarie II</v>
          </cell>
          <cell r="N325" t="str">
            <v>MACQUARIE</v>
          </cell>
          <cell r="O325" t="str">
            <v>Central</v>
          </cell>
        </row>
        <row r="326">
          <cell r="A326" t="str">
            <v>90034</v>
          </cell>
          <cell r="B326" t="str">
            <v>Upper Midwest</v>
          </cell>
          <cell r="C326" t="str">
            <v>Riverview Plaza</v>
          </cell>
          <cell r="D326">
            <v>139256</v>
          </cell>
          <cell r="E326">
            <v>139256</v>
          </cell>
          <cell r="F326">
            <v>1</v>
          </cell>
          <cell r="G326">
            <v>136256</v>
          </cell>
          <cell r="H326">
            <v>0.97845694260929517</v>
          </cell>
          <cell r="I326">
            <v>136256</v>
          </cell>
          <cell r="J326">
            <v>0.97845694260929517</v>
          </cell>
          <cell r="K326" t="str">
            <v>EAST</v>
          </cell>
          <cell r="L326" t="str">
            <v>Operating</v>
          </cell>
          <cell r="M326" t="str">
            <v>Same Store - Macquarie II</v>
          </cell>
          <cell r="N326" t="str">
            <v>MACQUARIE</v>
          </cell>
          <cell r="O326" t="str">
            <v>Central</v>
          </cell>
        </row>
        <row r="327">
          <cell r="A327" t="str">
            <v>90057</v>
          </cell>
          <cell r="B327" t="str">
            <v>Upper Midwest</v>
          </cell>
          <cell r="C327" t="str">
            <v>Rockford Road Plaza</v>
          </cell>
          <cell r="D327">
            <v>205897</v>
          </cell>
          <cell r="E327">
            <v>195377</v>
          </cell>
          <cell r="F327">
            <v>0.94890649208099198</v>
          </cell>
          <cell r="G327">
            <v>199965</v>
          </cell>
          <cell r="H327">
            <v>0.97118947823426272</v>
          </cell>
          <cell r="I327">
            <v>199965</v>
          </cell>
          <cell r="J327">
            <v>0.97118947823426272</v>
          </cell>
          <cell r="K327" t="str">
            <v>EAST</v>
          </cell>
          <cell r="L327" t="str">
            <v>Operating</v>
          </cell>
          <cell r="M327" t="str">
            <v>Same Store - Macquarie II</v>
          </cell>
          <cell r="N327" t="str">
            <v>MACQUARIE</v>
          </cell>
          <cell r="O327" t="str">
            <v>Central</v>
          </cell>
        </row>
        <row r="328">
          <cell r="A328" t="str">
            <v>538</v>
          </cell>
          <cell r="B328" t="str">
            <v>Texas</v>
          </cell>
          <cell r="C328" t="str">
            <v>Rockwall Town Center</v>
          </cell>
          <cell r="D328">
            <v>46095</v>
          </cell>
          <cell r="E328">
            <v>44359</v>
          </cell>
          <cell r="F328">
            <v>0.96233864844343209</v>
          </cell>
          <cell r="G328">
            <v>45969</v>
          </cell>
          <cell r="H328">
            <v>0.99726651480637818</v>
          </cell>
          <cell r="I328">
            <v>45969</v>
          </cell>
          <cell r="J328">
            <v>0.99726651480637818</v>
          </cell>
          <cell r="K328" t="str">
            <v>WEST</v>
          </cell>
          <cell r="L328" t="str">
            <v>Development</v>
          </cell>
          <cell r="M328" t="str">
            <v>Developments</v>
          </cell>
          <cell r="N328" t="str">
            <v>DEV-RCC</v>
          </cell>
          <cell r="O328" t="str">
            <v>Central</v>
          </cell>
        </row>
        <row r="329">
          <cell r="A329" t="str">
            <v>646</v>
          </cell>
          <cell r="B329" t="str">
            <v>California</v>
          </cell>
          <cell r="C329" t="str">
            <v>Rona Plaza</v>
          </cell>
          <cell r="D329">
            <v>51760</v>
          </cell>
          <cell r="E329">
            <v>51760</v>
          </cell>
          <cell r="F329">
            <v>1</v>
          </cell>
          <cell r="G329">
            <v>47896</v>
          </cell>
          <cell r="H329">
            <v>0.92534775888717158</v>
          </cell>
          <cell r="I329">
            <v>47896</v>
          </cell>
          <cell r="J329">
            <v>0.92534775888717158</v>
          </cell>
          <cell r="K329" t="str">
            <v>WEST</v>
          </cell>
          <cell r="L329" t="str">
            <v>Operating</v>
          </cell>
          <cell r="M329" t="str">
            <v>Same Store - Regency</v>
          </cell>
          <cell r="N329" t="str">
            <v>REGENCY</v>
          </cell>
          <cell r="O329" t="str">
            <v>Pacific</v>
          </cell>
        </row>
        <row r="330">
          <cell r="A330" t="str">
            <v>474</v>
          </cell>
          <cell r="B330" t="str">
            <v>Atlanta</v>
          </cell>
          <cell r="C330" t="str">
            <v>Rose Creek</v>
          </cell>
          <cell r="D330">
            <v>69790</v>
          </cell>
          <cell r="E330">
            <v>66190</v>
          </cell>
          <cell r="F330">
            <v>0.94841667860725032</v>
          </cell>
          <cell r="G330">
            <v>67190</v>
          </cell>
          <cell r="H330">
            <v>0.96274537899412527</v>
          </cell>
          <cell r="I330">
            <v>67190</v>
          </cell>
          <cell r="J330">
            <v>0.96274537899412527</v>
          </cell>
          <cell r="K330" t="str">
            <v>EAST</v>
          </cell>
          <cell r="L330" t="str">
            <v>Operating</v>
          </cell>
          <cell r="M330" t="str">
            <v>Same Store - Macquarie I</v>
          </cell>
          <cell r="N330" t="str">
            <v>MACQUARIE</v>
          </cell>
          <cell r="O330" t="str">
            <v>Southeast</v>
          </cell>
        </row>
        <row r="331">
          <cell r="A331" t="str">
            <v>446</v>
          </cell>
          <cell r="B331" t="str">
            <v>Carolina</v>
          </cell>
          <cell r="C331" t="str">
            <v>Rosewood Shopping Center</v>
          </cell>
          <cell r="D331">
            <v>36887</v>
          </cell>
          <cell r="E331">
            <v>34487</v>
          </cell>
          <cell r="F331">
            <v>0.93493642746767158</v>
          </cell>
          <cell r="G331">
            <v>35987</v>
          </cell>
          <cell r="H331">
            <v>0.9756011603003768</v>
          </cell>
          <cell r="I331">
            <v>35987</v>
          </cell>
          <cell r="J331">
            <v>0.9756011603003768</v>
          </cell>
          <cell r="K331" t="str">
            <v>EAST</v>
          </cell>
          <cell r="L331" t="str">
            <v>Operating</v>
          </cell>
          <cell r="M331" t="str">
            <v>Same Store - Macquarie I</v>
          </cell>
          <cell r="N331" t="str">
            <v>MACQUARIE</v>
          </cell>
          <cell r="O331" t="str">
            <v>Southeast</v>
          </cell>
        </row>
        <row r="332">
          <cell r="A332" t="str">
            <v>475</v>
          </cell>
          <cell r="B332" t="str">
            <v>Atlanta</v>
          </cell>
          <cell r="C332" t="str">
            <v>Roswell Crossing</v>
          </cell>
          <cell r="D332">
            <v>201979</v>
          </cell>
          <cell r="E332">
            <v>193520</v>
          </cell>
          <cell r="F332">
            <v>0.95811940845335408</v>
          </cell>
          <cell r="G332">
            <v>187095</v>
          </cell>
          <cell r="H332">
            <v>0.92630917075537555</v>
          </cell>
          <cell r="I332">
            <v>190236</v>
          </cell>
          <cell r="J332">
            <v>0.94186029240663638</v>
          </cell>
          <cell r="K332" t="str">
            <v>EAST</v>
          </cell>
          <cell r="L332" t="str">
            <v>Operating</v>
          </cell>
          <cell r="M332" t="str">
            <v>Same Store - Macquarie I</v>
          </cell>
          <cell r="N332" t="str">
            <v>MACQUARIE</v>
          </cell>
          <cell r="O332" t="str">
            <v>Southeast</v>
          </cell>
        </row>
        <row r="333">
          <cell r="A333" t="str">
            <v>70</v>
          </cell>
          <cell r="B333" t="str">
            <v>Atlanta</v>
          </cell>
          <cell r="C333" t="str">
            <v>Russell Ridge</v>
          </cell>
          <cell r="D333">
            <v>98559</v>
          </cell>
          <cell r="E333">
            <v>86259</v>
          </cell>
          <cell r="F333">
            <v>0.87520165586095633</v>
          </cell>
          <cell r="G333">
            <v>90258</v>
          </cell>
          <cell r="H333">
            <v>0.91577633701640637</v>
          </cell>
          <cell r="I333">
            <v>97159</v>
          </cell>
          <cell r="J333">
            <v>0.98579531042319823</v>
          </cell>
          <cell r="K333" t="str">
            <v>EAST</v>
          </cell>
          <cell r="L333" t="str">
            <v>Operating</v>
          </cell>
          <cell r="M333" t="str">
            <v>Same Store - Regency</v>
          </cell>
          <cell r="N333" t="str">
            <v>REGENCY</v>
          </cell>
          <cell r="O333" t="str">
            <v>Southeast</v>
          </cell>
        </row>
        <row r="334">
          <cell r="A334" t="str">
            <v>658</v>
          </cell>
          <cell r="B334" t="str">
            <v>Pacific Northwest</v>
          </cell>
          <cell r="C334" t="str">
            <v>Sammamish Highland</v>
          </cell>
          <cell r="D334">
            <v>101289</v>
          </cell>
          <cell r="E334">
            <v>101289</v>
          </cell>
          <cell r="F334">
            <v>1</v>
          </cell>
          <cell r="G334">
            <v>101289</v>
          </cell>
          <cell r="H334">
            <v>1</v>
          </cell>
          <cell r="I334">
            <v>101289</v>
          </cell>
          <cell r="J334">
            <v>1</v>
          </cell>
          <cell r="K334" t="str">
            <v>WEST</v>
          </cell>
          <cell r="L334" t="str">
            <v>Operating</v>
          </cell>
          <cell r="M334" t="str">
            <v>Same Store - Regency</v>
          </cell>
          <cell r="N334" t="str">
            <v>REGENCY</v>
          </cell>
          <cell r="O334" t="str">
            <v>Pacific</v>
          </cell>
        </row>
        <row r="335">
          <cell r="A335" t="str">
            <v>632</v>
          </cell>
          <cell r="B335" t="str">
            <v>Bay Area</v>
          </cell>
          <cell r="C335" t="str">
            <v>San Leandro</v>
          </cell>
          <cell r="D335">
            <v>50432</v>
          </cell>
          <cell r="E335">
            <v>50432</v>
          </cell>
          <cell r="F335">
            <v>1</v>
          </cell>
          <cell r="G335">
            <v>50432</v>
          </cell>
          <cell r="H335">
            <v>1</v>
          </cell>
          <cell r="I335">
            <v>50432</v>
          </cell>
          <cell r="J335">
            <v>1</v>
          </cell>
          <cell r="K335" t="str">
            <v>WEST</v>
          </cell>
          <cell r="L335" t="str">
            <v>Operating</v>
          </cell>
          <cell r="M335" t="str">
            <v>Same Store - Regency</v>
          </cell>
          <cell r="N335" t="str">
            <v>REGENCY</v>
          </cell>
          <cell r="O335" t="str">
            <v>Pacific</v>
          </cell>
        </row>
        <row r="336">
          <cell r="A336" t="str">
            <v>643</v>
          </cell>
          <cell r="B336" t="str">
            <v>California</v>
          </cell>
          <cell r="C336" t="str">
            <v>Santa Ana Downtown</v>
          </cell>
          <cell r="D336">
            <v>100306</v>
          </cell>
          <cell r="E336">
            <v>97881</v>
          </cell>
          <cell r="F336">
            <v>0.97582397862540626</v>
          </cell>
          <cell r="G336">
            <v>99331</v>
          </cell>
          <cell r="H336">
            <v>0.99027974398341079</v>
          </cell>
          <cell r="I336">
            <v>100306</v>
          </cell>
          <cell r="J336">
            <v>1</v>
          </cell>
          <cell r="K336" t="str">
            <v>WEST</v>
          </cell>
          <cell r="L336" t="str">
            <v>Operating</v>
          </cell>
          <cell r="M336" t="str">
            <v>Same Store - Regency</v>
          </cell>
          <cell r="N336" t="str">
            <v>REGENCY</v>
          </cell>
          <cell r="O336" t="str">
            <v>Pacific</v>
          </cell>
        </row>
        <row r="337">
          <cell r="A337" t="str">
            <v>302</v>
          </cell>
          <cell r="B337" t="str">
            <v>Southern California</v>
          </cell>
          <cell r="C337" t="str">
            <v>Santa Maria Commons</v>
          </cell>
          <cell r="D337">
            <v>113514</v>
          </cell>
          <cell r="E337">
            <v>113514</v>
          </cell>
          <cell r="F337">
            <v>1</v>
          </cell>
          <cell r="G337">
            <v>113514</v>
          </cell>
          <cell r="H337">
            <v>1</v>
          </cell>
          <cell r="I337">
            <v>113514</v>
          </cell>
          <cell r="J337">
            <v>1</v>
          </cell>
          <cell r="K337" t="str">
            <v>WEST</v>
          </cell>
          <cell r="L337" t="str">
            <v>Development</v>
          </cell>
          <cell r="M337" t="str">
            <v>Developments</v>
          </cell>
          <cell r="N337" t="str">
            <v>DEV-RCC</v>
          </cell>
          <cell r="O337" t="str">
            <v>Pacific</v>
          </cell>
        </row>
        <row r="338">
          <cell r="A338" t="str">
            <v>90093</v>
          </cell>
          <cell r="B338" t="str">
            <v>Virginia</v>
          </cell>
          <cell r="C338" t="str">
            <v>Saratoga Shopping Center</v>
          </cell>
          <cell r="D338">
            <v>101587</v>
          </cell>
          <cell r="E338">
            <v>99087</v>
          </cell>
          <cell r="F338">
            <v>0.97539055194070112</v>
          </cell>
          <cell r="G338">
            <v>101587</v>
          </cell>
          <cell r="H338">
            <v>1</v>
          </cell>
          <cell r="I338">
            <v>101587</v>
          </cell>
          <cell r="J338">
            <v>1</v>
          </cell>
          <cell r="K338" t="str">
            <v>EAST</v>
          </cell>
          <cell r="L338" t="str">
            <v>Operating</v>
          </cell>
          <cell r="M338" t="str">
            <v>Same Store - Macquarie II</v>
          </cell>
          <cell r="N338" t="str">
            <v>MACQUARIE</v>
          </cell>
          <cell r="O338" t="str">
            <v>Northeast</v>
          </cell>
        </row>
        <row r="339">
          <cell r="A339" t="str">
            <v>60056</v>
          </cell>
          <cell r="B339" t="str">
            <v>New England</v>
          </cell>
          <cell r="C339" t="str">
            <v>Saugus</v>
          </cell>
          <cell r="D339">
            <v>90079</v>
          </cell>
          <cell r="E339">
            <v>35956</v>
          </cell>
          <cell r="F339">
            <v>0.39916073668668611</v>
          </cell>
          <cell r="G339">
            <v>61342</v>
          </cell>
          <cell r="H339">
            <v>0.68098002864152574</v>
          </cell>
          <cell r="I339">
            <v>61342</v>
          </cell>
          <cell r="J339">
            <v>0.68098002864152574</v>
          </cell>
          <cell r="K339" t="str">
            <v>EAST</v>
          </cell>
          <cell r="L339" t="str">
            <v>Development</v>
          </cell>
          <cell r="M339" t="str">
            <v>Developments</v>
          </cell>
          <cell r="N339" t="str">
            <v>DEV-RCC</v>
          </cell>
          <cell r="O339" t="str">
            <v>Northeast</v>
          </cell>
        </row>
        <row r="340">
          <cell r="A340" t="str">
            <v>413</v>
          </cell>
          <cell r="B340" t="str">
            <v>California</v>
          </cell>
          <cell r="C340" t="str">
            <v>Seal Beach</v>
          </cell>
          <cell r="D340">
            <v>96858</v>
          </cell>
          <cell r="E340">
            <v>91302</v>
          </cell>
          <cell r="F340">
            <v>0.94263767577278079</v>
          </cell>
          <cell r="G340">
            <v>88571</v>
          </cell>
          <cell r="H340">
            <v>0.91444176010241796</v>
          </cell>
          <cell r="I340">
            <v>88571</v>
          </cell>
          <cell r="J340">
            <v>0.91444176010241796</v>
          </cell>
          <cell r="K340" t="str">
            <v>WEST</v>
          </cell>
          <cell r="L340" t="str">
            <v>Operating</v>
          </cell>
          <cell r="M340" t="str">
            <v>Same Store - Columbia</v>
          </cell>
          <cell r="N340" t="str">
            <v>COLUMBIA</v>
          </cell>
          <cell r="O340" t="str">
            <v>Pacific</v>
          </cell>
        </row>
        <row r="341">
          <cell r="A341" t="str">
            <v>633</v>
          </cell>
          <cell r="B341" t="str">
            <v>Bay Area</v>
          </cell>
          <cell r="C341" t="str">
            <v>Sequoia Station</v>
          </cell>
          <cell r="D341">
            <v>103148</v>
          </cell>
          <cell r="E341">
            <v>103148</v>
          </cell>
          <cell r="F341">
            <v>1</v>
          </cell>
          <cell r="G341">
            <v>103148</v>
          </cell>
          <cell r="H341">
            <v>1</v>
          </cell>
          <cell r="I341">
            <v>103148</v>
          </cell>
          <cell r="J341">
            <v>1</v>
          </cell>
          <cell r="K341" t="str">
            <v>WEST</v>
          </cell>
          <cell r="L341" t="str">
            <v>Operating</v>
          </cell>
          <cell r="M341" t="str">
            <v>Same Store - Regency</v>
          </cell>
          <cell r="N341" t="str">
            <v>REGENCY</v>
          </cell>
          <cell r="O341" t="str">
            <v>Pacific</v>
          </cell>
        </row>
        <row r="342">
          <cell r="A342" t="str">
            <v>92016</v>
          </cell>
          <cell r="B342" t="str">
            <v>Upper Midwest</v>
          </cell>
          <cell r="C342" t="str">
            <v>Shackelford Center</v>
          </cell>
          <cell r="D342">
            <v>49635</v>
          </cell>
          <cell r="E342">
            <v>48360</v>
          </cell>
          <cell r="F342">
            <v>0.97431248111211843</v>
          </cell>
          <cell r="G342">
            <v>47560</v>
          </cell>
          <cell r="H342">
            <v>0.95819482220207519</v>
          </cell>
          <cell r="I342">
            <v>48360</v>
          </cell>
          <cell r="J342">
            <v>0.97431248111211843</v>
          </cell>
          <cell r="K342" t="str">
            <v>EAST</v>
          </cell>
          <cell r="L342" t="str">
            <v>Operating</v>
          </cell>
          <cell r="M342" t="str">
            <v>Non Same Store - Macquarie IV</v>
          </cell>
          <cell r="N342" t="str">
            <v>MACQUARIE</v>
          </cell>
          <cell r="O342" t="str">
            <v>Central</v>
          </cell>
        </row>
        <row r="343">
          <cell r="A343" t="str">
            <v>689</v>
          </cell>
          <cell r="B343" t="str">
            <v>Pacific Northwest</v>
          </cell>
          <cell r="C343" t="str">
            <v>Sherwood Crossroads</v>
          </cell>
          <cell r="D343">
            <v>87966</v>
          </cell>
          <cell r="E343">
            <v>86766</v>
          </cell>
          <cell r="F343">
            <v>0.98635836573221469</v>
          </cell>
          <cell r="G343">
            <v>87966</v>
          </cell>
          <cell r="H343">
            <v>1</v>
          </cell>
          <cell r="I343">
            <v>87966</v>
          </cell>
          <cell r="J343">
            <v>1</v>
          </cell>
          <cell r="K343" t="str">
            <v>WEST</v>
          </cell>
          <cell r="L343" t="str">
            <v>Operating</v>
          </cell>
          <cell r="M343" t="str">
            <v>Same Store - Regency</v>
          </cell>
          <cell r="N343" t="str">
            <v>REGENCY</v>
          </cell>
          <cell r="O343" t="str">
            <v>Pacific</v>
          </cell>
        </row>
        <row r="344">
          <cell r="A344" t="str">
            <v>661</v>
          </cell>
          <cell r="B344" t="str">
            <v>Pacific Northwest</v>
          </cell>
          <cell r="C344" t="str">
            <v>Sherwood Market Center</v>
          </cell>
          <cell r="D344">
            <v>124259</v>
          </cell>
          <cell r="E344">
            <v>124259</v>
          </cell>
          <cell r="F344">
            <v>1</v>
          </cell>
          <cell r="G344">
            <v>124257</v>
          </cell>
          <cell r="H344">
            <v>0.99998390458638808</v>
          </cell>
          <cell r="I344">
            <v>124257</v>
          </cell>
          <cell r="J344">
            <v>0.99998390458638808</v>
          </cell>
          <cell r="K344" t="str">
            <v>WEST</v>
          </cell>
          <cell r="L344" t="str">
            <v>Operating</v>
          </cell>
          <cell r="M344" t="str">
            <v>Same Store - Regency</v>
          </cell>
          <cell r="N344" t="str">
            <v>REGENCY</v>
          </cell>
          <cell r="O344" t="str">
            <v>Pacific</v>
          </cell>
        </row>
        <row r="345">
          <cell r="A345" t="str">
            <v>181</v>
          </cell>
          <cell r="B345" t="str">
            <v>Texas</v>
          </cell>
          <cell r="C345" t="str">
            <v>Shiloh Springs</v>
          </cell>
          <cell r="D345">
            <v>110040</v>
          </cell>
          <cell r="E345">
            <v>107240</v>
          </cell>
          <cell r="F345">
            <v>0.97455470737913485</v>
          </cell>
          <cell r="G345">
            <v>107240</v>
          </cell>
          <cell r="H345">
            <v>0.97455470737913485</v>
          </cell>
          <cell r="I345">
            <v>107240</v>
          </cell>
          <cell r="J345">
            <v>0.97455470737913485</v>
          </cell>
          <cell r="K345" t="str">
            <v>WEST</v>
          </cell>
          <cell r="L345" t="str">
            <v>Operating</v>
          </cell>
          <cell r="M345" t="str">
            <v>Same Store - Regency</v>
          </cell>
          <cell r="N345" t="str">
            <v>REGENCY</v>
          </cell>
          <cell r="O345" t="str">
            <v>Central</v>
          </cell>
        </row>
        <row r="346">
          <cell r="A346" t="str">
            <v>440</v>
          </cell>
          <cell r="B346" t="str">
            <v>S. E. Florida</v>
          </cell>
          <cell r="C346" t="str">
            <v>Shoppes @ 104</v>
          </cell>
          <cell r="D346">
            <v>108192</v>
          </cell>
          <cell r="E346">
            <v>108192</v>
          </cell>
          <cell r="F346">
            <v>1</v>
          </cell>
          <cell r="G346">
            <v>108192</v>
          </cell>
          <cell r="H346">
            <v>1</v>
          </cell>
          <cell r="I346">
            <v>108192</v>
          </cell>
          <cell r="J346">
            <v>1</v>
          </cell>
          <cell r="K346" t="str">
            <v>EAST</v>
          </cell>
          <cell r="L346" t="str">
            <v>Operating</v>
          </cell>
          <cell r="M346" t="str">
            <v>Same Store - Macquarie I</v>
          </cell>
          <cell r="N346" t="str">
            <v>MACQUARIE</v>
          </cell>
          <cell r="O346" t="str">
            <v>Southeast</v>
          </cell>
        </row>
        <row r="347">
          <cell r="A347" t="str">
            <v>173</v>
          </cell>
          <cell r="B347" t="str">
            <v>North Florida</v>
          </cell>
          <cell r="C347" t="str">
            <v>Shoppes at Bartram Park</v>
          </cell>
          <cell r="D347">
            <v>105414</v>
          </cell>
          <cell r="E347">
            <v>105412</v>
          </cell>
          <cell r="F347">
            <v>0.9999810271880395</v>
          </cell>
          <cell r="G347">
            <v>101072</v>
          </cell>
          <cell r="H347">
            <v>0.95881002523383996</v>
          </cell>
          <cell r="I347">
            <v>105412</v>
          </cell>
          <cell r="J347">
            <v>0.9999810271880395</v>
          </cell>
          <cell r="K347" t="str">
            <v>EAST</v>
          </cell>
          <cell r="L347" t="str">
            <v>Operating</v>
          </cell>
          <cell r="M347" t="str">
            <v>Unconsolidated JV's</v>
          </cell>
          <cell r="N347" t="str">
            <v>REGENCY</v>
          </cell>
          <cell r="O347" t="str">
            <v>Southeast</v>
          </cell>
        </row>
        <row r="348">
          <cell r="A348" t="str">
            <v>60136</v>
          </cell>
          <cell r="B348" t="str">
            <v>North Florida</v>
          </cell>
          <cell r="C348" t="str">
            <v>Shoppes at East San Marco</v>
          </cell>
          <cell r="D348">
            <v>54464</v>
          </cell>
          <cell r="E348">
            <v>30589</v>
          </cell>
          <cell r="F348">
            <v>0.56163704465334896</v>
          </cell>
          <cell r="G348">
            <v>30589</v>
          </cell>
          <cell r="H348">
            <v>0.56163704465334896</v>
          </cell>
          <cell r="I348">
            <v>30589</v>
          </cell>
          <cell r="J348">
            <v>0.56163704465334896</v>
          </cell>
          <cell r="K348" t="str">
            <v>EAST</v>
          </cell>
          <cell r="L348" t="str">
            <v>Development</v>
          </cell>
          <cell r="M348" t="str">
            <v>Developments</v>
          </cell>
          <cell r="N348" t="str">
            <v>DEV-RCC</v>
          </cell>
          <cell r="O348" t="str">
            <v>Southeast</v>
          </cell>
        </row>
        <row r="349">
          <cell r="A349" t="str">
            <v>514</v>
          </cell>
          <cell r="B349" t="str">
            <v>Ohio Valley</v>
          </cell>
          <cell r="C349" t="str">
            <v>Shoppes at Mason</v>
          </cell>
          <cell r="D349">
            <v>80800</v>
          </cell>
          <cell r="E349">
            <v>80800</v>
          </cell>
          <cell r="F349">
            <v>1</v>
          </cell>
          <cell r="G349">
            <v>80800</v>
          </cell>
          <cell r="H349">
            <v>1</v>
          </cell>
          <cell r="I349">
            <v>80800</v>
          </cell>
          <cell r="J349">
            <v>1</v>
          </cell>
          <cell r="K349" t="str">
            <v>EAST</v>
          </cell>
          <cell r="L349" t="str">
            <v>Operating</v>
          </cell>
          <cell r="M349" t="str">
            <v>Same Store - Regency</v>
          </cell>
          <cell r="N349" t="str">
            <v>REGENCY</v>
          </cell>
          <cell r="O349" t="str">
            <v>Central</v>
          </cell>
        </row>
        <row r="350">
          <cell r="A350" t="str">
            <v>235</v>
          </cell>
          <cell r="B350" t="str">
            <v>Tampa</v>
          </cell>
          <cell r="C350" t="str">
            <v>Shoppes of Grande Oak</v>
          </cell>
          <cell r="D350">
            <v>78784</v>
          </cell>
          <cell r="E350">
            <v>78784</v>
          </cell>
          <cell r="F350">
            <v>1</v>
          </cell>
          <cell r="G350">
            <v>77384</v>
          </cell>
          <cell r="H350">
            <v>0.98222989439480102</v>
          </cell>
          <cell r="I350">
            <v>78784</v>
          </cell>
          <cell r="J350">
            <v>1</v>
          </cell>
          <cell r="K350" t="str">
            <v>EAST</v>
          </cell>
          <cell r="L350" t="str">
            <v>Operating</v>
          </cell>
          <cell r="M350" t="str">
            <v>Same Store - Regency</v>
          </cell>
          <cell r="N350" t="str">
            <v>REGENCY</v>
          </cell>
          <cell r="O350" t="str">
            <v>Southeast</v>
          </cell>
        </row>
        <row r="351">
          <cell r="A351" t="str">
            <v>90027</v>
          </cell>
          <cell r="B351" t="str">
            <v>New England</v>
          </cell>
          <cell r="C351" t="str">
            <v>Shoppes of Graylyn</v>
          </cell>
          <cell r="D351">
            <v>66676</v>
          </cell>
          <cell r="E351">
            <v>65426</v>
          </cell>
          <cell r="F351">
            <v>0.98125262463255147</v>
          </cell>
          <cell r="G351">
            <v>62004</v>
          </cell>
          <cell r="H351">
            <v>0.92992980982662432</v>
          </cell>
          <cell r="I351">
            <v>66676</v>
          </cell>
          <cell r="J351">
            <v>1</v>
          </cell>
          <cell r="K351" t="str">
            <v>EAST</v>
          </cell>
          <cell r="L351" t="str">
            <v>Operating</v>
          </cell>
          <cell r="M351" t="str">
            <v>Same Store - Macquarie II</v>
          </cell>
          <cell r="N351" t="str">
            <v>MACQUARIE</v>
          </cell>
          <cell r="O351" t="str">
            <v>Northeast</v>
          </cell>
        </row>
        <row r="352">
          <cell r="A352" t="str">
            <v>90058</v>
          </cell>
          <cell r="B352" t="str">
            <v>Carolina</v>
          </cell>
          <cell r="C352" t="str">
            <v>Shoppes of Kildaire</v>
          </cell>
          <cell r="D352">
            <v>148204</v>
          </cell>
          <cell r="E352">
            <v>141748</v>
          </cell>
          <cell r="F352">
            <v>0.95643842271463653</v>
          </cell>
          <cell r="G352">
            <v>146025</v>
          </cell>
          <cell r="H352">
            <v>0.98529729292056889</v>
          </cell>
          <cell r="I352">
            <v>146025</v>
          </cell>
          <cell r="J352">
            <v>0.98529729292056889</v>
          </cell>
          <cell r="K352" t="str">
            <v>EAST</v>
          </cell>
          <cell r="L352" t="str">
            <v>Operating</v>
          </cell>
          <cell r="M352" t="str">
            <v>Same Store - Macquarie II</v>
          </cell>
          <cell r="N352" t="str">
            <v>MACQUARIE</v>
          </cell>
          <cell r="O352" t="str">
            <v>Southeast</v>
          </cell>
        </row>
        <row r="353">
          <cell r="A353" t="str">
            <v>435</v>
          </cell>
          <cell r="B353" t="str">
            <v>Tampa</v>
          </cell>
          <cell r="C353" t="str">
            <v>Shoppes of Pebblebrooke</v>
          </cell>
          <cell r="D353">
            <v>76767</v>
          </cell>
          <cell r="E353">
            <v>76767</v>
          </cell>
          <cell r="F353">
            <v>1</v>
          </cell>
          <cell r="G353">
            <v>76767</v>
          </cell>
          <cell r="H353">
            <v>1</v>
          </cell>
          <cell r="I353">
            <v>76767</v>
          </cell>
          <cell r="J353">
            <v>1</v>
          </cell>
          <cell r="K353" t="str">
            <v>EAST</v>
          </cell>
          <cell r="L353" t="str">
            <v>Operating</v>
          </cell>
          <cell r="M353" t="str">
            <v>Same Store - Macquarie I</v>
          </cell>
          <cell r="N353" t="str">
            <v>MACQUARIE</v>
          </cell>
          <cell r="O353" t="str">
            <v>Southeast</v>
          </cell>
        </row>
        <row r="354">
          <cell r="A354" t="str">
            <v>572</v>
          </cell>
          <cell r="B354" t="str">
            <v>Rocky Mountain</v>
          </cell>
          <cell r="C354" t="str">
            <v>Shops at Arizona</v>
          </cell>
          <cell r="D354">
            <v>35710</v>
          </cell>
          <cell r="E354">
            <v>32623</v>
          </cell>
          <cell r="F354">
            <v>0.91355362643517224</v>
          </cell>
          <cell r="G354">
            <v>35710</v>
          </cell>
          <cell r="H354">
            <v>1</v>
          </cell>
          <cell r="I354">
            <v>32768</v>
          </cell>
          <cell r="J354">
            <v>0.91761411369364321</v>
          </cell>
          <cell r="K354" t="str">
            <v>WEST</v>
          </cell>
          <cell r="L354" t="str">
            <v>Operating</v>
          </cell>
          <cell r="M354" t="str">
            <v>Same Store - Regency</v>
          </cell>
          <cell r="N354" t="str">
            <v>REGENCY</v>
          </cell>
          <cell r="O354" t="str">
            <v>Central</v>
          </cell>
        </row>
        <row r="355">
          <cell r="A355" t="str">
            <v>754</v>
          </cell>
          <cell r="B355" t="str">
            <v>Virginia</v>
          </cell>
          <cell r="C355" t="str">
            <v>Shops at County Center</v>
          </cell>
          <cell r="D355">
            <v>96695</v>
          </cell>
          <cell r="E355">
            <v>94181</v>
          </cell>
          <cell r="F355">
            <v>0.97400072392574588</v>
          </cell>
          <cell r="G355">
            <v>96696</v>
          </cell>
          <cell r="H355">
            <v>1.0000103417963699</v>
          </cell>
          <cell r="I355">
            <v>94182</v>
          </cell>
          <cell r="J355">
            <v>0.97401106572211593</v>
          </cell>
          <cell r="K355" t="str">
            <v>EAST</v>
          </cell>
          <cell r="L355" t="str">
            <v>Development</v>
          </cell>
          <cell r="M355" t="str">
            <v>Developments</v>
          </cell>
          <cell r="N355" t="str">
            <v>DEV-RCC</v>
          </cell>
          <cell r="O355" t="str">
            <v>Northeast</v>
          </cell>
        </row>
        <row r="356">
          <cell r="A356" t="str">
            <v>299</v>
          </cell>
          <cell r="B356" t="str">
            <v>Texas</v>
          </cell>
          <cell r="C356" t="str">
            <v>Shops at Highland Village</v>
          </cell>
          <cell r="D356">
            <v>351986</v>
          </cell>
          <cell r="E356">
            <v>279543</v>
          </cell>
          <cell r="F356">
            <v>0.79418783701624496</v>
          </cell>
          <cell r="G356">
            <v>340903</v>
          </cell>
          <cell r="H356">
            <v>0.96851295221969058</v>
          </cell>
          <cell r="I356">
            <v>340903</v>
          </cell>
          <cell r="J356">
            <v>0.96851295221969058</v>
          </cell>
          <cell r="K356" t="str">
            <v>WEST</v>
          </cell>
          <cell r="L356" t="str">
            <v>Development</v>
          </cell>
          <cell r="M356" t="str">
            <v>Developments</v>
          </cell>
          <cell r="N356" t="str">
            <v>DEV-RCC</v>
          </cell>
          <cell r="O356" t="str">
            <v>Central</v>
          </cell>
        </row>
        <row r="357">
          <cell r="A357" t="str">
            <v>260</v>
          </cell>
          <cell r="B357" t="str">
            <v>North Florida</v>
          </cell>
          <cell r="C357" t="str">
            <v>Shops at John's Creek</v>
          </cell>
          <cell r="D357">
            <v>15490</v>
          </cell>
          <cell r="E357">
            <v>15490</v>
          </cell>
          <cell r="F357">
            <v>1</v>
          </cell>
          <cell r="G357">
            <v>15490</v>
          </cell>
          <cell r="H357">
            <v>1</v>
          </cell>
          <cell r="I357">
            <v>15490</v>
          </cell>
          <cell r="J357">
            <v>1</v>
          </cell>
          <cell r="K357" t="str">
            <v>EAST</v>
          </cell>
          <cell r="L357" t="str">
            <v>Development</v>
          </cell>
          <cell r="M357" t="str">
            <v>Developments</v>
          </cell>
          <cell r="N357" t="str">
            <v>DEV-RCC</v>
          </cell>
          <cell r="O357" t="str">
            <v>Southeast</v>
          </cell>
        </row>
        <row r="358">
          <cell r="A358" t="str">
            <v>583</v>
          </cell>
          <cell r="B358" t="str">
            <v>California</v>
          </cell>
          <cell r="C358" t="str">
            <v>Shops of Santa Barbara</v>
          </cell>
          <cell r="D358">
            <v>51568</v>
          </cell>
          <cell r="E358">
            <v>43339</v>
          </cell>
          <cell r="F358">
            <v>0.84042429413589825</v>
          </cell>
          <cell r="G358">
            <v>41325</v>
          </cell>
          <cell r="H358">
            <v>0.80136906608749614</v>
          </cell>
          <cell r="I358">
            <v>41325</v>
          </cell>
          <cell r="J358">
            <v>0.80136906608749614</v>
          </cell>
          <cell r="K358" t="str">
            <v>WEST</v>
          </cell>
          <cell r="L358" t="str">
            <v>Development</v>
          </cell>
          <cell r="M358" t="str">
            <v>Developments</v>
          </cell>
          <cell r="N358" t="str">
            <v>DEV-RCC</v>
          </cell>
          <cell r="O358" t="str">
            <v>Pacific</v>
          </cell>
        </row>
        <row r="359">
          <cell r="A359" t="str">
            <v>60023</v>
          </cell>
          <cell r="B359" t="str">
            <v>Upper Midwest</v>
          </cell>
          <cell r="C359" t="str">
            <v>Shops on Main</v>
          </cell>
          <cell r="D359">
            <v>336502</v>
          </cell>
          <cell r="E359">
            <v>38924</v>
          </cell>
          <cell r="F359">
            <v>0.11567241799454386</v>
          </cell>
          <cell r="G359">
            <v>28200</v>
          </cell>
          <cell r="H359">
            <v>8.3803365210310787E-2</v>
          </cell>
          <cell r="I359">
            <v>28200</v>
          </cell>
          <cell r="J359">
            <v>8.3803365210310787E-2</v>
          </cell>
          <cell r="K359" t="str">
            <v>EAST</v>
          </cell>
          <cell r="L359" t="str">
            <v>Development</v>
          </cell>
          <cell r="M359" t="str">
            <v>Developments</v>
          </cell>
          <cell r="N359" t="str">
            <v>DEV-RCC</v>
          </cell>
          <cell r="O359" t="str">
            <v>Central</v>
          </cell>
        </row>
        <row r="360">
          <cell r="A360" t="str">
            <v>421</v>
          </cell>
          <cell r="B360" t="str">
            <v>Upper Midwest</v>
          </cell>
          <cell r="C360" t="str">
            <v>Shorewood Crossing</v>
          </cell>
          <cell r="D360">
            <v>87705</v>
          </cell>
          <cell r="E360">
            <v>83105</v>
          </cell>
          <cell r="F360">
            <v>0.94755145088649451</v>
          </cell>
          <cell r="G360">
            <v>86105</v>
          </cell>
          <cell r="H360">
            <v>0.98175702639530238</v>
          </cell>
          <cell r="I360">
            <v>86105</v>
          </cell>
          <cell r="J360">
            <v>0.98175702639530238</v>
          </cell>
          <cell r="K360" t="str">
            <v>EAST</v>
          </cell>
          <cell r="L360" t="str">
            <v>Operating</v>
          </cell>
          <cell r="M360" t="str">
            <v>Same Store - Columbia</v>
          </cell>
          <cell r="N360" t="str">
            <v>COLUMBIA</v>
          </cell>
          <cell r="O360" t="str">
            <v>Central</v>
          </cell>
        </row>
        <row r="361">
          <cell r="A361" t="str">
            <v>60156</v>
          </cell>
          <cell r="B361" t="str">
            <v>Upper Midwest</v>
          </cell>
          <cell r="C361" t="str">
            <v>Shorewood Crossing II</v>
          </cell>
          <cell r="D361">
            <v>86276</v>
          </cell>
          <cell r="E361">
            <v>84676</v>
          </cell>
          <cell r="F361">
            <v>0.98145486577959107</v>
          </cell>
          <cell r="G361">
            <v>86276</v>
          </cell>
          <cell r="H361">
            <v>1</v>
          </cell>
          <cell r="I361">
            <v>86276</v>
          </cell>
          <cell r="J361">
            <v>1</v>
          </cell>
          <cell r="K361" t="str">
            <v>EAST</v>
          </cell>
          <cell r="L361" t="str">
            <v>Operating</v>
          </cell>
          <cell r="M361" t="str">
            <v>Non Same Store - Columbia</v>
          </cell>
          <cell r="N361" t="str">
            <v>COLUMBIA</v>
          </cell>
          <cell r="O361" t="str">
            <v>Central</v>
          </cell>
        </row>
        <row r="362">
          <cell r="A362" t="str">
            <v>92017</v>
          </cell>
          <cell r="B362" t="str">
            <v>Upper Midwest</v>
          </cell>
          <cell r="C362" t="str">
            <v>Sierra Vista Plaza</v>
          </cell>
          <cell r="D362">
            <v>74666</v>
          </cell>
          <cell r="E362">
            <v>72266</v>
          </cell>
          <cell r="F362">
            <v>0.96785685586478454</v>
          </cell>
          <cell r="G362">
            <v>74666</v>
          </cell>
          <cell r="H362">
            <v>1</v>
          </cell>
          <cell r="I362">
            <v>74666</v>
          </cell>
          <cell r="J362">
            <v>1</v>
          </cell>
          <cell r="K362" t="str">
            <v>EAST</v>
          </cell>
          <cell r="L362" t="str">
            <v>Operating</v>
          </cell>
          <cell r="M362" t="str">
            <v>Non Same Store - Macquarie IV</v>
          </cell>
          <cell r="N362" t="str">
            <v>MACQUARIE</v>
          </cell>
          <cell r="O362" t="str">
            <v>Central</v>
          </cell>
        </row>
        <row r="363">
          <cell r="A363" t="str">
            <v>573</v>
          </cell>
          <cell r="B363" t="str">
            <v>Virginia</v>
          </cell>
          <cell r="C363" t="str">
            <v>Signal Hill</v>
          </cell>
          <cell r="D363">
            <v>95172</v>
          </cell>
          <cell r="E363">
            <v>91572</v>
          </cell>
          <cell r="F363">
            <v>0.96217374858151561</v>
          </cell>
          <cell r="G363">
            <v>95172</v>
          </cell>
          <cell r="H363">
            <v>1</v>
          </cell>
          <cell r="I363">
            <v>95172</v>
          </cell>
          <cell r="J363">
            <v>1</v>
          </cell>
          <cell r="K363" t="str">
            <v>EAST</v>
          </cell>
          <cell r="L363" t="str">
            <v>Operating</v>
          </cell>
          <cell r="M363" t="str">
            <v>Same Store - Regency</v>
          </cell>
          <cell r="N363" t="str">
            <v>REGENCY</v>
          </cell>
          <cell r="O363" t="str">
            <v>Northeast</v>
          </cell>
        </row>
        <row r="364">
          <cell r="A364" t="str">
            <v>581</v>
          </cell>
          <cell r="B364" t="str">
            <v>Texas</v>
          </cell>
          <cell r="C364" t="str">
            <v>Signature Plaza</v>
          </cell>
          <cell r="D364">
            <v>32414</v>
          </cell>
          <cell r="E364">
            <v>19622</v>
          </cell>
          <cell r="F364">
            <v>0.60535571049546488</v>
          </cell>
          <cell r="G364">
            <v>29614</v>
          </cell>
          <cell r="H364">
            <v>0.91361757265379162</v>
          </cell>
          <cell r="I364">
            <v>29614</v>
          </cell>
          <cell r="J364">
            <v>0.91361757265379162</v>
          </cell>
          <cell r="K364" t="str">
            <v>WEST</v>
          </cell>
          <cell r="L364" t="str">
            <v>Development</v>
          </cell>
          <cell r="M364" t="str">
            <v>Developments</v>
          </cell>
          <cell r="N364" t="str">
            <v>DEV-RCC</v>
          </cell>
          <cell r="O364" t="str">
            <v>Central</v>
          </cell>
        </row>
        <row r="365">
          <cell r="A365" t="str">
            <v>763</v>
          </cell>
          <cell r="B365" t="str">
            <v>New England</v>
          </cell>
          <cell r="C365" t="str">
            <v>Silver Spring Square</v>
          </cell>
          <cell r="D365">
            <v>318209</v>
          </cell>
          <cell r="E365">
            <v>305748</v>
          </cell>
          <cell r="F365">
            <v>0.96084020250841429</v>
          </cell>
          <cell r="G365">
            <v>318104</v>
          </cell>
          <cell r="H365">
            <v>0.9996700281890204</v>
          </cell>
          <cell r="I365">
            <v>318104</v>
          </cell>
          <cell r="J365">
            <v>0.9996700281890204</v>
          </cell>
          <cell r="K365" t="str">
            <v>EAST</v>
          </cell>
          <cell r="L365" t="str">
            <v>Development</v>
          </cell>
          <cell r="M365" t="str">
            <v>Developments</v>
          </cell>
          <cell r="N365" t="str">
            <v>DEV-RCC</v>
          </cell>
          <cell r="O365" t="str">
            <v>Northeast</v>
          </cell>
        </row>
        <row r="366">
          <cell r="A366" t="str">
            <v>90015</v>
          </cell>
          <cell r="B366" t="str">
            <v>Bay Area</v>
          </cell>
          <cell r="C366" t="str">
            <v>Silverado Plaza</v>
          </cell>
          <cell r="D366">
            <v>84916</v>
          </cell>
          <cell r="E366">
            <v>84916</v>
          </cell>
          <cell r="F366">
            <v>1</v>
          </cell>
          <cell r="G366">
            <v>84916</v>
          </cell>
          <cell r="H366">
            <v>1</v>
          </cell>
          <cell r="I366">
            <v>84916</v>
          </cell>
          <cell r="J366">
            <v>1</v>
          </cell>
          <cell r="K366" t="str">
            <v>WEST</v>
          </cell>
          <cell r="L366" t="str">
            <v>Operating</v>
          </cell>
          <cell r="M366" t="str">
            <v>Same Store - Macquarie II</v>
          </cell>
          <cell r="N366" t="str">
            <v>MACQUARIE</v>
          </cell>
          <cell r="O366" t="str">
            <v>Pacific</v>
          </cell>
        </row>
        <row r="367">
          <cell r="A367" t="str">
            <v>432</v>
          </cell>
          <cell r="B367" t="str">
            <v>Ohio Valley</v>
          </cell>
          <cell r="C367" t="str">
            <v>Silverlake</v>
          </cell>
          <cell r="D367">
            <v>99352</v>
          </cell>
          <cell r="E367">
            <v>96970</v>
          </cell>
          <cell r="F367">
            <v>0.97602463966502939</v>
          </cell>
          <cell r="G367">
            <v>96070</v>
          </cell>
          <cell r="H367">
            <v>0.96696593928657704</v>
          </cell>
          <cell r="I367">
            <v>96070</v>
          </cell>
          <cell r="J367">
            <v>0.96696593928657704</v>
          </cell>
          <cell r="K367" t="str">
            <v>EAST</v>
          </cell>
          <cell r="L367" t="str">
            <v>Operating</v>
          </cell>
          <cell r="M367" t="str">
            <v>Same Store - Macquarie I</v>
          </cell>
          <cell r="N367" t="str">
            <v>MACQUARIE</v>
          </cell>
          <cell r="O367" t="str">
            <v>Central</v>
          </cell>
        </row>
        <row r="368">
          <cell r="A368" t="str">
            <v>90016</v>
          </cell>
          <cell r="B368" t="str">
            <v>Bay Area</v>
          </cell>
          <cell r="C368" t="str">
            <v>Snell &amp; Branham Plaza</v>
          </cell>
          <cell r="D368">
            <v>99350</v>
          </cell>
          <cell r="E368">
            <v>99350</v>
          </cell>
          <cell r="F368">
            <v>1</v>
          </cell>
          <cell r="G368">
            <v>99350</v>
          </cell>
          <cell r="H368">
            <v>1</v>
          </cell>
          <cell r="I368">
            <v>99350</v>
          </cell>
          <cell r="J368">
            <v>1</v>
          </cell>
          <cell r="K368" t="str">
            <v>WEST</v>
          </cell>
          <cell r="L368" t="str">
            <v>Operating</v>
          </cell>
          <cell r="M368" t="str">
            <v>Same Store - Macquarie II</v>
          </cell>
          <cell r="N368" t="str">
            <v>MACQUARIE</v>
          </cell>
          <cell r="O368" t="str">
            <v>Pacific</v>
          </cell>
        </row>
        <row r="369">
          <cell r="A369" t="str">
            <v>620</v>
          </cell>
          <cell r="B369" t="str">
            <v>Rocky Mountain</v>
          </cell>
          <cell r="C369" t="str">
            <v>South Lowry Square</v>
          </cell>
          <cell r="D369">
            <v>119916</v>
          </cell>
          <cell r="E369">
            <v>108301</v>
          </cell>
          <cell r="F369">
            <v>0.90314053170552722</v>
          </cell>
          <cell r="G369">
            <v>109461</v>
          </cell>
          <cell r="H369">
            <v>0.91281396977884521</v>
          </cell>
          <cell r="I369">
            <v>112916</v>
          </cell>
          <cell r="J369">
            <v>0.9416258047299777</v>
          </cell>
          <cell r="K369" t="str">
            <v>WEST</v>
          </cell>
          <cell r="L369" t="str">
            <v>Operating</v>
          </cell>
          <cell r="M369" t="str">
            <v>Same Store - Regency</v>
          </cell>
          <cell r="N369" t="str">
            <v>REGENCY</v>
          </cell>
          <cell r="O369" t="str">
            <v>Central</v>
          </cell>
        </row>
        <row r="370">
          <cell r="A370" t="str">
            <v>60025</v>
          </cell>
          <cell r="B370" t="str">
            <v>Texas</v>
          </cell>
          <cell r="C370" t="str">
            <v>South Shore</v>
          </cell>
          <cell r="D370">
            <v>27938</v>
          </cell>
          <cell r="E370">
            <v>23801</v>
          </cell>
          <cell r="F370">
            <v>0.85192211325076961</v>
          </cell>
          <cell r="G370">
            <v>22153</v>
          </cell>
          <cell r="H370">
            <v>0.79293435464242246</v>
          </cell>
          <cell r="I370">
            <v>25298</v>
          </cell>
          <cell r="J370">
            <v>0.90550504688954114</v>
          </cell>
          <cell r="K370" t="str">
            <v>WEST</v>
          </cell>
          <cell r="L370" t="str">
            <v>Development</v>
          </cell>
          <cell r="M370" t="str">
            <v>Developments</v>
          </cell>
          <cell r="N370" t="str">
            <v>DEV-RCC</v>
          </cell>
          <cell r="O370" t="str">
            <v>Central</v>
          </cell>
        </row>
        <row r="371">
          <cell r="A371" t="str">
            <v>653</v>
          </cell>
          <cell r="B371" t="str">
            <v>Pacific Northwest</v>
          </cell>
          <cell r="C371" t="str">
            <v>Southcenter</v>
          </cell>
          <cell r="D371">
            <v>58282</v>
          </cell>
          <cell r="E371">
            <v>57204</v>
          </cell>
          <cell r="F371">
            <v>0.98150372327648328</v>
          </cell>
          <cell r="G371">
            <v>58282</v>
          </cell>
          <cell r="H371">
            <v>1</v>
          </cell>
          <cell r="I371">
            <v>58282</v>
          </cell>
          <cell r="J371">
            <v>1</v>
          </cell>
          <cell r="K371" t="str">
            <v>WEST</v>
          </cell>
          <cell r="L371" t="str">
            <v>Operating</v>
          </cell>
          <cell r="M371" t="str">
            <v>Same Store - Regency</v>
          </cell>
          <cell r="N371" t="str">
            <v>REGENCY</v>
          </cell>
          <cell r="O371" t="str">
            <v>Pacific</v>
          </cell>
        </row>
        <row r="372">
          <cell r="A372" t="str">
            <v>445</v>
          </cell>
          <cell r="B372" t="str">
            <v>Atlanta</v>
          </cell>
          <cell r="C372" t="str">
            <v>Southgate Village</v>
          </cell>
          <cell r="D372">
            <v>75092</v>
          </cell>
          <cell r="E372">
            <v>72642</v>
          </cell>
          <cell r="F372">
            <v>0.96737335535076974</v>
          </cell>
          <cell r="G372">
            <v>75092</v>
          </cell>
          <cell r="H372">
            <v>1</v>
          </cell>
          <cell r="I372">
            <v>75092</v>
          </cell>
          <cell r="J372">
            <v>1</v>
          </cell>
          <cell r="K372" t="str">
            <v>EAST</v>
          </cell>
          <cell r="L372" t="str">
            <v>Operating</v>
          </cell>
          <cell r="M372" t="str">
            <v>Same Store - Macquarie I</v>
          </cell>
          <cell r="N372" t="str">
            <v>MACQUARIE</v>
          </cell>
          <cell r="O372" t="str">
            <v>Southeast</v>
          </cell>
        </row>
        <row r="373">
          <cell r="A373" t="str">
            <v>158</v>
          </cell>
          <cell r="B373" t="str">
            <v>Carolina</v>
          </cell>
          <cell r="C373" t="str">
            <v>SouthPoint Crossing</v>
          </cell>
          <cell r="D373">
            <v>103128</v>
          </cell>
          <cell r="E373">
            <v>99628</v>
          </cell>
          <cell r="F373">
            <v>0.96606159335970831</v>
          </cell>
          <cell r="G373">
            <v>99978</v>
          </cell>
          <cell r="H373">
            <v>0.96945543402373746</v>
          </cell>
          <cell r="I373">
            <v>100328</v>
          </cell>
          <cell r="J373">
            <v>0.97284927468776661</v>
          </cell>
          <cell r="K373" t="str">
            <v>EAST</v>
          </cell>
          <cell r="L373" t="str">
            <v>Operating</v>
          </cell>
          <cell r="M373" t="str">
            <v>Same Store - Regency</v>
          </cell>
          <cell r="N373" t="str">
            <v>REGENCY</v>
          </cell>
          <cell r="O373" t="str">
            <v>Southeast</v>
          </cell>
        </row>
        <row r="374">
          <cell r="A374" t="str">
            <v>90043</v>
          </cell>
          <cell r="B374" t="str">
            <v>New England</v>
          </cell>
          <cell r="C374" t="str">
            <v>Southside Marketplace</v>
          </cell>
          <cell r="D374">
            <v>125146</v>
          </cell>
          <cell r="E374">
            <v>120792</v>
          </cell>
          <cell r="F374">
            <v>0.96520863631278664</v>
          </cell>
          <cell r="G374">
            <v>118063</v>
          </cell>
          <cell r="H374">
            <v>0.94340210633979515</v>
          </cell>
          <cell r="I374">
            <v>120793</v>
          </cell>
          <cell r="J374">
            <v>0.96521662697968769</v>
          </cell>
          <cell r="K374" t="str">
            <v>EAST</v>
          </cell>
          <cell r="L374" t="str">
            <v>Operating</v>
          </cell>
          <cell r="M374" t="str">
            <v>Same Store - Macquarie II</v>
          </cell>
          <cell r="N374" t="str">
            <v>MACQUARIE</v>
          </cell>
          <cell r="O374" t="str">
            <v>Northeast</v>
          </cell>
        </row>
        <row r="375">
          <cell r="A375" t="str">
            <v>60083</v>
          </cell>
          <cell r="B375" t="str">
            <v>New England</v>
          </cell>
          <cell r="C375" t="str">
            <v>Speedway Plaza</v>
          </cell>
          <cell r="D375">
            <v>185279</v>
          </cell>
          <cell r="E375">
            <v>185279</v>
          </cell>
          <cell r="F375">
            <v>1</v>
          </cell>
          <cell r="G375">
            <v>185279</v>
          </cell>
          <cell r="H375">
            <v>1</v>
          </cell>
          <cell r="I375">
            <v>181679</v>
          </cell>
          <cell r="J375">
            <v>0.9805698433173754</v>
          </cell>
          <cell r="K375" t="str">
            <v>EAST</v>
          </cell>
          <cell r="L375" t="str">
            <v>Operating</v>
          </cell>
          <cell r="M375" t="str">
            <v>Same Store - Columbia</v>
          </cell>
          <cell r="N375" t="str">
            <v>COLUMBIA</v>
          </cell>
          <cell r="O375" t="str">
            <v>Northeast</v>
          </cell>
        </row>
        <row r="376">
          <cell r="A376" t="str">
            <v>90024</v>
          </cell>
          <cell r="B376" t="str">
            <v>Maryland</v>
          </cell>
          <cell r="C376" t="str">
            <v>Spring Valley Shopping Ctr</v>
          </cell>
          <cell r="D376">
            <v>16835</v>
          </cell>
          <cell r="E376">
            <v>15641</v>
          </cell>
          <cell r="F376">
            <v>0.92907632907632909</v>
          </cell>
          <cell r="G376">
            <v>16834</v>
          </cell>
          <cell r="H376">
            <v>0.99994059994059992</v>
          </cell>
          <cell r="I376">
            <v>16834</v>
          </cell>
          <cell r="J376">
            <v>0.99994059994059992</v>
          </cell>
          <cell r="K376" t="str">
            <v>EAST</v>
          </cell>
          <cell r="L376" t="str">
            <v>Operating</v>
          </cell>
          <cell r="M376" t="str">
            <v>Same Store - Macquarie II</v>
          </cell>
          <cell r="N376" t="str">
            <v>MACQUARIE</v>
          </cell>
          <cell r="O376" t="str">
            <v>Northeast</v>
          </cell>
        </row>
        <row r="377">
          <cell r="A377" t="str">
            <v>90008</v>
          </cell>
          <cell r="B377" t="str">
            <v>Bay Area</v>
          </cell>
          <cell r="C377" t="str">
            <v>Stanford Ranch Village</v>
          </cell>
          <cell r="D377">
            <v>89875</v>
          </cell>
          <cell r="E377">
            <v>76355</v>
          </cell>
          <cell r="F377">
            <v>0.84956884561891521</v>
          </cell>
          <cell r="G377">
            <v>89875</v>
          </cell>
          <cell r="H377">
            <v>1</v>
          </cell>
          <cell r="I377">
            <v>89875</v>
          </cell>
          <cell r="J377">
            <v>1</v>
          </cell>
          <cell r="K377" t="str">
            <v>WEST</v>
          </cell>
          <cell r="L377" t="str">
            <v>Operating</v>
          </cell>
          <cell r="M377" t="str">
            <v>Same Store - Macquarie II</v>
          </cell>
          <cell r="N377" t="str">
            <v>MACQUARIE</v>
          </cell>
          <cell r="O377" t="str">
            <v>Pacific</v>
          </cell>
        </row>
        <row r="378">
          <cell r="A378" t="str">
            <v>737</v>
          </cell>
          <cell r="B378" t="str">
            <v>North Florida</v>
          </cell>
          <cell r="C378" t="str">
            <v>Starke</v>
          </cell>
          <cell r="D378">
            <v>12739</v>
          </cell>
          <cell r="E378">
            <v>12739</v>
          </cell>
          <cell r="F378">
            <v>1</v>
          </cell>
          <cell r="G378">
            <v>12739</v>
          </cell>
          <cell r="H378">
            <v>1</v>
          </cell>
          <cell r="I378">
            <v>12739</v>
          </cell>
          <cell r="J378">
            <v>1</v>
          </cell>
          <cell r="K378" t="str">
            <v>EAST</v>
          </cell>
          <cell r="L378" t="str">
            <v>Operating</v>
          </cell>
          <cell r="M378" t="str">
            <v>Same Store - Regency</v>
          </cell>
          <cell r="N378" t="str">
            <v>REGENCY</v>
          </cell>
          <cell r="O378" t="str">
            <v>Southeast</v>
          </cell>
        </row>
        <row r="379">
          <cell r="A379" t="str">
            <v>60020</v>
          </cell>
          <cell r="B379" t="str">
            <v>Ohio Valley</v>
          </cell>
          <cell r="C379" t="str">
            <v>State Street Crossing</v>
          </cell>
          <cell r="D379">
            <v>21049</v>
          </cell>
          <cell r="E379">
            <v>10165</v>
          </cell>
          <cell r="F379">
            <v>0.48292080383866215</v>
          </cell>
          <cell r="G379">
            <v>16846</v>
          </cell>
          <cell r="H379">
            <v>0.80032305572711293</v>
          </cell>
          <cell r="I379">
            <v>16846</v>
          </cell>
          <cell r="J379">
            <v>0.80032305572711293</v>
          </cell>
          <cell r="K379" t="str">
            <v>EAST</v>
          </cell>
          <cell r="L379" t="str">
            <v>Development</v>
          </cell>
          <cell r="M379" t="str">
            <v>Developments</v>
          </cell>
          <cell r="N379" t="str">
            <v>DEV-RCC</v>
          </cell>
          <cell r="O379" t="str">
            <v>Central</v>
          </cell>
        </row>
        <row r="380">
          <cell r="A380" t="str">
            <v>511</v>
          </cell>
          <cell r="B380" t="str">
            <v>Virginia</v>
          </cell>
          <cell r="C380" t="str">
            <v>Statler Square Phase I</v>
          </cell>
          <cell r="D380">
            <v>133660</v>
          </cell>
          <cell r="E380">
            <v>120540</v>
          </cell>
          <cell r="F380">
            <v>0.90184049079754602</v>
          </cell>
          <cell r="G380">
            <v>118300</v>
          </cell>
          <cell r="H380">
            <v>0.88508155020200507</v>
          </cell>
          <cell r="I380">
            <v>122220</v>
          </cell>
          <cell r="J380">
            <v>0.91440969624420165</v>
          </cell>
          <cell r="K380" t="str">
            <v>EAST</v>
          </cell>
          <cell r="L380" t="str">
            <v>Operating</v>
          </cell>
          <cell r="M380" t="str">
            <v>Same Store - Regency</v>
          </cell>
          <cell r="N380" t="str">
            <v>REGENCY</v>
          </cell>
          <cell r="O380" t="str">
            <v>Northeast</v>
          </cell>
        </row>
        <row r="381">
          <cell r="A381" t="str">
            <v>422</v>
          </cell>
          <cell r="B381" t="str">
            <v>Upper Midwest</v>
          </cell>
          <cell r="C381" t="str">
            <v>Stearns Crossing</v>
          </cell>
          <cell r="D381">
            <v>96613</v>
          </cell>
          <cell r="E381">
            <v>94313</v>
          </cell>
          <cell r="F381">
            <v>0.97619367993955264</v>
          </cell>
          <cell r="G381">
            <v>95213</v>
          </cell>
          <cell r="H381">
            <v>0.98550919648494506</v>
          </cell>
          <cell r="I381">
            <v>95213</v>
          </cell>
          <cell r="J381">
            <v>0.98550919648494506</v>
          </cell>
          <cell r="K381" t="str">
            <v>EAST</v>
          </cell>
          <cell r="L381" t="str">
            <v>Operating</v>
          </cell>
          <cell r="M381" t="str">
            <v>Same Store - Columbia</v>
          </cell>
          <cell r="N381" t="str">
            <v>COLUMBIA</v>
          </cell>
          <cell r="O381" t="str">
            <v>Central</v>
          </cell>
        </row>
        <row r="382">
          <cell r="A382" t="str">
            <v>90064</v>
          </cell>
          <cell r="B382" t="str">
            <v>New England</v>
          </cell>
          <cell r="C382" t="str">
            <v>Stefko Blvd Shopping Ctr</v>
          </cell>
          <cell r="D382">
            <v>133824</v>
          </cell>
          <cell r="E382">
            <v>117932</v>
          </cell>
          <cell r="F382">
            <v>0.88124701099952174</v>
          </cell>
          <cell r="G382">
            <v>125932</v>
          </cell>
          <cell r="H382">
            <v>0.9410270205643233</v>
          </cell>
          <cell r="I382">
            <v>125932</v>
          </cell>
          <cell r="J382">
            <v>0.9410270205643233</v>
          </cell>
          <cell r="K382" t="str">
            <v>EAST</v>
          </cell>
          <cell r="L382" t="str">
            <v>Operating</v>
          </cell>
          <cell r="M382" t="str">
            <v>Same Store - Macquarie II</v>
          </cell>
          <cell r="N382" t="str">
            <v>MACQUARIE</v>
          </cell>
          <cell r="O382" t="str">
            <v>Northeast</v>
          </cell>
        </row>
        <row r="383">
          <cell r="A383" t="str">
            <v>595</v>
          </cell>
          <cell r="B383" t="str">
            <v>Texas</v>
          </cell>
          <cell r="C383" t="str">
            <v>Sterling Ridge</v>
          </cell>
          <cell r="D383">
            <v>128643</v>
          </cell>
          <cell r="E383">
            <v>128643</v>
          </cell>
          <cell r="F383">
            <v>1</v>
          </cell>
          <cell r="G383">
            <v>128643</v>
          </cell>
          <cell r="H383">
            <v>1</v>
          </cell>
          <cell r="I383">
            <v>127010</v>
          </cell>
          <cell r="J383">
            <v>0.98730595524047171</v>
          </cell>
          <cell r="K383" t="str">
            <v>WEST</v>
          </cell>
          <cell r="L383" t="str">
            <v>Operating</v>
          </cell>
          <cell r="M383" t="str">
            <v>Same Store - Regency</v>
          </cell>
          <cell r="N383" t="str">
            <v>REGENCY</v>
          </cell>
          <cell r="O383" t="str">
            <v>Central</v>
          </cell>
        </row>
        <row r="384">
          <cell r="A384" t="str">
            <v>90035</v>
          </cell>
          <cell r="B384" t="str">
            <v>Upper Midwest</v>
          </cell>
          <cell r="C384" t="str">
            <v>Stonebrook Plaza Shop Ctr</v>
          </cell>
          <cell r="D384">
            <v>95825</v>
          </cell>
          <cell r="E384">
            <v>93625</v>
          </cell>
          <cell r="F384">
            <v>0.97704148186798856</v>
          </cell>
          <cell r="G384">
            <v>90625</v>
          </cell>
          <cell r="H384">
            <v>0.9457344116879729</v>
          </cell>
          <cell r="I384">
            <v>93625</v>
          </cell>
          <cell r="J384">
            <v>0.97704148186798856</v>
          </cell>
          <cell r="K384" t="str">
            <v>EAST</v>
          </cell>
          <cell r="L384" t="str">
            <v>Operating</v>
          </cell>
          <cell r="M384" t="str">
            <v>Same Store - Macquarie II</v>
          </cell>
          <cell r="N384" t="str">
            <v>MACQUARIE</v>
          </cell>
          <cell r="O384" t="str">
            <v>Central</v>
          </cell>
        </row>
        <row r="385">
          <cell r="A385" t="str">
            <v>774</v>
          </cell>
          <cell r="B385" t="str">
            <v>Virginia</v>
          </cell>
          <cell r="C385" t="str">
            <v>Stonewall</v>
          </cell>
          <cell r="D385">
            <v>318682</v>
          </cell>
          <cell r="E385">
            <v>248882</v>
          </cell>
          <cell r="F385">
            <v>0.78097288205797633</v>
          </cell>
          <cell r="G385">
            <v>287382</v>
          </cell>
          <cell r="H385">
            <v>0.90178296860192919</v>
          </cell>
          <cell r="I385">
            <v>287382</v>
          </cell>
          <cell r="J385">
            <v>0.90178296860192919</v>
          </cell>
          <cell r="K385" t="str">
            <v>EAST</v>
          </cell>
          <cell r="L385" t="str">
            <v>Development</v>
          </cell>
          <cell r="M385" t="str">
            <v>Developments</v>
          </cell>
          <cell r="N385" t="str">
            <v>DEV-RCC</v>
          </cell>
          <cell r="O385" t="str">
            <v>Northeast</v>
          </cell>
        </row>
        <row r="386">
          <cell r="A386" t="str">
            <v>626</v>
          </cell>
          <cell r="B386" t="str">
            <v>Bay Area</v>
          </cell>
          <cell r="C386" t="str">
            <v>Strawflower Village</v>
          </cell>
          <cell r="D386">
            <v>78827</v>
          </cell>
          <cell r="E386">
            <v>74827</v>
          </cell>
          <cell r="F386">
            <v>0.9492559655955447</v>
          </cell>
          <cell r="G386">
            <v>73557</v>
          </cell>
          <cell r="H386">
            <v>0.93314473467213011</v>
          </cell>
          <cell r="I386">
            <v>78827</v>
          </cell>
          <cell r="J386">
            <v>1</v>
          </cell>
          <cell r="K386" t="str">
            <v>WEST</v>
          </cell>
          <cell r="L386" t="str">
            <v>Operating</v>
          </cell>
          <cell r="M386" t="str">
            <v>Same Store - Regency</v>
          </cell>
          <cell r="N386" t="str">
            <v>REGENCY</v>
          </cell>
          <cell r="O386" t="str">
            <v>Pacific</v>
          </cell>
        </row>
        <row r="387">
          <cell r="A387" t="str">
            <v>184</v>
          </cell>
          <cell r="B387" t="str">
            <v>Rocky Mountain</v>
          </cell>
          <cell r="C387" t="str">
            <v>Stroh Ranch</v>
          </cell>
          <cell r="D387">
            <v>93436</v>
          </cell>
          <cell r="E387">
            <v>91335</v>
          </cell>
          <cell r="F387">
            <v>0.97751402029196455</v>
          </cell>
          <cell r="G387">
            <v>93436</v>
          </cell>
          <cell r="H387">
            <v>1</v>
          </cell>
          <cell r="I387">
            <v>93436</v>
          </cell>
          <cell r="J387">
            <v>1</v>
          </cell>
          <cell r="K387" t="str">
            <v>WEST</v>
          </cell>
          <cell r="L387" t="str">
            <v>Operating</v>
          </cell>
          <cell r="M387" t="str">
            <v>Same Store - Regency</v>
          </cell>
          <cell r="N387" t="str">
            <v>REGENCY</v>
          </cell>
          <cell r="O387" t="str">
            <v>Central</v>
          </cell>
        </row>
        <row r="388">
          <cell r="A388" t="str">
            <v>60127</v>
          </cell>
          <cell r="B388" t="str">
            <v>Tampa</v>
          </cell>
          <cell r="C388" t="str">
            <v>Suncoast Crossing</v>
          </cell>
          <cell r="D388">
            <v>108315</v>
          </cell>
          <cell r="E388">
            <v>0</v>
          </cell>
          <cell r="F388">
            <v>0</v>
          </cell>
          <cell r="G388">
            <v>10151</v>
          </cell>
          <cell r="H388">
            <v>9.3717398328947973E-2</v>
          </cell>
          <cell r="I388">
            <v>10151</v>
          </cell>
          <cell r="J388">
            <v>9.3717398328947973E-2</v>
          </cell>
          <cell r="K388" t="str">
            <v>EAST</v>
          </cell>
          <cell r="L388" t="str">
            <v>Development</v>
          </cell>
          <cell r="M388" t="str">
            <v>Developments</v>
          </cell>
          <cell r="N388" t="str">
            <v>DEV-RCC</v>
          </cell>
          <cell r="O388" t="str">
            <v>Southeast</v>
          </cell>
        </row>
        <row r="389">
          <cell r="A389" t="str">
            <v>664</v>
          </cell>
          <cell r="B389" t="str">
            <v>Pacific Northwest</v>
          </cell>
          <cell r="C389" t="str">
            <v>Sunnyside 205</v>
          </cell>
          <cell r="D389">
            <v>52710</v>
          </cell>
          <cell r="E389">
            <v>52710</v>
          </cell>
          <cell r="F389">
            <v>1</v>
          </cell>
          <cell r="G389">
            <v>52710</v>
          </cell>
          <cell r="H389">
            <v>1</v>
          </cell>
          <cell r="I389">
            <v>52710</v>
          </cell>
          <cell r="J389">
            <v>1</v>
          </cell>
          <cell r="K389" t="str">
            <v>WEST</v>
          </cell>
          <cell r="L389" t="str">
            <v>Operating</v>
          </cell>
          <cell r="M389" t="str">
            <v>Same Store - Regency</v>
          </cell>
          <cell r="N389" t="str">
            <v>REGENCY</v>
          </cell>
          <cell r="O389" t="str">
            <v>Pacific</v>
          </cell>
        </row>
        <row r="390">
          <cell r="A390" t="str">
            <v>92054</v>
          </cell>
          <cell r="B390" t="str">
            <v>Carolina</v>
          </cell>
          <cell r="C390" t="str">
            <v>Surfside Beach Commons</v>
          </cell>
          <cell r="D390">
            <v>59881</v>
          </cell>
          <cell r="E390">
            <v>59881</v>
          </cell>
          <cell r="F390">
            <v>1</v>
          </cell>
          <cell r="G390">
            <v>59881</v>
          </cell>
          <cell r="H390">
            <v>1</v>
          </cell>
          <cell r="I390">
            <v>59881</v>
          </cell>
          <cell r="J390">
            <v>1</v>
          </cell>
          <cell r="K390" t="str">
            <v>EAST</v>
          </cell>
          <cell r="L390" t="str">
            <v>Operating</v>
          </cell>
          <cell r="M390" t="str">
            <v>Non Same Store - Columbia</v>
          </cell>
          <cell r="N390" t="str">
            <v>COLUMBIA</v>
          </cell>
          <cell r="O390" t="str">
            <v>Southeast</v>
          </cell>
        </row>
        <row r="391">
          <cell r="A391" t="str">
            <v>60114</v>
          </cell>
          <cell r="B391" t="str">
            <v>Carolina</v>
          </cell>
          <cell r="C391" t="str">
            <v>Sutton Square</v>
          </cell>
          <cell r="D391">
            <v>101846</v>
          </cell>
          <cell r="E391">
            <v>92496</v>
          </cell>
          <cell r="F391">
            <v>0.90819472536967583</v>
          </cell>
          <cell r="G391">
            <v>101846</v>
          </cell>
          <cell r="H391">
            <v>1</v>
          </cell>
          <cell r="I391">
            <v>100246</v>
          </cell>
          <cell r="J391">
            <v>0.98429000648037235</v>
          </cell>
          <cell r="K391" t="str">
            <v>EAST</v>
          </cell>
          <cell r="L391" t="str">
            <v>Operating</v>
          </cell>
          <cell r="M391" t="str">
            <v>Same Store - Columbia</v>
          </cell>
          <cell r="N391" t="str">
            <v>COLUMBIA</v>
          </cell>
          <cell r="O391" t="str">
            <v>Southeast</v>
          </cell>
        </row>
        <row r="392">
          <cell r="A392" t="str">
            <v>92033</v>
          </cell>
          <cell r="B392" t="str">
            <v>Upper Midwest</v>
          </cell>
          <cell r="C392" t="str">
            <v>Swansea Plaza</v>
          </cell>
          <cell r="D392">
            <v>118892</v>
          </cell>
          <cell r="E392">
            <v>115392</v>
          </cell>
          <cell r="F392">
            <v>0.97056151801635093</v>
          </cell>
          <cell r="G392">
            <v>118892</v>
          </cell>
          <cell r="H392">
            <v>1</v>
          </cell>
          <cell r="I392">
            <v>114692</v>
          </cell>
          <cell r="J392">
            <v>0.96467382161962112</v>
          </cell>
          <cell r="K392" t="str">
            <v>EAST</v>
          </cell>
          <cell r="L392" t="str">
            <v>Operating</v>
          </cell>
          <cell r="M392" t="str">
            <v>Non Same Store - Macquarie IV</v>
          </cell>
          <cell r="N392" t="str">
            <v>MACQUARIE</v>
          </cell>
          <cell r="O392" t="str">
            <v>Central</v>
          </cell>
        </row>
        <row r="393">
          <cell r="A393" t="str">
            <v>412</v>
          </cell>
          <cell r="B393" t="str">
            <v>Texas</v>
          </cell>
          <cell r="C393" t="str">
            <v>Sweetwater Plaza</v>
          </cell>
          <cell r="D393">
            <v>134045</v>
          </cell>
          <cell r="E393">
            <v>133045</v>
          </cell>
          <cell r="F393">
            <v>0.99253981871759489</v>
          </cell>
          <cell r="G393">
            <v>129745</v>
          </cell>
          <cell r="H393">
            <v>0.96792122048565776</v>
          </cell>
          <cell r="I393">
            <v>134045</v>
          </cell>
          <cell r="J393">
            <v>1</v>
          </cell>
          <cell r="K393" t="str">
            <v>WEST</v>
          </cell>
          <cell r="L393" t="str">
            <v>Operating</v>
          </cell>
          <cell r="M393" t="str">
            <v>Same Store - Columbia</v>
          </cell>
          <cell r="N393" t="str">
            <v>COLUMBIA</v>
          </cell>
          <cell r="O393" t="str">
            <v>Central</v>
          </cell>
        </row>
        <row r="394">
          <cell r="A394" t="str">
            <v>91017</v>
          </cell>
          <cell r="B394" t="str">
            <v>Ohio Valley</v>
          </cell>
          <cell r="C394" t="str">
            <v>Sycamore Crossing</v>
          </cell>
          <cell r="D394">
            <v>390240</v>
          </cell>
          <cell r="E394">
            <v>376408</v>
          </cell>
          <cell r="F394">
            <v>0.9645551455514555</v>
          </cell>
          <cell r="G394">
            <v>376408</v>
          </cell>
          <cell r="H394">
            <v>0.9645551455514555</v>
          </cell>
          <cell r="I394">
            <v>376408</v>
          </cell>
          <cell r="J394">
            <v>0.9645551455514555</v>
          </cell>
          <cell r="K394" t="str">
            <v>EAST</v>
          </cell>
          <cell r="L394" t="str">
            <v>Operating</v>
          </cell>
          <cell r="M394" t="str">
            <v>Non Same Store-Open Ended Fund</v>
          </cell>
          <cell r="N394" t="str">
            <v>OPEN_FUND</v>
          </cell>
          <cell r="O394" t="str">
            <v>Central</v>
          </cell>
        </row>
        <row r="395">
          <cell r="A395" t="str">
            <v>90053</v>
          </cell>
          <cell r="B395" t="str">
            <v>Maryland</v>
          </cell>
          <cell r="C395" t="str">
            <v>Takoma Park</v>
          </cell>
          <cell r="D395">
            <v>106469</v>
          </cell>
          <cell r="E395">
            <v>106469</v>
          </cell>
          <cell r="F395">
            <v>1</v>
          </cell>
          <cell r="G395">
            <v>105644</v>
          </cell>
          <cell r="H395">
            <v>0.99225126562661436</v>
          </cell>
          <cell r="I395">
            <v>104544</v>
          </cell>
          <cell r="J395">
            <v>0.98191961979543341</v>
          </cell>
          <cell r="K395" t="str">
            <v>EAST</v>
          </cell>
          <cell r="L395" t="str">
            <v>Operating</v>
          </cell>
          <cell r="M395" t="str">
            <v>Same Store - Macquarie II</v>
          </cell>
          <cell r="N395" t="str">
            <v>MACQUARIE</v>
          </cell>
          <cell r="O395" t="str">
            <v>Northeast</v>
          </cell>
        </row>
        <row r="396">
          <cell r="A396" t="str">
            <v>60059</v>
          </cell>
          <cell r="B396" t="str">
            <v>Pacific Northwest</v>
          </cell>
          <cell r="C396" t="str">
            <v>Tanasbourne Whole Foods</v>
          </cell>
          <cell r="D396">
            <v>71000</v>
          </cell>
          <cell r="E396">
            <v>71000</v>
          </cell>
          <cell r="F396">
            <v>1</v>
          </cell>
          <cell r="G396">
            <v>71000</v>
          </cell>
          <cell r="H396">
            <v>1</v>
          </cell>
          <cell r="I396">
            <v>71000</v>
          </cell>
          <cell r="J396">
            <v>1</v>
          </cell>
          <cell r="K396" t="str">
            <v>WEST</v>
          </cell>
          <cell r="L396" t="str">
            <v>Development</v>
          </cell>
          <cell r="M396" t="str">
            <v>Developments</v>
          </cell>
          <cell r="N396" t="str">
            <v>DEV-RCC</v>
          </cell>
          <cell r="O396" t="str">
            <v>Pacific</v>
          </cell>
        </row>
        <row r="397">
          <cell r="A397" t="str">
            <v>627</v>
          </cell>
          <cell r="B397" t="str">
            <v>Bay Area</v>
          </cell>
          <cell r="C397" t="str">
            <v>Tassajara Crossing</v>
          </cell>
          <cell r="D397">
            <v>146188</v>
          </cell>
          <cell r="E397">
            <v>142488</v>
          </cell>
          <cell r="F397">
            <v>0.97469012504446328</v>
          </cell>
          <cell r="G397">
            <v>146188</v>
          </cell>
          <cell r="H397">
            <v>1</v>
          </cell>
          <cell r="I397">
            <v>146188</v>
          </cell>
          <cell r="J397">
            <v>1</v>
          </cell>
          <cell r="K397" t="str">
            <v>WEST</v>
          </cell>
          <cell r="L397" t="str">
            <v>Operating</v>
          </cell>
          <cell r="M397" t="str">
            <v>Same Store - Regency</v>
          </cell>
          <cell r="N397" t="str">
            <v>REGENCY</v>
          </cell>
          <cell r="O397" t="str">
            <v>Pacific</v>
          </cell>
        </row>
        <row r="398">
          <cell r="A398" t="str">
            <v>476</v>
          </cell>
          <cell r="B398" t="str">
            <v>Atlanta</v>
          </cell>
          <cell r="C398" t="str">
            <v>Thomas Crossroads</v>
          </cell>
          <cell r="D398">
            <v>104928</v>
          </cell>
          <cell r="E398">
            <v>101778</v>
          </cell>
          <cell r="F398">
            <v>0.96997941445562674</v>
          </cell>
          <cell r="G398">
            <v>83178</v>
          </cell>
          <cell r="H398">
            <v>0.79271500457456545</v>
          </cell>
          <cell r="I398">
            <v>81728</v>
          </cell>
          <cell r="J398">
            <v>0.77889600487953647</v>
          </cell>
          <cell r="K398" t="str">
            <v>EAST</v>
          </cell>
          <cell r="L398" t="str">
            <v>Operating</v>
          </cell>
          <cell r="M398" t="str">
            <v>Same Store - Macquarie I</v>
          </cell>
          <cell r="N398" t="str">
            <v>MACQUARIE</v>
          </cell>
          <cell r="O398" t="str">
            <v>Southeast</v>
          </cell>
        </row>
        <row r="399">
          <cell r="A399" t="str">
            <v>660</v>
          </cell>
          <cell r="B399" t="str">
            <v>Pacific Northwest</v>
          </cell>
          <cell r="C399" t="str">
            <v>Thomas Lake</v>
          </cell>
          <cell r="D399">
            <v>103872</v>
          </cell>
          <cell r="E399">
            <v>103872</v>
          </cell>
          <cell r="F399">
            <v>1</v>
          </cell>
          <cell r="G399">
            <v>103872</v>
          </cell>
          <cell r="H399">
            <v>1</v>
          </cell>
          <cell r="I399">
            <v>103872</v>
          </cell>
          <cell r="J399">
            <v>1</v>
          </cell>
          <cell r="K399" t="str">
            <v>WEST</v>
          </cell>
          <cell r="L399" t="str">
            <v>Operating</v>
          </cell>
          <cell r="M399" t="str">
            <v>Same Store - Regency</v>
          </cell>
          <cell r="N399" t="str">
            <v>REGENCY</v>
          </cell>
          <cell r="O399" t="str">
            <v>Pacific</v>
          </cell>
        </row>
        <row r="400">
          <cell r="A400" t="str">
            <v>90070</v>
          </cell>
          <cell r="B400" t="str">
            <v>New England</v>
          </cell>
          <cell r="C400" t="str">
            <v>Towamencin Village Square</v>
          </cell>
          <cell r="D400">
            <v>122916</v>
          </cell>
          <cell r="E400">
            <v>117916</v>
          </cell>
          <cell r="F400">
            <v>0.95932181327085164</v>
          </cell>
          <cell r="G400">
            <v>121116</v>
          </cell>
          <cell r="H400">
            <v>0.98535585277750659</v>
          </cell>
          <cell r="I400">
            <v>122916</v>
          </cell>
          <cell r="J400">
            <v>1</v>
          </cell>
          <cell r="K400" t="str">
            <v>EAST</v>
          </cell>
          <cell r="L400" t="str">
            <v>Operating</v>
          </cell>
          <cell r="M400" t="str">
            <v>Same Store - Macquarie II</v>
          </cell>
          <cell r="N400" t="str">
            <v>MACQUARIE</v>
          </cell>
          <cell r="O400" t="str">
            <v>Northeast</v>
          </cell>
        </row>
        <row r="401">
          <cell r="A401" t="str">
            <v>90094</v>
          </cell>
          <cell r="B401" t="str">
            <v>Virginia</v>
          </cell>
          <cell r="C401" t="str">
            <v>Town Ctr at Sterling Shop Ctr</v>
          </cell>
          <cell r="D401">
            <v>190069</v>
          </cell>
          <cell r="E401">
            <v>188577</v>
          </cell>
          <cell r="F401">
            <v>0.99215021913094714</v>
          </cell>
          <cell r="G401">
            <v>187069</v>
          </cell>
          <cell r="H401">
            <v>0.98421625830619408</v>
          </cell>
          <cell r="I401">
            <v>190069</v>
          </cell>
          <cell r="J401">
            <v>1</v>
          </cell>
          <cell r="K401" t="str">
            <v>EAST</v>
          </cell>
          <cell r="L401" t="str">
            <v>Operating</v>
          </cell>
          <cell r="M401" t="str">
            <v>Same Store - Macquarie II</v>
          </cell>
          <cell r="N401" t="str">
            <v>MACQUARIE</v>
          </cell>
          <cell r="O401" t="str">
            <v>Northeast</v>
          </cell>
        </row>
        <row r="402">
          <cell r="A402" t="str">
            <v>213</v>
          </cell>
          <cell r="B402" t="str">
            <v>Tampa</v>
          </cell>
          <cell r="C402" t="str">
            <v>Town Square</v>
          </cell>
          <cell r="D402">
            <v>44380</v>
          </cell>
          <cell r="E402">
            <v>44380</v>
          </cell>
          <cell r="F402">
            <v>1</v>
          </cell>
          <cell r="G402">
            <v>44380</v>
          </cell>
          <cell r="H402">
            <v>1</v>
          </cell>
          <cell r="I402">
            <v>44380</v>
          </cell>
          <cell r="J402">
            <v>1</v>
          </cell>
          <cell r="K402" t="str">
            <v>EAST</v>
          </cell>
          <cell r="L402" t="str">
            <v>Operating</v>
          </cell>
          <cell r="M402" t="str">
            <v>Same Store - Regency</v>
          </cell>
          <cell r="N402" t="str">
            <v>REGENCY</v>
          </cell>
          <cell r="O402" t="str">
            <v>Southeast</v>
          </cell>
        </row>
        <row r="403">
          <cell r="A403" t="str">
            <v>682</v>
          </cell>
          <cell r="B403" t="str">
            <v>Texas</v>
          </cell>
          <cell r="C403" t="str">
            <v>Trophy Club</v>
          </cell>
          <cell r="D403">
            <v>106507</v>
          </cell>
          <cell r="E403">
            <v>95544</v>
          </cell>
          <cell r="F403">
            <v>0.89706779836067108</v>
          </cell>
          <cell r="G403">
            <v>93544</v>
          </cell>
          <cell r="H403">
            <v>0.87828968987953848</v>
          </cell>
          <cell r="I403">
            <v>95144</v>
          </cell>
          <cell r="J403">
            <v>0.89331217666444462</v>
          </cell>
          <cell r="K403" t="str">
            <v>WEST</v>
          </cell>
          <cell r="L403" t="str">
            <v>Operating</v>
          </cell>
          <cell r="M403" t="str">
            <v>Same Store - Regency</v>
          </cell>
          <cell r="N403" t="str">
            <v>REGENCY</v>
          </cell>
          <cell r="O403" t="str">
            <v>Central</v>
          </cell>
        </row>
        <row r="404">
          <cell r="A404" t="str">
            <v>477</v>
          </cell>
          <cell r="B404" t="str">
            <v>Atlanta</v>
          </cell>
          <cell r="C404" t="str">
            <v>Trowbridge Crossing</v>
          </cell>
          <cell r="D404">
            <v>62558</v>
          </cell>
          <cell r="E404">
            <v>62558</v>
          </cell>
          <cell r="F404">
            <v>1</v>
          </cell>
          <cell r="G404">
            <v>62558</v>
          </cell>
          <cell r="H404">
            <v>1</v>
          </cell>
          <cell r="I404">
            <v>62558</v>
          </cell>
          <cell r="J404">
            <v>1</v>
          </cell>
          <cell r="K404" t="str">
            <v>EAST</v>
          </cell>
          <cell r="L404" t="str">
            <v>Operating</v>
          </cell>
          <cell r="M404" t="str">
            <v>Same Store - Macquarie I</v>
          </cell>
          <cell r="N404" t="str">
            <v>MACQUARIE</v>
          </cell>
          <cell r="O404" t="str">
            <v>Southeast</v>
          </cell>
        </row>
        <row r="405">
          <cell r="A405" t="str">
            <v>60062</v>
          </cell>
          <cell r="B405" t="str">
            <v>New England</v>
          </cell>
          <cell r="C405" t="str">
            <v>Twin City Plaza</v>
          </cell>
          <cell r="D405">
            <v>281703</v>
          </cell>
          <cell r="E405">
            <v>260336</v>
          </cell>
          <cell r="F405">
            <v>0.92415061252453823</v>
          </cell>
          <cell r="G405">
            <v>263184</v>
          </cell>
          <cell r="H405">
            <v>0.9342605510058466</v>
          </cell>
          <cell r="I405">
            <v>276879</v>
          </cell>
          <cell r="J405">
            <v>0.98287558172969403</v>
          </cell>
          <cell r="K405" t="str">
            <v>EAST</v>
          </cell>
          <cell r="L405" t="str">
            <v>Operating</v>
          </cell>
          <cell r="M405" t="str">
            <v>Same Store - Regency</v>
          </cell>
          <cell r="N405" t="str">
            <v>REGENCY</v>
          </cell>
          <cell r="O405" t="str">
            <v>Northeast</v>
          </cell>
        </row>
        <row r="406">
          <cell r="A406" t="str">
            <v>92028</v>
          </cell>
          <cell r="B406" t="str">
            <v>Upper Midwest</v>
          </cell>
          <cell r="C406" t="str">
            <v>Twin Oaks</v>
          </cell>
          <cell r="D406">
            <v>71682</v>
          </cell>
          <cell r="E406">
            <v>70482</v>
          </cell>
          <cell r="F406">
            <v>0.98325939566418352</v>
          </cell>
          <cell r="G406">
            <v>71682</v>
          </cell>
          <cell r="H406">
            <v>1</v>
          </cell>
          <cell r="I406">
            <v>71682</v>
          </cell>
          <cell r="J406">
            <v>1</v>
          </cell>
          <cell r="K406" t="str">
            <v>EAST</v>
          </cell>
          <cell r="L406" t="str">
            <v>Operating</v>
          </cell>
          <cell r="M406" t="str">
            <v>Non Same Store - Macquarie IV</v>
          </cell>
          <cell r="N406" t="str">
            <v>MACQUARIE</v>
          </cell>
          <cell r="O406" t="str">
            <v>Central</v>
          </cell>
        </row>
        <row r="407">
          <cell r="A407" t="str">
            <v>90003</v>
          </cell>
          <cell r="B407" t="str">
            <v>California</v>
          </cell>
          <cell r="C407" t="str">
            <v>Twin Oaks Shopping Ctr</v>
          </cell>
          <cell r="D407">
            <v>98399</v>
          </cell>
          <cell r="E407">
            <v>98399</v>
          </cell>
          <cell r="F407">
            <v>1</v>
          </cell>
          <cell r="G407">
            <v>98399</v>
          </cell>
          <cell r="H407">
            <v>1</v>
          </cell>
          <cell r="I407">
            <v>98399</v>
          </cell>
          <cell r="J407">
            <v>1</v>
          </cell>
          <cell r="K407" t="str">
            <v>WEST</v>
          </cell>
          <cell r="L407" t="str">
            <v>Operating</v>
          </cell>
          <cell r="M407" t="str">
            <v>Same Store - Macquarie II</v>
          </cell>
          <cell r="N407" t="str">
            <v>MACQUARIE</v>
          </cell>
          <cell r="O407" t="str">
            <v>Pacific</v>
          </cell>
        </row>
        <row r="408">
          <cell r="A408" t="str">
            <v>651</v>
          </cell>
          <cell r="B408" t="str">
            <v>Southern California</v>
          </cell>
          <cell r="C408" t="str">
            <v>Twin Peaks</v>
          </cell>
          <cell r="D408">
            <v>198140</v>
          </cell>
          <cell r="E408">
            <v>196639</v>
          </cell>
          <cell r="F408">
            <v>0.99242454829918236</v>
          </cell>
          <cell r="G408">
            <v>198140</v>
          </cell>
          <cell r="H408">
            <v>1</v>
          </cell>
          <cell r="I408">
            <v>198140</v>
          </cell>
          <cell r="J408">
            <v>1</v>
          </cell>
          <cell r="K408" t="str">
            <v>WEST</v>
          </cell>
          <cell r="L408" t="str">
            <v>Operating</v>
          </cell>
          <cell r="M408" t="str">
            <v>Same Store - Regency</v>
          </cell>
          <cell r="N408" t="str">
            <v>REGENCY</v>
          </cell>
          <cell r="O408" t="str">
            <v>Pacific</v>
          </cell>
        </row>
        <row r="409">
          <cell r="A409" t="str">
            <v>92023</v>
          </cell>
          <cell r="B409" t="str">
            <v>Upper Midwest</v>
          </cell>
          <cell r="C409" t="str">
            <v>University City Square</v>
          </cell>
          <cell r="D409">
            <v>79280</v>
          </cell>
          <cell r="E409">
            <v>77880</v>
          </cell>
          <cell r="F409">
            <v>0.98234106962663981</v>
          </cell>
          <cell r="G409">
            <v>77880</v>
          </cell>
          <cell r="H409">
            <v>0.98234106962663981</v>
          </cell>
          <cell r="I409">
            <v>79280</v>
          </cell>
          <cell r="J409">
            <v>1</v>
          </cell>
          <cell r="K409" t="str">
            <v>EAST</v>
          </cell>
          <cell r="L409" t="str">
            <v>Operating</v>
          </cell>
          <cell r="M409" t="str">
            <v>Non Same Store - Macquarie IV</v>
          </cell>
          <cell r="N409" t="str">
            <v>MACQUARIE</v>
          </cell>
          <cell r="O409" t="str">
            <v>Central</v>
          </cell>
        </row>
        <row r="410">
          <cell r="A410" t="str">
            <v>92037</v>
          </cell>
          <cell r="B410" t="str">
            <v>Upper Midwest</v>
          </cell>
          <cell r="C410" t="str">
            <v>Urbana Crossing</v>
          </cell>
          <cell r="D410">
            <v>85196</v>
          </cell>
          <cell r="E410">
            <v>82396</v>
          </cell>
          <cell r="F410">
            <v>0.96713460725855671</v>
          </cell>
          <cell r="G410">
            <v>83796</v>
          </cell>
          <cell r="H410">
            <v>0.98356730362927836</v>
          </cell>
          <cell r="I410">
            <v>82196</v>
          </cell>
          <cell r="J410">
            <v>0.96478707920559648</v>
          </cell>
          <cell r="K410" t="str">
            <v>EAST</v>
          </cell>
          <cell r="L410" t="str">
            <v>Operating</v>
          </cell>
          <cell r="M410" t="str">
            <v>Non Same Store - Macquarie IV</v>
          </cell>
          <cell r="N410" t="str">
            <v>MACQUARIE</v>
          </cell>
          <cell r="O410" t="str">
            <v>Central</v>
          </cell>
        </row>
        <row r="411">
          <cell r="A411" t="str">
            <v>410</v>
          </cell>
          <cell r="B411" t="str">
            <v>California</v>
          </cell>
          <cell r="C411" t="str">
            <v>Valencia Crossroads</v>
          </cell>
          <cell r="D411">
            <v>172856</v>
          </cell>
          <cell r="E411">
            <v>171736</v>
          </cell>
          <cell r="F411">
            <v>0.99352061831813765</v>
          </cell>
          <cell r="G411">
            <v>172856</v>
          </cell>
          <cell r="H411">
            <v>1</v>
          </cell>
          <cell r="I411">
            <v>172856</v>
          </cell>
          <cell r="J411">
            <v>1</v>
          </cell>
          <cell r="K411" t="str">
            <v>WEST</v>
          </cell>
          <cell r="L411" t="str">
            <v>Operating</v>
          </cell>
          <cell r="M411" t="str">
            <v>Same Store - Regency</v>
          </cell>
          <cell r="N411" t="str">
            <v>REGENCY</v>
          </cell>
          <cell r="O411" t="str">
            <v>Pacific</v>
          </cell>
        </row>
        <row r="412">
          <cell r="A412" t="str">
            <v>90044</v>
          </cell>
          <cell r="B412" t="str">
            <v>New England</v>
          </cell>
          <cell r="C412" t="str">
            <v>Valley Centre</v>
          </cell>
          <cell r="D412">
            <v>247836</v>
          </cell>
          <cell r="E412">
            <v>237454</v>
          </cell>
          <cell r="F412">
            <v>0.95810939492244873</v>
          </cell>
          <cell r="G412">
            <v>242398</v>
          </cell>
          <cell r="H412">
            <v>0.9780580706596298</v>
          </cell>
          <cell r="I412">
            <v>242398</v>
          </cell>
          <cell r="J412">
            <v>0.9780580706596298</v>
          </cell>
          <cell r="K412" t="str">
            <v>EAST</v>
          </cell>
          <cell r="L412" t="str">
            <v>Operating</v>
          </cell>
          <cell r="M412" t="str">
            <v>Same Store - Macquarie II</v>
          </cell>
          <cell r="N412" t="str">
            <v>MACQUARIE</v>
          </cell>
          <cell r="O412" t="str">
            <v>Northeast</v>
          </cell>
        </row>
        <row r="413">
          <cell r="A413" t="str">
            <v>246</v>
          </cell>
          <cell r="B413" t="str">
            <v>Atlanta</v>
          </cell>
          <cell r="C413" t="str">
            <v>Valleydale Village</v>
          </cell>
          <cell r="D413">
            <v>118466</v>
          </cell>
          <cell r="E413">
            <v>84716</v>
          </cell>
          <cell r="F413">
            <v>0.71510813229112147</v>
          </cell>
          <cell r="G413">
            <v>84037</v>
          </cell>
          <cell r="H413">
            <v>0.70937652997484513</v>
          </cell>
          <cell r="I413">
            <v>105037</v>
          </cell>
          <cell r="J413">
            <v>0.88664258099370286</v>
          </cell>
          <cell r="K413" t="str">
            <v>EAST</v>
          </cell>
          <cell r="L413" t="str">
            <v>Operating</v>
          </cell>
          <cell r="M413" t="str">
            <v>Unconsolidated JV's</v>
          </cell>
          <cell r="N413" t="str">
            <v>REGENCY</v>
          </cell>
          <cell r="O413" t="str">
            <v>Southeast</v>
          </cell>
        </row>
        <row r="414">
          <cell r="A414" t="str">
            <v>637</v>
          </cell>
          <cell r="B414" t="str">
            <v>California</v>
          </cell>
          <cell r="C414" t="str">
            <v>Ventura Village</v>
          </cell>
          <cell r="D414">
            <v>76070</v>
          </cell>
          <cell r="E414">
            <v>76070</v>
          </cell>
          <cell r="F414">
            <v>1</v>
          </cell>
          <cell r="G414">
            <v>76070</v>
          </cell>
          <cell r="H414">
            <v>1</v>
          </cell>
          <cell r="I414">
            <v>74915</v>
          </cell>
          <cell r="J414">
            <v>0.98481661627448402</v>
          </cell>
          <cell r="K414" t="str">
            <v>WEST</v>
          </cell>
          <cell r="L414" t="str">
            <v>Operating</v>
          </cell>
          <cell r="M414" t="str">
            <v>Same Store - Regency</v>
          </cell>
          <cell r="N414" t="str">
            <v>REGENCY</v>
          </cell>
          <cell r="O414" t="str">
            <v>Pacific</v>
          </cell>
        </row>
        <row r="415">
          <cell r="A415" t="str">
            <v>113</v>
          </cell>
          <cell r="B415" t="str">
            <v>Tampa</v>
          </cell>
          <cell r="C415" t="str">
            <v>Village Center</v>
          </cell>
          <cell r="D415">
            <v>181110</v>
          </cell>
          <cell r="E415">
            <v>178710</v>
          </cell>
          <cell r="F415">
            <v>0.98674838495941697</v>
          </cell>
          <cell r="G415">
            <v>179860</v>
          </cell>
          <cell r="H415">
            <v>0.99309811716636298</v>
          </cell>
          <cell r="I415">
            <v>177030</v>
          </cell>
          <cell r="J415">
            <v>0.97747225443100882</v>
          </cell>
          <cell r="K415" t="str">
            <v>EAST</v>
          </cell>
          <cell r="L415" t="str">
            <v>Operating</v>
          </cell>
          <cell r="M415" t="str">
            <v>Same Store - Regency</v>
          </cell>
          <cell r="N415" t="str">
            <v>REGENCY</v>
          </cell>
          <cell r="O415" t="str">
            <v>Southeast</v>
          </cell>
        </row>
        <row r="416">
          <cell r="A416" t="str">
            <v>414</v>
          </cell>
          <cell r="B416" t="str">
            <v>Virginia</v>
          </cell>
          <cell r="C416" t="str">
            <v>Village Center at Dulles</v>
          </cell>
          <cell r="D416">
            <v>298272</v>
          </cell>
          <cell r="E416">
            <v>293607</v>
          </cell>
          <cell r="F416">
            <v>0.98435991309945281</v>
          </cell>
          <cell r="G416">
            <v>292656</v>
          </cell>
          <cell r="H416">
            <v>0.98117154811715479</v>
          </cell>
          <cell r="I416">
            <v>292656</v>
          </cell>
          <cell r="J416">
            <v>0.98117154811715479</v>
          </cell>
          <cell r="K416" t="str">
            <v>EAST</v>
          </cell>
          <cell r="L416" t="str">
            <v>Operating</v>
          </cell>
          <cell r="M416" t="str">
            <v>Same Store - Columbia</v>
          </cell>
          <cell r="N416" t="str">
            <v>COLUMBIA</v>
          </cell>
          <cell r="O416" t="str">
            <v>Northeast</v>
          </cell>
        </row>
        <row r="417">
          <cell r="A417" t="str">
            <v>90028</v>
          </cell>
          <cell r="B417" t="str">
            <v>S. E. Florida</v>
          </cell>
          <cell r="C417" t="str">
            <v>Village Commons</v>
          </cell>
          <cell r="D417">
            <v>169053</v>
          </cell>
          <cell r="E417">
            <v>152621</v>
          </cell>
          <cell r="F417">
            <v>0.90279971369925405</v>
          </cell>
          <cell r="G417">
            <v>159091</v>
          </cell>
          <cell r="H417">
            <v>0.94107173489970597</v>
          </cell>
          <cell r="I417">
            <v>167943</v>
          </cell>
          <cell r="J417">
            <v>0.99343401181877877</v>
          </cell>
          <cell r="K417" t="str">
            <v>EAST</v>
          </cell>
          <cell r="L417" t="str">
            <v>Operating</v>
          </cell>
          <cell r="M417" t="str">
            <v>Same Store - Macquarie II</v>
          </cell>
          <cell r="N417" t="str">
            <v>MACQUARIE</v>
          </cell>
          <cell r="O417" t="str">
            <v>Southeast</v>
          </cell>
        </row>
        <row r="418">
          <cell r="A418" t="str">
            <v>90084</v>
          </cell>
          <cell r="B418" t="str">
            <v>Virginia</v>
          </cell>
          <cell r="C418" t="str">
            <v>Village Shopping Center</v>
          </cell>
          <cell r="D418">
            <v>111177</v>
          </cell>
          <cell r="E418">
            <v>111177</v>
          </cell>
          <cell r="F418">
            <v>1</v>
          </cell>
          <cell r="G418">
            <v>111177</v>
          </cell>
          <cell r="H418">
            <v>1</v>
          </cell>
          <cell r="I418">
            <v>111177</v>
          </cell>
          <cell r="J418">
            <v>1</v>
          </cell>
          <cell r="K418" t="str">
            <v>EAST</v>
          </cell>
          <cell r="L418" t="str">
            <v>Operating</v>
          </cell>
          <cell r="M418" t="str">
            <v>Same Store - Macquarie II</v>
          </cell>
          <cell r="N418" t="str">
            <v>MACQUARIE</v>
          </cell>
          <cell r="O418" t="str">
            <v>Northeast</v>
          </cell>
        </row>
        <row r="419">
          <cell r="A419" t="str">
            <v>310</v>
          </cell>
          <cell r="B419" t="str">
            <v>Southern California</v>
          </cell>
          <cell r="C419" t="str">
            <v>Vine at Castaic</v>
          </cell>
          <cell r="D419">
            <v>27315</v>
          </cell>
          <cell r="E419">
            <v>22061</v>
          </cell>
          <cell r="F419">
            <v>0.80765147354933187</v>
          </cell>
          <cell r="G419">
            <v>27315</v>
          </cell>
          <cell r="H419">
            <v>1</v>
          </cell>
          <cell r="I419">
            <v>27315</v>
          </cell>
          <cell r="J419">
            <v>1</v>
          </cell>
          <cell r="K419" t="str">
            <v>WEST</v>
          </cell>
          <cell r="L419" t="str">
            <v>Development</v>
          </cell>
          <cell r="M419" t="str">
            <v>Developments</v>
          </cell>
          <cell r="N419" t="str">
            <v>DEV-RCC</v>
          </cell>
          <cell r="O419" t="str">
            <v>Pacific</v>
          </cell>
        </row>
        <row r="420">
          <cell r="A420" t="str">
            <v>90503</v>
          </cell>
          <cell r="B420" t="str">
            <v>Tampa</v>
          </cell>
          <cell r="C420" t="str">
            <v>Vineyard Shopping Center</v>
          </cell>
          <cell r="D420">
            <v>62821</v>
          </cell>
          <cell r="E420">
            <v>56381</v>
          </cell>
          <cell r="F420">
            <v>0.89748650928829532</v>
          </cell>
          <cell r="G420">
            <v>60581</v>
          </cell>
          <cell r="H420">
            <v>0.96434313366549407</v>
          </cell>
          <cell r="I420">
            <v>60581</v>
          </cell>
          <cell r="J420">
            <v>0.96434313366549407</v>
          </cell>
          <cell r="K420" t="str">
            <v>EAST</v>
          </cell>
          <cell r="L420" t="str">
            <v>Operating</v>
          </cell>
          <cell r="M420" t="str">
            <v>Same Store - Macquarie III</v>
          </cell>
          <cell r="N420" t="str">
            <v>MACQUARIE</v>
          </cell>
          <cell r="O420" t="str">
            <v>Southeast</v>
          </cell>
        </row>
        <row r="421">
          <cell r="A421" t="str">
            <v>311</v>
          </cell>
          <cell r="B421" t="str">
            <v>Southern California</v>
          </cell>
          <cell r="C421" t="str">
            <v>Vista Village IV</v>
          </cell>
          <cell r="D421">
            <v>11000</v>
          </cell>
          <cell r="E421">
            <v>9700</v>
          </cell>
          <cell r="F421">
            <v>0.88181818181818183</v>
          </cell>
          <cell r="G421">
            <v>11000</v>
          </cell>
          <cell r="H421">
            <v>1</v>
          </cell>
          <cell r="I421">
            <v>11000</v>
          </cell>
          <cell r="J421">
            <v>1</v>
          </cell>
          <cell r="K421" t="str">
            <v>WEST</v>
          </cell>
          <cell r="L421" t="str">
            <v>Development</v>
          </cell>
          <cell r="M421" t="str">
            <v>Developments</v>
          </cell>
          <cell r="N421" t="str">
            <v>DEV-RCC</v>
          </cell>
          <cell r="O421" t="str">
            <v>Pacific</v>
          </cell>
        </row>
        <row r="422">
          <cell r="A422" t="str">
            <v>91012</v>
          </cell>
          <cell r="B422" t="str">
            <v>Southern California</v>
          </cell>
          <cell r="C422" t="str">
            <v>Vista Village Phase I</v>
          </cell>
          <cell r="D422">
            <v>129009</v>
          </cell>
          <cell r="E422">
            <v>129009</v>
          </cell>
          <cell r="F422">
            <v>1</v>
          </cell>
          <cell r="G422">
            <v>129009</v>
          </cell>
          <cell r="H422">
            <v>1</v>
          </cell>
          <cell r="I422">
            <v>129009</v>
          </cell>
          <cell r="J422">
            <v>1</v>
          </cell>
          <cell r="K422" t="str">
            <v>WEST</v>
          </cell>
          <cell r="L422" t="str">
            <v>Operating</v>
          </cell>
          <cell r="M422" t="str">
            <v>Same Store-Open Ended Fund</v>
          </cell>
          <cell r="N422" t="str">
            <v>OPEN_FUND</v>
          </cell>
          <cell r="O422" t="str">
            <v>Pacific</v>
          </cell>
        </row>
        <row r="423">
          <cell r="A423" t="str">
            <v>91013</v>
          </cell>
          <cell r="B423" t="str">
            <v>Southern California</v>
          </cell>
          <cell r="C423" t="str">
            <v>Vista Village Phase II</v>
          </cell>
          <cell r="D423">
            <v>55000</v>
          </cell>
          <cell r="E423">
            <v>55000</v>
          </cell>
          <cell r="F423">
            <v>1</v>
          </cell>
          <cell r="G423">
            <v>55000</v>
          </cell>
          <cell r="H423">
            <v>1</v>
          </cell>
          <cell r="I423">
            <v>55000</v>
          </cell>
          <cell r="J423">
            <v>1</v>
          </cell>
          <cell r="K423" t="str">
            <v>WEST</v>
          </cell>
          <cell r="L423" t="str">
            <v>Operating</v>
          </cell>
          <cell r="M423" t="str">
            <v>Same Store-Open Ended Fund</v>
          </cell>
          <cell r="N423" t="str">
            <v>OPEN_FUND</v>
          </cell>
          <cell r="O423" t="str">
            <v>Pacific</v>
          </cell>
        </row>
        <row r="424">
          <cell r="A424" t="str">
            <v>773</v>
          </cell>
          <cell r="B424" t="str">
            <v>Ohio Valley</v>
          </cell>
          <cell r="C424" t="str">
            <v>Wadsworth Crossing</v>
          </cell>
          <cell r="D424">
            <v>107429</v>
          </cell>
          <cell r="E424">
            <v>79618</v>
          </cell>
          <cell r="F424">
            <v>0.74112204339610344</v>
          </cell>
          <cell r="G424">
            <v>101878</v>
          </cell>
          <cell r="H424">
            <v>0.94832866358245915</v>
          </cell>
          <cell r="I424">
            <v>107429</v>
          </cell>
          <cell r="J424">
            <v>1</v>
          </cell>
          <cell r="K424" t="str">
            <v>EAST</v>
          </cell>
          <cell r="L424" t="str">
            <v>Development</v>
          </cell>
          <cell r="M424" t="str">
            <v>Developments</v>
          </cell>
          <cell r="N424" t="str">
            <v>DEV-RCC</v>
          </cell>
          <cell r="O424" t="str">
            <v>Central</v>
          </cell>
        </row>
        <row r="425">
          <cell r="A425" t="str">
            <v>656</v>
          </cell>
          <cell r="B425" t="str">
            <v>Pacific Northwest</v>
          </cell>
          <cell r="C425" t="str">
            <v>Walker Center</v>
          </cell>
          <cell r="D425">
            <v>89610</v>
          </cell>
          <cell r="E425">
            <v>89610</v>
          </cell>
          <cell r="F425">
            <v>1</v>
          </cell>
          <cell r="G425">
            <v>85741</v>
          </cell>
          <cell r="H425">
            <v>0.95682401517687754</v>
          </cell>
          <cell r="I425">
            <v>89610</v>
          </cell>
          <cell r="J425">
            <v>1</v>
          </cell>
          <cell r="K425" t="str">
            <v>WEST</v>
          </cell>
          <cell r="L425" t="str">
            <v>Operating</v>
          </cell>
          <cell r="M425" t="str">
            <v>Same Store - Regency</v>
          </cell>
          <cell r="N425" t="str">
            <v>REGENCY</v>
          </cell>
          <cell r="O425" t="str">
            <v>Pacific</v>
          </cell>
        </row>
        <row r="426">
          <cell r="A426" t="str">
            <v>60064</v>
          </cell>
          <cell r="B426" t="str">
            <v>Ohio Valley</v>
          </cell>
          <cell r="C426" t="str">
            <v>Walton Towne Center</v>
          </cell>
          <cell r="D426">
            <v>139604</v>
          </cell>
          <cell r="E426">
            <v>1</v>
          </cell>
          <cell r="F426">
            <v>7.1631185352855222E-6</v>
          </cell>
          <cell r="G426">
            <v>15461</v>
          </cell>
          <cell r="H426">
            <v>0.11074897567404945</v>
          </cell>
          <cell r="I426">
            <v>15461</v>
          </cell>
          <cell r="J426">
            <v>0.11074897567404945</v>
          </cell>
          <cell r="K426" t="str">
            <v>EAST</v>
          </cell>
          <cell r="L426" t="str">
            <v>Development</v>
          </cell>
          <cell r="M426" t="str">
            <v>Developments</v>
          </cell>
          <cell r="N426" t="str">
            <v>DEV-RCC</v>
          </cell>
          <cell r="O426" t="str">
            <v>Central</v>
          </cell>
        </row>
        <row r="427">
          <cell r="A427" t="str">
            <v>90071</v>
          </cell>
          <cell r="B427" t="str">
            <v>New England</v>
          </cell>
          <cell r="C427" t="str">
            <v>Warwick Square Shopping Center</v>
          </cell>
          <cell r="D427">
            <v>89680</v>
          </cell>
          <cell r="E427">
            <v>86568</v>
          </cell>
          <cell r="F427">
            <v>0.96529884032114188</v>
          </cell>
          <cell r="G427">
            <v>85297</v>
          </cell>
          <cell r="H427">
            <v>0.95112622658340762</v>
          </cell>
          <cell r="I427">
            <v>87880</v>
          </cell>
          <cell r="J427">
            <v>0.97992863514718997</v>
          </cell>
          <cell r="K427" t="str">
            <v>EAST</v>
          </cell>
          <cell r="L427" t="str">
            <v>Operating</v>
          </cell>
          <cell r="M427" t="str">
            <v>Same Store - Macquarie II</v>
          </cell>
          <cell r="N427" t="str">
            <v>MACQUARIE</v>
          </cell>
          <cell r="O427" t="str">
            <v>Northeast</v>
          </cell>
        </row>
        <row r="428">
          <cell r="A428" t="str">
            <v>92029</v>
          </cell>
          <cell r="B428" t="str">
            <v>Upper Midwest</v>
          </cell>
          <cell r="C428" t="str">
            <v>Washington Crossing</v>
          </cell>
          <cell r="D428">
            <v>117626</v>
          </cell>
          <cell r="E428">
            <v>117626</v>
          </cell>
          <cell r="F428">
            <v>1</v>
          </cell>
          <cell r="G428">
            <v>117626</v>
          </cell>
          <cell r="H428">
            <v>1</v>
          </cell>
          <cell r="I428">
            <v>117626</v>
          </cell>
          <cell r="J428">
            <v>1</v>
          </cell>
          <cell r="K428" t="str">
            <v>EAST</v>
          </cell>
          <cell r="L428" t="str">
            <v>Operating</v>
          </cell>
          <cell r="M428" t="str">
            <v>Non Same Store - Macquarie IV</v>
          </cell>
          <cell r="N428" t="str">
            <v>MACQUARIE</v>
          </cell>
          <cell r="O428" t="str">
            <v>Central</v>
          </cell>
        </row>
        <row r="429">
          <cell r="A429" t="str">
            <v>162</v>
          </cell>
          <cell r="B429" t="str">
            <v>Ohio Valley</v>
          </cell>
          <cell r="C429" t="str">
            <v>Waterford Towne Center</v>
          </cell>
          <cell r="D429">
            <v>96101</v>
          </cell>
          <cell r="E429">
            <v>85421</v>
          </cell>
          <cell r="F429">
            <v>0.8888669212599245</v>
          </cell>
          <cell r="G429">
            <v>89298</v>
          </cell>
          <cell r="H429">
            <v>0.92920989375760921</v>
          </cell>
          <cell r="I429">
            <v>89298</v>
          </cell>
          <cell r="J429">
            <v>0.92920989375760921</v>
          </cell>
          <cell r="K429" t="str">
            <v>EAST</v>
          </cell>
          <cell r="L429" t="str">
            <v>Operating</v>
          </cell>
          <cell r="M429" t="str">
            <v>Same Store - Regency</v>
          </cell>
          <cell r="N429" t="str">
            <v>REGENCY</v>
          </cell>
          <cell r="O429" t="str">
            <v>Central</v>
          </cell>
        </row>
        <row r="430">
          <cell r="A430" t="str">
            <v>289</v>
          </cell>
          <cell r="B430" t="str">
            <v>Texas</v>
          </cell>
          <cell r="C430" t="str">
            <v>Waterside Marketplace</v>
          </cell>
          <cell r="D430">
            <v>24520</v>
          </cell>
          <cell r="E430">
            <v>4702</v>
          </cell>
          <cell r="F430">
            <v>0.19176182707993475</v>
          </cell>
          <cell r="G430">
            <v>4701</v>
          </cell>
          <cell r="H430">
            <v>0.191721044045677</v>
          </cell>
          <cell r="I430">
            <v>4701</v>
          </cell>
          <cell r="J430">
            <v>0.191721044045677</v>
          </cell>
          <cell r="K430" t="str">
            <v>WEST</v>
          </cell>
          <cell r="L430" t="str">
            <v>Development</v>
          </cell>
          <cell r="M430" t="str">
            <v>Developments</v>
          </cell>
          <cell r="N430" t="str">
            <v>DEV-RCC</v>
          </cell>
          <cell r="O430" t="str">
            <v>Central</v>
          </cell>
        </row>
        <row r="431">
          <cell r="A431" t="str">
            <v>90054</v>
          </cell>
          <cell r="B431" t="str">
            <v>Maryland</v>
          </cell>
          <cell r="C431" t="str">
            <v>Watkins Park Plaza</v>
          </cell>
          <cell r="D431">
            <v>113443</v>
          </cell>
          <cell r="E431">
            <v>110163</v>
          </cell>
          <cell r="F431">
            <v>0.97108680130109393</v>
          </cell>
          <cell r="G431">
            <v>110163</v>
          </cell>
          <cell r="H431">
            <v>0.97108680130109393</v>
          </cell>
          <cell r="I431">
            <v>110163</v>
          </cell>
          <cell r="J431">
            <v>0.97108680130109393</v>
          </cell>
          <cell r="K431" t="str">
            <v>EAST</v>
          </cell>
          <cell r="L431" t="str">
            <v>Operating</v>
          </cell>
          <cell r="M431" t="str">
            <v>Same Store - Macquarie II</v>
          </cell>
          <cell r="N431" t="str">
            <v>MACQUARIE</v>
          </cell>
          <cell r="O431" t="str">
            <v>Northeast</v>
          </cell>
        </row>
        <row r="432">
          <cell r="A432" t="str">
            <v>53</v>
          </cell>
          <cell r="B432" t="str">
            <v>S. E. Florida</v>
          </cell>
          <cell r="C432" t="str">
            <v>Welleby Plaza</v>
          </cell>
          <cell r="D432">
            <v>109949</v>
          </cell>
          <cell r="E432">
            <v>106489</v>
          </cell>
          <cell r="F432">
            <v>0.96853086430981639</v>
          </cell>
          <cell r="G432">
            <v>109949</v>
          </cell>
          <cell r="H432">
            <v>1</v>
          </cell>
          <cell r="I432">
            <v>109949</v>
          </cell>
          <cell r="J432">
            <v>1</v>
          </cell>
          <cell r="K432" t="str">
            <v>EAST</v>
          </cell>
          <cell r="L432" t="str">
            <v>Operating</v>
          </cell>
          <cell r="M432" t="str">
            <v>Same Store - Regency</v>
          </cell>
          <cell r="N432" t="str">
            <v>REGENCY</v>
          </cell>
          <cell r="O432" t="str">
            <v>Southeast</v>
          </cell>
        </row>
        <row r="433">
          <cell r="A433" t="str">
            <v>132</v>
          </cell>
          <cell r="B433" t="str">
            <v>S. E. Florida</v>
          </cell>
          <cell r="C433" t="str">
            <v>Wellington Town Square</v>
          </cell>
          <cell r="D433">
            <v>107325</v>
          </cell>
          <cell r="E433">
            <v>104022</v>
          </cell>
          <cell r="F433">
            <v>0.96922431865828096</v>
          </cell>
          <cell r="G433">
            <v>107325</v>
          </cell>
          <cell r="H433">
            <v>1</v>
          </cell>
          <cell r="I433">
            <v>107325</v>
          </cell>
          <cell r="J433">
            <v>1</v>
          </cell>
          <cell r="K433" t="str">
            <v>EAST</v>
          </cell>
          <cell r="L433" t="str">
            <v>Operating</v>
          </cell>
          <cell r="M433" t="str">
            <v>Same Store - Regency</v>
          </cell>
          <cell r="N433" t="str">
            <v>REGENCY</v>
          </cell>
          <cell r="O433" t="str">
            <v>Southeast</v>
          </cell>
        </row>
        <row r="434">
          <cell r="A434" t="str">
            <v>92010</v>
          </cell>
          <cell r="B434" t="str">
            <v>Upper Midwest</v>
          </cell>
          <cell r="C434" t="str">
            <v>Wentzville Commons</v>
          </cell>
          <cell r="D434">
            <v>74205</v>
          </cell>
          <cell r="E434">
            <v>74205</v>
          </cell>
          <cell r="F434">
            <v>1</v>
          </cell>
          <cell r="G434">
            <v>74205</v>
          </cell>
          <cell r="H434">
            <v>1</v>
          </cell>
          <cell r="I434">
            <v>74205</v>
          </cell>
          <cell r="J434">
            <v>1</v>
          </cell>
          <cell r="K434" t="str">
            <v>EAST</v>
          </cell>
          <cell r="L434" t="str">
            <v>Operating</v>
          </cell>
          <cell r="M434" t="str">
            <v>Non Same Store - Macquarie IV</v>
          </cell>
          <cell r="N434" t="str">
            <v>MACQUARIE</v>
          </cell>
          <cell r="O434" t="str">
            <v>Central</v>
          </cell>
        </row>
        <row r="435">
          <cell r="A435" t="str">
            <v>90103</v>
          </cell>
          <cell r="B435" t="str">
            <v>Texas</v>
          </cell>
          <cell r="C435" t="str">
            <v>Weslayan Plaza East</v>
          </cell>
          <cell r="D435">
            <v>169693</v>
          </cell>
          <cell r="E435">
            <v>169693</v>
          </cell>
          <cell r="F435">
            <v>1</v>
          </cell>
          <cell r="G435">
            <v>168093</v>
          </cell>
          <cell r="H435">
            <v>0.99057120800504439</v>
          </cell>
          <cell r="I435">
            <v>168093</v>
          </cell>
          <cell r="J435">
            <v>0.99057120800504439</v>
          </cell>
          <cell r="K435" t="str">
            <v>WEST</v>
          </cell>
          <cell r="L435" t="str">
            <v>Operating</v>
          </cell>
          <cell r="M435" t="str">
            <v>Same Store - Macquarie II</v>
          </cell>
          <cell r="N435" t="str">
            <v>MACQUARIE</v>
          </cell>
          <cell r="O435" t="str">
            <v>Central</v>
          </cell>
        </row>
        <row r="436">
          <cell r="A436" t="str">
            <v>90075</v>
          </cell>
          <cell r="B436" t="str">
            <v>Texas</v>
          </cell>
          <cell r="C436" t="str">
            <v>Weslayan Plaza West</v>
          </cell>
          <cell r="D436">
            <v>185834</v>
          </cell>
          <cell r="E436">
            <v>178188</v>
          </cell>
          <cell r="F436">
            <v>0.95885575298384584</v>
          </cell>
          <cell r="G436">
            <v>173934</v>
          </cell>
          <cell r="H436">
            <v>0.93596435528482413</v>
          </cell>
          <cell r="I436">
            <v>178449</v>
          </cell>
          <cell r="J436">
            <v>0.96026023225028789</v>
          </cell>
          <cell r="K436" t="str">
            <v>WEST</v>
          </cell>
          <cell r="L436" t="str">
            <v>Operating</v>
          </cell>
          <cell r="M436" t="str">
            <v>Same Store - Macquarie II</v>
          </cell>
          <cell r="N436" t="str">
            <v>MACQUARIE</v>
          </cell>
          <cell r="O436" t="str">
            <v>Central</v>
          </cell>
        </row>
        <row r="437">
          <cell r="A437" t="str">
            <v>630</v>
          </cell>
          <cell r="B437" t="str">
            <v>Bay Area</v>
          </cell>
          <cell r="C437" t="str">
            <v>West Park Plaza</v>
          </cell>
          <cell r="D437">
            <v>88103</v>
          </cell>
          <cell r="E437">
            <v>82503</v>
          </cell>
          <cell r="F437">
            <v>0.93643803275711379</v>
          </cell>
          <cell r="G437">
            <v>86620</v>
          </cell>
          <cell r="H437">
            <v>0.98316742903192855</v>
          </cell>
          <cell r="I437">
            <v>88103</v>
          </cell>
          <cell r="J437">
            <v>1</v>
          </cell>
          <cell r="K437" t="str">
            <v>WEST</v>
          </cell>
          <cell r="L437" t="str">
            <v>Operating</v>
          </cell>
          <cell r="M437" t="str">
            <v>Same Store - Regency</v>
          </cell>
          <cell r="N437" t="str">
            <v>REGENCY</v>
          </cell>
          <cell r="O437" t="str">
            <v>Pacific</v>
          </cell>
        </row>
        <row r="438">
          <cell r="A438" t="str">
            <v>236</v>
          </cell>
          <cell r="B438" t="str">
            <v>Upper Midwest</v>
          </cell>
          <cell r="C438" t="str">
            <v>Westbrook Commons</v>
          </cell>
          <cell r="D438">
            <v>121502</v>
          </cell>
          <cell r="E438">
            <v>103650</v>
          </cell>
          <cell r="F438">
            <v>0.85307237740942532</v>
          </cell>
          <cell r="G438">
            <v>107468</v>
          </cell>
          <cell r="H438">
            <v>0.88449572846537505</v>
          </cell>
          <cell r="I438">
            <v>112568</v>
          </cell>
          <cell r="J438">
            <v>0.9264703461671413</v>
          </cell>
          <cell r="K438" t="str">
            <v>EAST</v>
          </cell>
          <cell r="L438" t="str">
            <v>Operating</v>
          </cell>
          <cell r="M438" t="str">
            <v>Same Store - Regency</v>
          </cell>
          <cell r="N438" t="str">
            <v>REGENCY</v>
          </cell>
          <cell r="O438" t="str">
            <v>Central</v>
          </cell>
        </row>
        <row r="439">
          <cell r="A439" t="str">
            <v>60268</v>
          </cell>
          <cell r="B439" t="str">
            <v>Tampa</v>
          </cell>
          <cell r="C439" t="str">
            <v>Westchase</v>
          </cell>
          <cell r="D439">
            <v>78998</v>
          </cell>
          <cell r="E439">
            <v>76208</v>
          </cell>
          <cell r="F439">
            <v>0.96468265019367583</v>
          </cell>
          <cell r="G439">
            <v>76208</v>
          </cell>
          <cell r="H439">
            <v>0.96468265019367583</v>
          </cell>
          <cell r="I439">
            <v>76208</v>
          </cell>
          <cell r="J439">
            <v>0.96468265019367583</v>
          </cell>
          <cell r="K439" t="str">
            <v>EAST</v>
          </cell>
          <cell r="L439" t="str">
            <v>Operating</v>
          </cell>
          <cell r="M439" t="str">
            <v>Non Same Store - Regency</v>
          </cell>
          <cell r="N439" t="str">
            <v>REGENCY</v>
          </cell>
          <cell r="O439" t="str">
            <v>Southeast</v>
          </cell>
        </row>
        <row r="440">
          <cell r="A440" t="str">
            <v>507</v>
          </cell>
          <cell r="B440" t="str">
            <v>Ohio Valley</v>
          </cell>
          <cell r="C440" t="str">
            <v>Westchester Plaza</v>
          </cell>
          <cell r="D440">
            <v>88181</v>
          </cell>
          <cell r="E440">
            <v>85411</v>
          </cell>
          <cell r="F440">
            <v>0.96858733740828518</v>
          </cell>
          <cell r="G440">
            <v>85412</v>
          </cell>
          <cell r="H440">
            <v>0.96859867771969022</v>
          </cell>
          <cell r="I440">
            <v>85412</v>
          </cell>
          <cell r="J440">
            <v>0.96859867771969022</v>
          </cell>
          <cell r="K440" t="str">
            <v>EAST</v>
          </cell>
          <cell r="L440" t="str">
            <v>Operating</v>
          </cell>
          <cell r="M440" t="str">
            <v>Same Store - Regency</v>
          </cell>
          <cell r="N440" t="str">
            <v>REGENCY</v>
          </cell>
          <cell r="O440" t="str">
            <v>Central</v>
          </cell>
        </row>
        <row r="441">
          <cell r="A441" t="str">
            <v>672</v>
          </cell>
          <cell r="B441" t="str">
            <v>California</v>
          </cell>
          <cell r="C441" t="str">
            <v>Westlake Village Center</v>
          </cell>
          <cell r="D441">
            <v>49460</v>
          </cell>
          <cell r="E441">
            <v>49460</v>
          </cell>
          <cell r="F441">
            <v>1</v>
          </cell>
          <cell r="G441">
            <v>49460</v>
          </cell>
          <cell r="H441">
            <v>1</v>
          </cell>
          <cell r="I441">
            <v>49460</v>
          </cell>
          <cell r="J441">
            <v>1</v>
          </cell>
          <cell r="K441" t="str">
            <v>WEST</v>
          </cell>
          <cell r="L441" t="str">
            <v>Operating</v>
          </cell>
          <cell r="M441" t="str">
            <v>Same Store - Regency</v>
          </cell>
          <cell r="N441" t="str">
            <v>REGENCY</v>
          </cell>
          <cell r="O441" t="str">
            <v>Pacific</v>
          </cell>
        </row>
        <row r="442">
          <cell r="A442" t="str">
            <v>671</v>
          </cell>
          <cell r="B442" t="str">
            <v>California</v>
          </cell>
          <cell r="C442" t="str">
            <v>Westlake Village Plaza</v>
          </cell>
          <cell r="D442">
            <v>141059</v>
          </cell>
          <cell r="E442">
            <v>139226</v>
          </cell>
          <cell r="F442">
            <v>0.98700543744107072</v>
          </cell>
          <cell r="G442">
            <v>141059</v>
          </cell>
          <cell r="H442">
            <v>1</v>
          </cell>
          <cell r="I442">
            <v>141059</v>
          </cell>
          <cell r="J442">
            <v>1</v>
          </cell>
          <cell r="K442" t="str">
            <v>WEST</v>
          </cell>
          <cell r="L442" t="str">
            <v>Operating</v>
          </cell>
          <cell r="M442" t="str">
            <v>Same Store - Regency</v>
          </cell>
          <cell r="N442" t="str">
            <v>REGENCY</v>
          </cell>
          <cell r="O442" t="str">
            <v>Pacific</v>
          </cell>
        </row>
        <row r="443">
          <cell r="A443" t="str">
            <v>545</v>
          </cell>
          <cell r="B443" t="str">
            <v>California</v>
          </cell>
          <cell r="C443" t="str">
            <v>Westridge</v>
          </cell>
          <cell r="D443">
            <v>92287</v>
          </cell>
          <cell r="E443">
            <v>91287</v>
          </cell>
          <cell r="F443">
            <v>0.98916423764993988</v>
          </cell>
          <cell r="G443">
            <v>92287</v>
          </cell>
          <cell r="H443">
            <v>1</v>
          </cell>
          <cell r="I443">
            <v>92287</v>
          </cell>
          <cell r="J443">
            <v>1</v>
          </cell>
          <cell r="K443" t="str">
            <v>WEST</v>
          </cell>
          <cell r="L443" t="str">
            <v>Operating</v>
          </cell>
          <cell r="M443" t="str">
            <v>Same Store - Regency</v>
          </cell>
          <cell r="N443" t="str">
            <v>REGENCY</v>
          </cell>
          <cell r="O443" t="str">
            <v>Pacific</v>
          </cell>
        </row>
        <row r="444">
          <cell r="A444" t="str">
            <v>60024</v>
          </cell>
          <cell r="B444" t="str">
            <v>Texas</v>
          </cell>
          <cell r="C444" t="str">
            <v>Westwood Village</v>
          </cell>
          <cell r="D444">
            <v>184176</v>
          </cell>
          <cell r="E444">
            <v>147127</v>
          </cell>
          <cell r="F444">
            <v>0.79883915385283644</v>
          </cell>
          <cell r="G444">
            <v>160348</v>
          </cell>
          <cell r="H444">
            <v>0.87062375119450963</v>
          </cell>
          <cell r="I444">
            <v>160348</v>
          </cell>
          <cell r="J444">
            <v>0.87062375119450963</v>
          </cell>
          <cell r="K444" t="str">
            <v>WEST</v>
          </cell>
          <cell r="L444" t="str">
            <v>Development</v>
          </cell>
          <cell r="M444" t="str">
            <v>Developments</v>
          </cell>
          <cell r="N444" t="str">
            <v>DEV-RCC</v>
          </cell>
          <cell r="O444" t="str">
            <v>Central</v>
          </cell>
        </row>
        <row r="445">
          <cell r="A445" t="str">
            <v>744</v>
          </cell>
          <cell r="B445" t="str">
            <v>New England</v>
          </cell>
          <cell r="C445" t="str">
            <v>White Oak - Dover, DE</v>
          </cell>
          <cell r="D445">
            <v>10908</v>
          </cell>
          <cell r="E445">
            <v>10908</v>
          </cell>
          <cell r="F445">
            <v>1</v>
          </cell>
          <cell r="G445">
            <v>10908</v>
          </cell>
          <cell r="H445">
            <v>1</v>
          </cell>
          <cell r="I445">
            <v>10908</v>
          </cell>
          <cell r="J445">
            <v>1</v>
          </cell>
          <cell r="K445" t="str">
            <v>EAST</v>
          </cell>
          <cell r="L445" t="str">
            <v>Operating</v>
          </cell>
          <cell r="M445" t="str">
            <v>Same Store - Regency</v>
          </cell>
          <cell r="N445" t="str">
            <v>REGENCY</v>
          </cell>
          <cell r="O445" t="str">
            <v>Northeast</v>
          </cell>
        </row>
        <row r="446">
          <cell r="A446" t="str">
            <v>90102</v>
          </cell>
          <cell r="B446" t="str">
            <v>Upper Midwest</v>
          </cell>
          <cell r="C446" t="str">
            <v>Whitnall Square Shopping Ctr</v>
          </cell>
          <cell r="D446">
            <v>133301</v>
          </cell>
          <cell r="E446">
            <v>129601</v>
          </cell>
          <cell r="F446">
            <v>0.97224326899273072</v>
          </cell>
          <cell r="G446">
            <v>129601</v>
          </cell>
          <cell r="H446">
            <v>0.97224326899273072</v>
          </cell>
          <cell r="I446">
            <v>129601</v>
          </cell>
          <cell r="J446">
            <v>0.97224326899273072</v>
          </cell>
          <cell r="K446" t="str">
            <v>EAST</v>
          </cell>
          <cell r="L446" t="str">
            <v>Operating</v>
          </cell>
          <cell r="M446" t="str">
            <v>Same Store - Macquarie II</v>
          </cell>
          <cell r="N446" t="str">
            <v>MACQUARIE</v>
          </cell>
          <cell r="O446" t="str">
            <v>Central</v>
          </cell>
        </row>
        <row r="447">
          <cell r="A447" t="str">
            <v>92027</v>
          </cell>
          <cell r="B447" t="str">
            <v>Upper Midwest</v>
          </cell>
          <cell r="C447" t="str">
            <v>Wildwood Crossing</v>
          </cell>
          <cell r="D447">
            <v>108200</v>
          </cell>
          <cell r="E447">
            <v>93800</v>
          </cell>
          <cell r="F447">
            <v>0.86691312384473196</v>
          </cell>
          <cell r="G447">
            <v>93800</v>
          </cell>
          <cell r="H447">
            <v>0.86691312384473196</v>
          </cell>
          <cell r="I447">
            <v>106760</v>
          </cell>
          <cell r="J447">
            <v>0.98669131238447316</v>
          </cell>
          <cell r="K447" t="str">
            <v>EAST</v>
          </cell>
          <cell r="L447" t="str">
            <v>Operating</v>
          </cell>
          <cell r="M447" t="str">
            <v>Non Same Store - Macquarie IV</v>
          </cell>
          <cell r="N447" t="str">
            <v>MACQUARIE</v>
          </cell>
          <cell r="O447" t="str">
            <v>Central</v>
          </cell>
        </row>
        <row r="448">
          <cell r="A448" t="str">
            <v>190</v>
          </cell>
          <cell r="B448" t="str">
            <v>Tampa</v>
          </cell>
          <cell r="C448" t="str">
            <v>Willa Springs</v>
          </cell>
          <cell r="D448">
            <v>89930</v>
          </cell>
          <cell r="E448">
            <v>87130</v>
          </cell>
          <cell r="F448">
            <v>0.96886467252307351</v>
          </cell>
          <cell r="G448">
            <v>84090</v>
          </cell>
          <cell r="H448">
            <v>0.9350606026909819</v>
          </cell>
          <cell r="I448">
            <v>88630</v>
          </cell>
          <cell r="J448">
            <v>0.98554431224285555</v>
          </cell>
          <cell r="K448" t="str">
            <v>EAST</v>
          </cell>
          <cell r="L448" t="str">
            <v>Operating</v>
          </cell>
          <cell r="M448" t="str">
            <v>Same Store - Regency</v>
          </cell>
          <cell r="N448" t="str">
            <v>REGENCY</v>
          </cell>
          <cell r="O448" t="str">
            <v>Southeast</v>
          </cell>
        </row>
        <row r="449">
          <cell r="A449" t="str">
            <v>90037</v>
          </cell>
          <cell r="B449" t="str">
            <v>Ohio Valley</v>
          </cell>
          <cell r="C449" t="str">
            <v>Willow Lake Shopping Ctr</v>
          </cell>
          <cell r="D449">
            <v>85923</v>
          </cell>
          <cell r="E449">
            <v>71472</v>
          </cell>
          <cell r="F449">
            <v>0.83181453161551622</v>
          </cell>
          <cell r="G449">
            <v>75213</v>
          </cell>
          <cell r="H449">
            <v>0.87535351419294016</v>
          </cell>
          <cell r="I449">
            <v>75213</v>
          </cell>
          <cell r="J449">
            <v>0.87535351419294016</v>
          </cell>
          <cell r="K449" t="str">
            <v>EAST</v>
          </cell>
          <cell r="L449" t="str">
            <v>Operating</v>
          </cell>
          <cell r="M449" t="str">
            <v>Same Store - Macquarie II</v>
          </cell>
          <cell r="N449" t="str">
            <v>MACQUARIE</v>
          </cell>
          <cell r="O449" t="str">
            <v>Central</v>
          </cell>
        </row>
        <row r="450">
          <cell r="A450" t="str">
            <v>90038</v>
          </cell>
          <cell r="B450" t="str">
            <v>Ohio Valley</v>
          </cell>
          <cell r="C450" t="str">
            <v>Willow Lake West Shop Ctr</v>
          </cell>
          <cell r="D450">
            <v>52961</v>
          </cell>
          <cell r="E450">
            <v>51361</v>
          </cell>
          <cell r="F450">
            <v>0.96978909008515701</v>
          </cell>
          <cell r="G450">
            <v>52961</v>
          </cell>
          <cell r="H450">
            <v>1</v>
          </cell>
          <cell r="I450">
            <v>52961</v>
          </cell>
          <cell r="J450">
            <v>1</v>
          </cell>
          <cell r="K450" t="str">
            <v>EAST</v>
          </cell>
          <cell r="L450" t="str">
            <v>Operating</v>
          </cell>
          <cell r="M450" t="str">
            <v>Same Store - Macquarie II</v>
          </cell>
          <cell r="N450" t="str">
            <v>MACQUARIE</v>
          </cell>
          <cell r="O450" t="str">
            <v>Central</v>
          </cell>
        </row>
        <row r="451">
          <cell r="A451" t="str">
            <v>90095</v>
          </cell>
          <cell r="B451" t="str">
            <v>Virginia</v>
          </cell>
          <cell r="C451" t="str">
            <v>Willston Centre I</v>
          </cell>
          <cell r="D451">
            <v>105376</v>
          </cell>
          <cell r="E451">
            <v>94980</v>
          </cell>
          <cell r="F451">
            <v>0.90134375948982692</v>
          </cell>
          <cell r="G451">
            <v>104635</v>
          </cell>
          <cell r="H451">
            <v>0.99296803826298208</v>
          </cell>
          <cell r="I451">
            <v>104635</v>
          </cell>
          <cell r="J451">
            <v>0.99296803826298208</v>
          </cell>
          <cell r="K451" t="str">
            <v>EAST</v>
          </cell>
          <cell r="L451" t="str">
            <v>Operating</v>
          </cell>
          <cell r="M451" t="str">
            <v>Same Store - Macquarie II</v>
          </cell>
          <cell r="N451" t="str">
            <v>MACQUARIE</v>
          </cell>
          <cell r="O451" t="str">
            <v>Northeast</v>
          </cell>
        </row>
        <row r="452">
          <cell r="A452" t="str">
            <v>90096</v>
          </cell>
          <cell r="B452" t="str">
            <v>Virginia</v>
          </cell>
          <cell r="C452" t="str">
            <v>Willston Centre II</v>
          </cell>
          <cell r="D452">
            <v>127449</v>
          </cell>
          <cell r="E452">
            <v>122996</v>
          </cell>
          <cell r="F452">
            <v>0.96506053401752856</v>
          </cell>
          <cell r="G452">
            <v>127449</v>
          </cell>
          <cell r="H452">
            <v>1</v>
          </cell>
          <cell r="I452">
            <v>121051</v>
          </cell>
          <cell r="J452">
            <v>0.94979952765419895</v>
          </cell>
          <cell r="K452" t="str">
            <v>EAST</v>
          </cell>
          <cell r="L452" t="str">
            <v>Operating</v>
          </cell>
          <cell r="M452" t="str">
            <v>Same Store - Macquarie II</v>
          </cell>
          <cell r="N452" t="str">
            <v>MACQUARIE</v>
          </cell>
          <cell r="O452" t="str">
            <v>Northeast</v>
          </cell>
        </row>
        <row r="453">
          <cell r="A453" t="str">
            <v>516</v>
          </cell>
          <cell r="B453" t="str">
            <v>Ohio Valley</v>
          </cell>
          <cell r="C453" t="str">
            <v>Windmiller Plaza Phase I</v>
          </cell>
          <cell r="D453">
            <v>141110</v>
          </cell>
          <cell r="E453">
            <v>141110</v>
          </cell>
          <cell r="F453">
            <v>1</v>
          </cell>
          <cell r="G453">
            <v>139710</v>
          </cell>
          <cell r="H453">
            <v>0.99007866203670891</v>
          </cell>
          <cell r="I453">
            <v>139710</v>
          </cell>
          <cell r="J453">
            <v>0.99007866203670891</v>
          </cell>
          <cell r="K453" t="str">
            <v>EAST</v>
          </cell>
          <cell r="L453" t="str">
            <v>Operating</v>
          </cell>
          <cell r="M453" t="str">
            <v>Same Store - Regency</v>
          </cell>
          <cell r="N453" t="str">
            <v>REGENCY</v>
          </cell>
          <cell r="O453" t="str">
            <v>Central</v>
          </cell>
        </row>
        <row r="454">
          <cell r="A454" t="str">
            <v>136</v>
          </cell>
          <cell r="B454" t="str">
            <v>Carolina</v>
          </cell>
          <cell r="C454" t="str">
            <v>Woodcroft Shopping Center</v>
          </cell>
          <cell r="D454">
            <v>89833</v>
          </cell>
          <cell r="E454">
            <v>88553</v>
          </cell>
          <cell r="F454">
            <v>0.98575133859494846</v>
          </cell>
          <cell r="G454">
            <v>88233</v>
          </cell>
          <cell r="H454">
            <v>0.98218917324368549</v>
          </cell>
          <cell r="I454">
            <v>87033</v>
          </cell>
          <cell r="J454">
            <v>0.96883105317644969</v>
          </cell>
          <cell r="K454" t="str">
            <v>EAST</v>
          </cell>
          <cell r="L454" t="str">
            <v>Operating</v>
          </cell>
          <cell r="M454" t="str">
            <v>Same Store - Regency</v>
          </cell>
          <cell r="N454" t="str">
            <v>REGENCY</v>
          </cell>
          <cell r="O454" t="str">
            <v>Southeast</v>
          </cell>
        </row>
        <row r="455">
          <cell r="A455" t="str">
            <v>641</v>
          </cell>
          <cell r="B455" t="str">
            <v>California</v>
          </cell>
          <cell r="C455" t="str">
            <v>Woodman Van Nuys</v>
          </cell>
          <cell r="D455">
            <v>107614</v>
          </cell>
          <cell r="E455">
            <v>107614</v>
          </cell>
          <cell r="F455">
            <v>1</v>
          </cell>
          <cell r="G455">
            <v>106474</v>
          </cell>
          <cell r="H455">
            <v>0.9894065827866263</v>
          </cell>
          <cell r="I455">
            <v>107614</v>
          </cell>
          <cell r="J455">
            <v>1</v>
          </cell>
          <cell r="K455" t="str">
            <v>WEST</v>
          </cell>
          <cell r="L455" t="str">
            <v>Operating</v>
          </cell>
          <cell r="M455" t="str">
            <v>Same Store - Regency</v>
          </cell>
          <cell r="N455" t="str">
            <v>REGENCY</v>
          </cell>
          <cell r="O455" t="str">
            <v>Pacific</v>
          </cell>
        </row>
        <row r="456">
          <cell r="A456" t="str">
            <v>187</v>
          </cell>
          <cell r="B456" t="str">
            <v>Rocky Mountain</v>
          </cell>
          <cell r="C456" t="str">
            <v>Woodmen Plaza</v>
          </cell>
          <cell r="D456">
            <v>116233</v>
          </cell>
          <cell r="E456">
            <v>104818</v>
          </cell>
          <cell r="F456">
            <v>0.9017920900260683</v>
          </cell>
          <cell r="G456">
            <v>106168</v>
          </cell>
          <cell r="H456">
            <v>0.91340669173126388</v>
          </cell>
          <cell r="I456">
            <v>107833</v>
          </cell>
          <cell r="J456">
            <v>0.92773136716767179</v>
          </cell>
          <cell r="K456" t="str">
            <v>WEST</v>
          </cell>
          <cell r="L456" t="str">
            <v>Operating</v>
          </cell>
          <cell r="M456" t="str">
            <v>Same Store - Regency</v>
          </cell>
          <cell r="N456" t="str">
            <v>REGENCY</v>
          </cell>
          <cell r="O456" t="str">
            <v>Central</v>
          </cell>
        </row>
        <row r="457">
          <cell r="A457" t="str">
            <v>90055</v>
          </cell>
          <cell r="B457" t="str">
            <v>Maryland</v>
          </cell>
          <cell r="C457" t="str">
            <v>Woodmoor Shopping Ctr</v>
          </cell>
          <cell r="D457">
            <v>64682</v>
          </cell>
          <cell r="E457">
            <v>60500</v>
          </cell>
          <cell r="F457">
            <v>0.93534522742030235</v>
          </cell>
          <cell r="G457">
            <v>55751</v>
          </cell>
          <cell r="H457">
            <v>0.86192449213073186</v>
          </cell>
          <cell r="I457">
            <v>58109</v>
          </cell>
          <cell r="J457">
            <v>0.89837976562258437</v>
          </cell>
          <cell r="K457" t="str">
            <v>EAST</v>
          </cell>
          <cell r="L457" t="str">
            <v>Operating</v>
          </cell>
          <cell r="M457" t="str">
            <v>Same Store - Macquarie II</v>
          </cell>
          <cell r="N457" t="str">
            <v>MACQUARIE</v>
          </cell>
          <cell r="O457" t="str">
            <v>Northeast</v>
          </cell>
        </row>
        <row r="458">
          <cell r="A458" t="str">
            <v>631</v>
          </cell>
          <cell r="B458" t="str">
            <v>Bay Area</v>
          </cell>
          <cell r="C458" t="str">
            <v>Woodside Central</v>
          </cell>
          <cell r="D458">
            <v>80591</v>
          </cell>
          <cell r="E458">
            <v>80591</v>
          </cell>
          <cell r="F458">
            <v>1</v>
          </cell>
          <cell r="G458">
            <v>80591</v>
          </cell>
          <cell r="H458">
            <v>1</v>
          </cell>
          <cell r="I458">
            <v>80591</v>
          </cell>
          <cell r="J458">
            <v>1</v>
          </cell>
          <cell r="K458" t="str">
            <v>WEST</v>
          </cell>
          <cell r="L458" t="str">
            <v>Operating</v>
          </cell>
          <cell r="M458" t="str">
            <v>Same Store - Regency</v>
          </cell>
          <cell r="N458" t="str">
            <v>REGENCY</v>
          </cell>
          <cell r="O458" t="str">
            <v>Pacific</v>
          </cell>
        </row>
        <row r="459">
          <cell r="A459" t="str">
            <v>478</v>
          </cell>
          <cell r="B459" t="str">
            <v>Atlanta</v>
          </cell>
          <cell r="C459" t="str">
            <v>Woodstock Crossing</v>
          </cell>
          <cell r="D459">
            <v>66122</v>
          </cell>
          <cell r="E459">
            <v>63622</v>
          </cell>
          <cell r="F459">
            <v>0.96219110129760144</v>
          </cell>
          <cell r="G459">
            <v>64622</v>
          </cell>
          <cell r="H459">
            <v>0.97731466077856088</v>
          </cell>
          <cell r="I459">
            <v>64622</v>
          </cell>
          <cell r="J459">
            <v>0.97731466077856088</v>
          </cell>
          <cell r="K459" t="str">
            <v>EAST</v>
          </cell>
          <cell r="L459" t="str">
            <v>Operating</v>
          </cell>
          <cell r="M459" t="str">
            <v>Same Store - Macquarie I</v>
          </cell>
          <cell r="N459" t="str">
            <v>MACQUARIE</v>
          </cell>
          <cell r="O459" t="str">
            <v>Southeast</v>
          </cell>
        </row>
        <row r="460">
          <cell r="A460" t="str">
            <v>90077</v>
          </cell>
          <cell r="B460" t="str">
            <v>Texas</v>
          </cell>
          <cell r="C460" t="str">
            <v>Woodway Collection</v>
          </cell>
          <cell r="D460">
            <v>111165</v>
          </cell>
          <cell r="E460">
            <v>89887</v>
          </cell>
          <cell r="F460">
            <v>0.80859083344577876</v>
          </cell>
          <cell r="G460">
            <v>98525</v>
          </cell>
          <cell r="H460">
            <v>0.88629514685377597</v>
          </cell>
          <cell r="I460">
            <v>109725</v>
          </cell>
          <cell r="J460">
            <v>0.98704628255296178</v>
          </cell>
          <cell r="K460" t="str">
            <v>WEST</v>
          </cell>
          <cell r="L460" t="str">
            <v>Operating</v>
          </cell>
          <cell r="M460" t="str">
            <v>Same Store - Macquarie II</v>
          </cell>
          <cell r="N460" t="str">
            <v>MACQUARIE</v>
          </cell>
          <cell r="O460" t="str">
            <v>Central</v>
          </cell>
        </row>
        <row r="461">
          <cell r="A461" t="str">
            <v>90017</v>
          </cell>
          <cell r="B461" t="str">
            <v>Bay Area</v>
          </cell>
          <cell r="C461" t="str">
            <v>Ygnacio Plaza</v>
          </cell>
          <cell r="D461">
            <v>109701</v>
          </cell>
          <cell r="E461">
            <v>109701</v>
          </cell>
          <cell r="F461">
            <v>1</v>
          </cell>
          <cell r="G461">
            <v>109701</v>
          </cell>
          <cell r="H461">
            <v>1</v>
          </cell>
          <cell r="I461">
            <v>109701</v>
          </cell>
          <cell r="J461">
            <v>1</v>
          </cell>
          <cell r="K461" t="str">
            <v>WEST</v>
          </cell>
          <cell r="L461" t="str">
            <v>Operating</v>
          </cell>
          <cell r="M461" t="str">
            <v>Same Store - Macquarie II</v>
          </cell>
          <cell r="N461" t="str">
            <v>MACQUARIE</v>
          </cell>
          <cell r="O461" t="str">
            <v>Pacific</v>
          </cell>
        </row>
        <row r="462">
          <cell r="A462" t="str">
            <v>92015</v>
          </cell>
          <cell r="B462" t="str">
            <v>Upper Midwest</v>
          </cell>
          <cell r="C462" t="str">
            <v>Zumbehl Commons</v>
          </cell>
          <cell r="D462">
            <v>116682</v>
          </cell>
          <cell r="E462">
            <v>109874</v>
          </cell>
          <cell r="F462">
            <v>0.94165338269827392</v>
          </cell>
          <cell r="G462">
            <v>110822</v>
          </cell>
          <cell r="H462">
            <v>0.94977802917330867</v>
          </cell>
          <cell r="I462">
            <v>116682</v>
          </cell>
          <cell r="J462">
            <v>1</v>
          </cell>
          <cell r="K462" t="str">
            <v>EAST</v>
          </cell>
          <cell r="L462" t="str">
            <v>Operating</v>
          </cell>
          <cell r="M462" t="str">
            <v>Non Same Store - Macquarie IV</v>
          </cell>
          <cell r="N462" t="str">
            <v>MACQUARIE</v>
          </cell>
          <cell r="O462" t="str">
            <v>Central</v>
          </cell>
        </row>
      </sheetData>
      <sheetData sheetId="3"/>
      <sheetData sheetId="4"/>
      <sheetData sheetId="5"/>
      <sheetData sheetId="6"/>
      <sheetData sheetId="7"/>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s by Region"/>
      <sheetName val="Rent Growth"/>
      <sheetName val="% Leased"/>
      <sheetName val="YTD Move-outs"/>
      <sheetName val="2007 Move-outs"/>
      <sheetName val="2008 Plan MO"/>
      <sheetName val="Redevelopments"/>
    </sheetNames>
    <sheetDataSet>
      <sheetData sheetId="0"/>
      <sheetData sheetId="1"/>
      <sheetData sheetId="2">
        <row r="1">
          <cell r="C1" t="str">
            <v>Percentage Leased - April, 2008</v>
          </cell>
        </row>
        <row r="2">
          <cell r="C2" t="str">
            <v>Actual vs. Budget</v>
          </cell>
        </row>
        <row r="4">
          <cell r="G4" t="str">
            <v>April</v>
          </cell>
          <cell r="I4" t="str">
            <v>December</v>
          </cell>
        </row>
        <row r="5">
          <cell r="D5" t="str">
            <v>Center</v>
          </cell>
          <cell r="E5" t="str">
            <v>Actual</v>
          </cell>
          <cell r="F5" t="str">
            <v>Actual</v>
          </cell>
          <cell r="G5" t="str">
            <v>Budgeted</v>
          </cell>
          <cell r="H5" t="str">
            <v>Budgeted</v>
          </cell>
          <cell r="I5" t="str">
            <v>Budgeted</v>
          </cell>
          <cell r="J5" t="str">
            <v>Budgeted</v>
          </cell>
        </row>
        <row r="6">
          <cell r="A6" t="str">
            <v>Prop #</v>
          </cell>
          <cell r="B6" t="str">
            <v>Region</v>
          </cell>
          <cell r="C6" t="str">
            <v>Building</v>
          </cell>
          <cell r="D6" t="str">
            <v>Total SF</v>
          </cell>
          <cell r="E6" t="str">
            <v>Leased SF</v>
          </cell>
          <cell r="F6" t="str">
            <v>% Leased</v>
          </cell>
          <cell r="G6" t="str">
            <v>SF Leased</v>
          </cell>
          <cell r="H6" t="str">
            <v>% Leased</v>
          </cell>
          <cell r="I6" t="str">
            <v>SF Leased</v>
          </cell>
          <cell r="J6" t="str">
            <v>% Leased</v>
          </cell>
          <cell r="K6" t="str">
            <v>DIV</v>
          </cell>
          <cell r="L6" t="str">
            <v>Prop Type</v>
          </cell>
          <cell r="M6" t="str">
            <v>Vintage</v>
          </cell>
          <cell r="N6" t="str">
            <v>Owner</v>
          </cell>
          <cell r="O6" t="str">
            <v>Inv_Region</v>
          </cell>
        </row>
        <row r="7">
          <cell r="A7" t="str">
            <v>760</v>
          </cell>
          <cell r="B7" t="str">
            <v>Southern California</v>
          </cell>
          <cell r="C7" t="str">
            <v>4S Commons Town Center</v>
          </cell>
          <cell r="D7">
            <v>240160</v>
          </cell>
          <cell r="E7">
            <v>238860</v>
          </cell>
          <cell r="F7">
            <v>0.99458694203864095</v>
          </cell>
          <cell r="G7">
            <v>238632</v>
          </cell>
          <cell r="H7">
            <v>0.99363757495003335</v>
          </cell>
          <cell r="I7">
            <v>238632</v>
          </cell>
          <cell r="J7">
            <v>0.99363757495003335</v>
          </cell>
          <cell r="K7" t="str">
            <v>WEST</v>
          </cell>
          <cell r="L7" t="str">
            <v>Development</v>
          </cell>
          <cell r="M7" t="str">
            <v>Developments</v>
          </cell>
          <cell r="N7" t="str">
            <v>DEV-RCC</v>
          </cell>
          <cell r="O7" t="str">
            <v>Pacific</v>
          </cell>
        </row>
        <row r="8">
          <cell r="A8" t="str">
            <v>90085</v>
          </cell>
          <cell r="B8" t="str">
            <v>Virginia</v>
          </cell>
          <cell r="C8" t="str">
            <v>601 King Street</v>
          </cell>
          <cell r="D8">
            <v>8349</v>
          </cell>
          <cell r="E8">
            <v>7382</v>
          </cell>
          <cell r="F8">
            <v>0.88417774583782494</v>
          </cell>
          <cell r="G8">
            <v>8048</v>
          </cell>
          <cell r="H8">
            <v>0.96394777817702715</v>
          </cell>
          <cell r="I8">
            <v>8048</v>
          </cell>
          <cell r="J8">
            <v>0.96394777817702715</v>
          </cell>
          <cell r="K8" t="str">
            <v>EAST</v>
          </cell>
          <cell r="L8" t="str">
            <v>Operating</v>
          </cell>
          <cell r="M8" t="str">
            <v>Same Store - Macquarie II</v>
          </cell>
          <cell r="N8" t="str">
            <v>MACQUARIE</v>
          </cell>
          <cell r="O8" t="str">
            <v>Northeast</v>
          </cell>
        </row>
        <row r="9">
          <cell r="A9" t="str">
            <v>92031</v>
          </cell>
          <cell r="B9" t="str">
            <v>Upper Midwest</v>
          </cell>
          <cell r="C9" t="str">
            <v>Affton Plaza</v>
          </cell>
          <cell r="D9">
            <v>67760</v>
          </cell>
          <cell r="E9">
            <v>67760</v>
          </cell>
          <cell r="F9">
            <v>1</v>
          </cell>
          <cell r="G9">
            <v>66520</v>
          </cell>
          <cell r="H9">
            <v>0.98170011806375446</v>
          </cell>
          <cell r="I9">
            <v>67760</v>
          </cell>
          <cell r="J9">
            <v>1</v>
          </cell>
          <cell r="K9" t="str">
            <v>EAST</v>
          </cell>
          <cell r="L9" t="str">
            <v>Operating</v>
          </cell>
          <cell r="M9" t="str">
            <v>Non Same Store - Macquarie IV</v>
          </cell>
          <cell r="N9" t="str">
            <v>MACQUARIE</v>
          </cell>
          <cell r="O9" t="str">
            <v>Central</v>
          </cell>
        </row>
        <row r="10">
          <cell r="A10" t="str">
            <v>60050</v>
          </cell>
          <cell r="B10" t="str">
            <v>Upper Midwest</v>
          </cell>
          <cell r="C10" t="str">
            <v>Airport Crossing</v>
          </cell>
          <cell r="D10">
            <v>11921</v>
          </cell>
          <cell r="E10">
            <v>0</v>
          </cell>
          <cell r="F10">
            <v>0</v>
          </cell>
          <cell r="G10">
            <v>10566</v>
          </cell>
          <cell r="H10">
            <v>0.88633503900679478</v>
          </cell>
          <cell r="I10">
            <v>10566</v>
          </cell>
          <cell r="J10">
            <v>0.88633503900679478</v>
          </cell>
          <cell r="K10" t="str">
            <v>EAST</v>
          </cell>
          <cell r="L10" t="str">
            <v>Development</v>
          </cell>
          <cell r="M10" t="str">
            <v>Developments</v>
          </cell>
          <cell r="N10" t="str">
            <v>DEV-RCC</v>
          </cell>
          <cell r="O10" t="str">
            <v>Central</v>
          </cell>
        </row>
        <row r="11">
          <cell r="A11" t="str">
            <v>596</v>
          </cell>
          <cell r="B11" t="str">
            <v>Texas</v>
          </cell>
          <cell r="C11" t="str">
            <v>Alden Bridge</v>
          </cell>
          <cell r="D11">
            <v>138953</v>
          </cell>
          <cell r="E11">
            <v>138953</v>
          </cell>
          <cell r="F11">
            <v>1</v>
          </cell>
          <cell r="G11">
            <v>134520</v>
          </cell>
          <cell r="H11">
            <v>0.96809712636646927</v>
          </cell>
          <cell r="I11">
            <v>133120</v>
          </cell>
          <cell r="J11">
            <v>0.95802177714766867</v>
          </cell>
          <cell r="K11" t="str">
            <v>WEST</v>
          </cell>
          <cell r="L11" t="str">
            <v>Operating</v>
          </cell>
          <cell r="M11" t="str">
            <v>Same Store - Regency</v>
          </cell>
          <cell r="N11" t="str">
            <v>REGENCY</v>
          </cell>
          <cell r="O11" t="str">
            <v>Central</v>
          </cell>
        </row>
        <row r="12">
          <cell r="A12" t="str">
            <v>90063</v>
          </cell>
          <cell r="B12" t="str">
            <v>New England</v>
          </cell>
          <cell r="C12" t="str">
            <v>Allen Street Shopping Ctr</v>
          </cell>
          <cell r="D12">
            <v>46420</v>
          </cell>
          <cell r="E12">
            <v>41887</v>
          </cell>
          <cell r="F12">
            <v>0.90234812580784141</v>
          </cell>
          <cell r="G12">
            <v>46228</v>
          </cell>
          <cell r="H12">
            <v>0.99586385178802239</v>
          </cell>
          <cell r="I12">
            <v>43111</v>
          </cell>
          <cell r="J12">
            <v>0.92871607065919859</v>
          </cell>
          <cell r="K12" t="str">
            <v>EAST</v>
          </cell>
          <cell r="L12" t="str">
            <v>Operating</v>
          </cell>
          <cell r="M12" t="str">
            <v>Same Store - Macquarie II</v>
          </cell>
          <cell r="N12" t="str">
            <v>MACQUARIE</v>
          </cell>
          <cell r="O12" t="str">
            <v>Northeast</v>
          </cell>
        </row>
        <row r="13">
          <cell r="A13" t="str">
            <v>498</v>
          </cell>
          <cell r="B13" t="str">
            <v>California</v>
          </cell>
          <cell r="C13" t="str">
            <v>Amerige Heights Town Center</v>
          </cell>
          <cell r="D13">
            <v>96680</v>
          </cell>
          <cell r="E13">
            <v>96680</v>
          </cell>
          <cell r="F13">
            <v>1</v>
          </cell>
          <cell r="G13">
            <v>96679</v>
          </cell>
          <cell r="H13">
            <v>0.99998965659908978</v>
          </cell>
          <cell r="I13">
            <v>96679</v>
          </cell>
          <cell r="J13">
            <v>0.99998965659908978</v>
          </cell>
          <cell r="K13" t="str">
            <v>WEST</v>
          </cell>
          <cell r="L13" t="str">
            <v>Operating</v>
          </cell>
          <cell r="M13" t="str">
            <v>Same Store - Macquarie I</v>
          </cell>
          <cell r="N13" t="str">
            <v>MACQUARIE</v>
          </cell>
          <cell r="O13" t="str">
            <v>Pacific</v>
          </cell>
        </row>
        <row r="14">
          <cell r="A14" t="str">
            <v>439</v>
          </cell>
          <cell r="B14" t="str">
            <v>North Florida</v>
          </cell>
          <cell r="C14" t="str">
            <v>Anastasia Plaza</v>
          </cell>
          <cell r="D14">
            <v>102342</v>
          </cell>
          <cell r="E14">
            <v>99607</v>
          </cell>
          <cell r="F14">
            <v>0.97327587891579215</v>
          </cell>
          <cell r="G14">
            <v>99607</v>
          </cell>
          <cell r="H14">
            <v>0.97327587891579215</v>
          </cell>
          <cell r="I14">
            <v>101138</v>
          </cell>
          <cell r="J14">
            <v>0.9882355240272811</v>
          </cell>
          <cell r="K14" t="str">
            <v>EAST</v>
          </cell>
          <cell r="L14" t="str">
            <v>Operating</v>
          </cell>
          <cell r="M14" t="str">
            <v>Same Store - Macquarie I</v>
          </cell>
          <cell r="N14" t="str">
            <v>MACQUARIE</v>
          </cell>
          <cell r="O14" t="str">
            <v>Southeast</v>
          </cell>
        </row>
        <row r="15">
          <cell r="A15" t="str">
            <v>593</v>
          </cell>
          <cell r="B15" t="str">
            <v>California</v>
          </cell>
          <cell r="C15" t="str">
            <v>Anthem Highland Shopping Ctr</v>
          </cell>
          <cell r="D15">
            <v>93516</v>
          </cell>
          <cell r="E15">
            <v>84266</v>
          </cell>
          <cell r="F15">
            <v>0.90108644510030367</v>
          </cell>
          <cell r="G15">
            <v>93516</v>
          </cell>
          <cell r="H15">
            <v>1</v>
          </cell>
          <cell r="I15">
            <v>93516</v>
          </cell>
          <cell r="J15">
            <v>1</v>
          </cell>
          <cell r="K15" t="str">
            <v>WEST</v>
          </cell>
          <cell r="L15" t="str">
            <v>Development</v>
          </cell>
          <cell r="M15" t="str">
            <v>Developments</v>
          </cell>
          <cell r="N15" t="str">
            <v>DEV-RCC</v>
          </cell>
          <cell r="O15" t="str">
            <v>Pacific</v>
          </cell>
        </row>
        <row r="16">
          <cell r="A16" t="str">
            <v>571</v>
          </cell>
          <cell r="B16" t="str">
            <v>Rocky Mountain</v>
          </cell>
          <cell r="C16" t="str">
            <v>Anthem Marketplace</v>
          </cell>
          <cell r="D16">
            <v>113292</v>
          </cell>
          <cell r="E16">
            <v>113292</v>
          </cell>
          <cell r="F16">
            <v>1</v>
          </cell>
          <cell r="G16">
            <v>113292</v>
          </cell>
          <cell r="H16">
            <v>1</v>
          </cell>
          <cell r="I16">
            <v>113292</v>
          </cell>
          <cell r="J16">
            <v>1</v>
          </cell>
          <cell r="K16" t="str">
            <v>WEST</v>
          </cell>
          <cell r="L16" t="str">
            <v>Operating</v>
          </cell>
          <cell r="M16" t="str">
            <v>Same Store - Regency</v>
          </cell>
          <cell r="N16" t="str">
            <v>REGENCY</v>
          </cell>
          <cell r="O16" t="str">
            <v>Central</v>
          </cell>
        </row>
        <row r="17">
          <cell r="A17" t="str">
            <v>60076</v>
          </cell>
          <cell r="B17" t="str">
            <v>Upper Midwest</v>
          </cell>
          <cell r="C17" t="str">
            <v>Apple Valley Square</v>
          </cell>
          <cell r="D17">
            <v>184841</v>
          </cell>
          <cell r="E17">
            <v>175903</v>
          </cell>
          <cell r="F17">
            <v>0.95164492726180883</v>
          </cell>
          <cell r="G17">
            <v>175903</v>
          </cell>
          <cell r="H17">
            <v>0.95164492726180883</v>
          </cell>
          <cell r="I17">
            <v>175903</v>
          </cell>
          <cell r="J17">
            <v>0.95164492726180883</v>
          </cell>
          <cell r="K17" t="str">
            <v>EAST</v>
          </cell>
          <cell r="L17" t="str">
            <v>Operating</v>
          </cell>
          <cell r="M17" t="str">
            <v>Same Store - CalSTRS</v>
          </cell>
          <cell r="N17" t="str">
            <v>CALSTRS</v>
          </cell>
          <cell r="O17" t="str">
            <v>Central</v>
          </cell>
        </row>
        <row r="18">
          <cell r="A18" t="str">
            <v>90020</v>
          </cell>
          <cell r="B18" t="str">
            <v>Rocky Mountain</v>
          </cell>
          <cell r="C18" t="str">
            <v>Applewood Shopping Ctr</v>
          </cell>
          <cell r="D18">
            <v>375085</v>
          </cell>
          <cell r="E18">
            <v>357871</v>
          </cell>
          <cell r="F18">
            <v>0.95410640254875556</v>
          </cell>
          <cell r="G18">
            <v>361842</v>
          </cell>
          <cell r="H18">
            <v>0.96469333617713315</v>
          </cell>
          <cell r="I18">
            <v>364342</v>
          </cell>
          <cell r="J18">
            <v>0.97135849207512959</v>
          </cell>
          <cell r="K18" t="str">
            <v>WEST</v>
          </cell>
          <cell r="L18" t="str">
            <v>Operating</v>
          </cell>
          <cell r="M18" t="str">
            <v>Same Store - Macquarie II</v>
          </cell>
          <cell r="N18" t="str">
            <v>MACQUARIE</v>
          </cell>
          <cell r="O18" t="str">
            <v>Central</v>
          </cell>
        </row>
        <row r="19">
          <cell r="A19" t="str">
            <v>90019</v>
          </cell>
          <cell r="B19" t="str">
            <v>Rocky Mountain</v>
          </cell>
          <cell r="C19" t="str">
            <v>Arapahoe Village</v>
          </cell>
          <cell r="D19">
            <v>159237</v>
          </cell>
          <cell r="E19">
            <v>146977</v>
          </cell>
          <cell r="F19">
            <v>0.92300784365442701</v>
          </cell>
          <cell r="G19">
            <v>149307</v>
          </cell>
          <cell r="H19">
            <v>0.93764012132858565</v>
          </cell>
          <cell r="I19">
            <v>149307</v>
          </cell>
          <cell r="J19">
            <v>0.93764012132858565</v>
          </cell>
          <cell r="K19" t="str">
            <v>WEST</v>
          </cell>
          <cell r="L19" t="str">
            <v>Operating</v>
          </cell>
          <cell r="M19" t="str">
            <v>Same Store - Macquarie II</v>
          </cell>
          <cell r="N19" t="str">
            <v>MACQUARIE</v>
          </cell>
          <cell r="O19" t="str">
            <v>Central</v>
          </cell>
        </row>
        <row r="20">
          <cell r="A20" t="str">
            <v>230</v>
          </cell>
          <cell r="B20" t="str">
            <v>Virginia</v>
          </cell>
          <cell r="C20" t="str">
            <v>Ashburn Farm Market Center</v>
          </cell>
          <cell r="D20">
            <v>91905</v>
          </cell>
          <cell r="E20">
            <v>86700</v>
          </cell>
          <cell r="F20">
            <v>0.9433654316957728</v>
          </cell>
          <cell r="G20">
            <v>88982</v>
          </cell>
          <cell r="H20">
            <v>0.9681954191828519</v>
          </cell>
          <cell r="I20">
            <v>90382</v>
          </cell>
          <cell r="J20">
            <v>0.98342854034056904</v>
          </cell>
          <cell r="K20" t="str">
            <v>EAST</v>
          </cell>
          <cell r="L20" t="str">
            <v>Operating</v>
          </cell>
          <cell r="M20" t="str">
            <v>Same Store - Regency</v>
          </cell>
          <cell r="N20" t="str">
            <v>REGENCY</v>
          </cell>
          <cell r="O20" t="str">
            <v>Northeast</v>
          </cell>
        </row>
        <row r="21">
          <cell r="A21" t="str">
            <v>90086</v>
          </cell>
          <cell r="B21" t="str">
            <v>Virginia</v>
          </cell>
          <cell r="C21" t="str">
            <v>Ashburn Farm Village Center</v>
          </cell>
          <cell r="D21">
            <v>88897</v>
          </cell>
          <cell r="E21">
            <v>86497</v>
          </cell>
          <cell r="F21">
            <v>0.97300246352520336</v>
          </cell>
          <cell r="G21">
            <v>87697</v>
          </cell>
          <cell r="H21">
            <v>0.98650123176260163</v>
          </cell>
          <cell r="I21">
            <v>86097</v>
          </cell>
          <cell r="J21">
            <v>0.96850287411273717</v>
          </cell>
          <cell r="K21" t="str">
            <v>EAST</v>
          </cell>
          <cell r="L21" t="str">
            <v>Operating</v>
          </cell>
          <cell r="M21" t="str">
            <v>Same Store - Macquarie II</v>
          </cell>
          <cell r="N21" t="str">
            <v>MACQUARIE</v>
          </cell>
          <cell r="O21" t="str">
            <v>Northeast</v>
          </cell>
        </row>
        <row r="22">
          <cell r="A22" t="str">
            <v>200</v>
          </cell>
          <cell r="B22" t="str">
            <v>Atlanta</v>
          </cell>
          <cell r="C22" t="str">
            <v>Ashford Place</v>
          </cell>
          <cell r="D22">
            <v>53449</v>
          </cell>
          <cell r="E22">
            <v>38308</v>
          </cell>
          <cell r="F22">
            <v>0.71672061217235117</v>
          </cell>
          <cell r="G22">
            <v>38308</v>
          </cell>
          <cell r="H22">
            <v>0.71672061217235117</v>
          </cell>
          <cell r="I22">
            <v>53449</v>
          </cell>
          <cell r="J22">
            <v>1</v>
          </cell>
          <cell r="K22" t="str">
            <v>EAST</v>
          </cell>
          <cell r="L22" t="str">
            <v>Operating</v>
          </cell>
          <cell r="M22" t="str">
            <v>Same Store - Regency</v>
          </cell>
          <cell r="N22" t="str">
            <v>REGENCY</v>
          </cell>
          <cell r="O22" t="str">
            <v>Southeast</v>
          </cell>
        </row>
        <row r="23">
          <cell r="A23" t="str">
            <v>548</v>
          </cell>
          <cell r="B23" t="str">
            <v>Texas</v>
          </cell>
          <cell r="C23" t="str">
            <v>Atascocita Center</v>
          </cell>
          <cell r="D23">
            <v>97240</v>
          </cell>
          <cell r="E23">
            <v>86446</v>
          </cell>
          <cell r="F23">
            <v>0.88899629781982725</v>
          </cell>
          <cell r="G23">
            <v>85240</v>
          </cell>
          <cell r="H23">
            <v>0.87659399424105311</v>
          </cell>
          <cell r="I23">
            <v>89740</v>
          </cell>
          <cell r="J23">
            <v>0.92287124640065821</v>
          </cell>
          <cell r="K23" t="str">
            <v>WEST</v>
          </cell>
          <cell r="L23" t="str">
            <v>Operating</v>
          </cell>
          <cell r="M23" t="str">
            <v>Same Store - Regency</v>
          </cell>
          <cell r="N23" t="str">
            <v>REGENCY</v>
          </cell>
          <cell r="O23" t="str">
            <v>Central</v>
          </cell>
        </row>
        <row r="24">
          <cell r="A24" t="str">
            <v>769</v>
          </cell>
          <cell r="B24" t="str">
            <v>Bay Area</v>
          </cell>
          <cell r="C24" t="str">
            <v>Atwater - Applegate Ranch</v>
          </cell>
          <cell r="D24">
            <v>498821</v>
          </cell>
          <cell r="E24">
            <v>67518</v>
          </cell>
          <cell r="F24">
            <v>0.13535516748492946</v>
          </cell>
          <cell r="G24">
            <v>136178</v>
          </cell>
          <cell r="H24">
            <v>0.27299973337128952</v>
          </cell>
          <cell r="I24">
            <v>136178</v>
          </cell>
          <cell r="J24">
            <v>0.27299973337128952</v>
          </cell>
          <cell r="K24" t="str">
            <v>WEST</v>
          </cell>
          <cell r="L24" t="str">
            <v>Development</v>
          </cell>
          <cell r="M24" t="str">
            <v>Developments</v>
          </cell>
          <cell r="N24" t="str">
            <v>DEV-RCC</v>
          </cell>
          <cell r="O24" t="str">
            <v>Pacific</v>
          </cell>
        </row>
        <row r="25">
          <cell r="A25" t="str">
            <v>90007</v>
          </cell>
          <cell r="B25" t="str">
            <v>Bay Area</v>
          </cell>
          <cell r="C25" t="str">
            <v>Auburn Village</v>
          </cell>
          <cell r="D25">
            <v>133944</v>
          </cell>
          <cell r="E25">
            <v>129744</v>
          </cell>
          <cell r="F25">
            <v>0.96864361225586815</v>
          </cell>
          <cell r="G25">
            <v>133944</v>
          </cell>
          <cell r="H25">
            <v>1</v>
          </cell>
          <cell r="I25">
            <v>133944</v>
          </cell>
          <cell r="J25">
            <v>1</v>
          </cell>
          <cell r="K25" t="str">
            <v>WEST</v>
          </cell>
          <cell r="L25" t="str">
            <v>Operating</v>
          </cell>
          <cell r="M25" t="str">
            <v>Same Store - Macquarie II</v>
          </cell>
          <cell r="N25" t="str">
            <v>MACQUARIE</v>
          </cell>
          <cell r="O25" t="str">
            <v>Pacific</v>
          </cell>
        </row>
        <row r="26">
          <cell r="A26" t="str">
            <v>60030</v>
          </cell>
          <cell r="B26" t="str">
            <v>Upper Midwest</v>
          </cell>
          <cell r="C26" t="str">
            <v>Augusta Center</v>
          </cell>
          <cell r="D26">
            <v>14537</v>
          </cell>
          <cell r="E26">
            <v>10197</v>
          </cell>
          <cell r="F26">
            <v>0.70145146866616226</v>
          </cell>
          <cell r="G26">
            <v>10197</v>
          </cell>
          <cell r="H26">
            <v>0.70145146866616226</v>
          </cell>
          <cell r="I26">
            <v>10197</v>
          </cell>
          <cell r="J26">
            <v>0.70145146866616226</v>
          </cell>
          <cell r="K26" t="str">
            <v>EAST</v>
          </cell>
          <cell r="L26" t="str">
            <v>Development</v>
          </cell>
          <cell r="M26" t="str">
            <v>Developments</v>
          </cell>
          <cell r="N26" t="str">
            <v>DEV-RCC</v>
          </cell>
          <cell r="O26" t="str">
            <v>Central</v>
          </cell>
        </row>
        <row r="27">
          <cell r="A27" t="str">
            <v>90097</v>
          </cell>
          <cell r="B27" t="str">
            <v>Pacific Northwest</v>
          </cell>
          <cell r="C27" t="str">
            <v>Aurora Marketplace</v>
          </cell>
          <cell r="D27">
            <v>106921</v>
          </cell>
          <cell r="E27">
            <v>105121</v>
          </cell>
          <cell r="F27">
            <v>0.98316514061783933</v>
          </cell>
          <cell r="G27">
            <v>105121</v>
          </cell>
          <cell r="H27">
            <v>0.98316514061783933</v>
          </cell>
          <cell r="I27">
            <v>106921</v>
          </cell>
          <cell r="J27">
            <v>1</v>
          </cell>
          <cell r="K27" t="str">
            <v>WEST</v>
          </cell>
          <cell r="L27" t="str">
            <v>Operating</v>
          </cell>
          <cell r="M27" t="str">
            <v>Same Store - Macquarie II</v>
          </cell>
          <cell r="N27" t="str">
            <v>MACQUARIE</v>
          </cell>
          <cell r="O27" t="str">
            <v>Pacific</v>
          </cell>
        </row>
        <row r="28">
          <cell r="A28" t="str">
            <v>71</v>
          </cell>
          <cell r="B28" t="str">
            <v>S. E. Florida</v>
          </cell>
          <cell r="C28" t="str">
            <v>Aventura Shopping Center</v>
          </cell>
          <cell r="D28">
            <v>102876</v>
          </cell>
          <cell r="E28">
            <v>102876</v>
          </cell>
          <cell r="F28">
            <v>1</v>
          </cell>
          <cell r="G28">
            <v>101576</v>
          </cell>
          <cell r="H28">
            <v>0.9873634278160115</v>
          </cell>
          <cell r="I28">
            <v>102876</v>
          </cell>
          <cell r="J28">
            <v>1</v>
          </cell>
          <cell r="K28" t="str">
            <v>EAST</v>
          </cell>
          <cell r="L28" t="str">
            <v>Operating</v>
          </cell>
          <cell r="M28" t="str">
            <v>Same Store - Regency</v>
          </cell>
          <cell r="N28" t="str">
            <v>REGENCY</v>
          </cell>
          <cell r="O28" t="str">
            <v>Southeast</v>
          </cell>
        </row>
        <row r="29">
          <cell r="A29" t="str">
            <v>417</v>
          </cell>
          <cell r="B29" t="str">
            <v>Upper Midwest</v>
          </cell>
          <cell r="C29" t="str">
            <v>Baker Hill Center</v>
          </cell>
          <cell r="D29">
            <v>135285</v>
          </cell>
          <cell r="E29">
            <v>110092</v>
          </cell>
          <cell r="F29">
            <v>0.81377831984329374</v>
          </cell>
          <cell r="G29">
            <v>121485</v>
          </cell>
          <cell r="H29">
            <v>0.89799312562368339</v>
          </cell>
          <cell r="I29">
            <v>128785</v>
          </cell>
          <cell r="J29">
            <v>0.95195328380825661</v>
          </cell>
          <cell r="K29" t="str">
            <v>EAST</v>
          </cell>
          <cell r="L29" t="str">
            <v>Operating</v>
          </cell>
          <cell r="M29" t="str">
            <v>Same Store - Columbia</v>
          </cell>
          <cell r="N29" t="str">
            <v>COLUMBIA</v>
          </cell>
          <cell r="O29" t="str">
            <v>Central</v>
          </cell>
        </row>
        <row r="30">
          <cell r="A30" t="str">
            <v>90012</v>
          </cell>
          <cell r="B30" t="str">
            <v>Bay Area</v>
          </cell>
          <cell r="C30" t="str">
            <v>Bayhill Shopping Center</v>
          </cell>
          <cell r="D30">
            <v>121846</v>
          </cell>
          <cell r="E30">
            <v>121846</v>
          </cell>
          <cell r="F30">
            <v>1</v>
          </cell>
          <cell r="G30">
            <v>121846</v>
          </cell>
          <cell r="H30">
            <v>1</v>
          </cell>
          <cell r="I30">
            <v>121846</v>
          </cell>
          <cell r="J30">
            <v>1</v>
          </cell>
          <cell r="K30" t="str">
            <v>WEST</v>
          </cell>
          <cell r="L30" t="str">
            <v>Operating</v>
          </cell>
          <cell r="M30" t="str">
            <v>Same Store - Macquarie II</v>
          </cell>
          <cell r="N30" t="str">
            <v>MACQUARIE</v>
          </cell>
          <cell r="O30" t="str">
            <v>Pacific</v>
          </cell>
        </row>
        <row r="31">
          <cell r="A31" t="str">
            <v>492</v>
          </cell>
          <cell r="B31" t="str">
            <v>Southern California</v>
          </cell>
          <cell r="C31" t="str">
            <v>Bear Creek Village Center</v>
          </cell>
          <cell r="D31">
            <v>75220</v>
          </cell>
          <cell r="E31">
            <v>71520</v>
          </cell>
          <cell r="F31">
            <v>0.95081095453336884</v>
          </cell>
          <cell r="G31">
            <v>75220</v>
          </cell>
          <cell r="H31">
            <v>1</v>
          </cell>
          <cell r="I31">
            <v>75220</v>
          </cell>
          <cell r="J31">
            <v>1</v>
          </cell>
          <cell r="K31" t="str">
            <v>WEST</v>
          </cell>
          <cell r="L31" t="str">
            <v>Operating</v>
          </cell>
          <cell r="M31" t="str">
            <v>Same Store - Macquarie I</v>
          </cell>
          <cell r="N31" t="str">
            <v>MACQUARIE</v>
          </cell>
          <cell r="O31" t="str">
            <v>Pacific</v>
          </cell>
        </row>
        <row r="32">
          <cell r="A32" t="str">
            <v>505</v>
          </cell>
          <cell r="B32" t="str">
            <v>Ohio Valley</v>
          </cell>
          <cell r="C32" t="str">
            <v>Beckett Commons</v>
          </cell>
          <cell r="D32">
            <v>121498</v>
          </cell>
          <cell r="E32">
            <v>121498</v>
          </cell>
          <cell r="F32">
            <v>1</v>
          </cell>
          <cell r="G32">
            <v>121498</v>
          </cell>
          <cell r="H32">
            <v>1</v>
          </cell>
          <cell r="I32">
            <v>121498</v>
          </cell>
          <cell r="J32">
            <v>1</v>
          </cell>
          <cell r="K32" t="str">
            <v>EAST</v>
          </cell>
          <cell r="L32" t="str">
            <v>Operating</v>
          </cell>
          <cell r="M32" t="str">
            <v>Same Store - Regency</v>
          </cell>
          <cell r="N32" t="str">
            <v>REGENCY</v>
          </cell>
          <cell r="O32" t="str">
            <v>Central</v>
          </cell>
        </row>
        <row r="33">
          <cell r="A33" t="str">
            <v>92021</v>
          </cell>
          <cell r="B33" t="str">
            <v>Upper Midwest</v>
          </cell>
          <cell r="C33" t="str">
            <v>Bellerive Plaza</v>
          </cell>
          <cell r="D33">
            <v>115208</v>
          </cell>
          <cell r="E33">
            <v>106492</v>
          </cell>
          <cell r="F33">
            <v>0.9243455315603083</v>
          </cell>
          <cell r="G33">
            <v>108639</v>
          </cell>
          <cell r="H33">
            <v>0.94298139018123739</v>
          </cell>
          <cell r="I33">
            <v>112159</v>
          </cell>
          <cell r="J33">
            <v>0.97353482397055757</v>
          </cell>
          <cell r="K33" t="str">
            <v>EAST</v>
          </cell>
          <cell r="L33" t="str">
            <v>Operating</v>
          </cell>
          <cell r="M33" t="str">
            <v>Non Same Store - Macquarie IV</v>
          </cell>
          <cell r="N33" t="str">
            <v>MACQUARIE</v>
          </cell>
          <cell r="O33" t="str">
            <v>Central</v>
          </cell>
        </row>
        <row r="34">
          <cell r="A34" t="str">
            <v>592</v>
          </cell>
          <cell r="B34" t="str">
            <v>Rocky Mountain</v>
          </cell>
          <cell r="C34" t="str">
            <v>Belleview Square</v>
          </cell>
          <cell r="D34">
            <v>117335</v>
          </cell>
          <cell r="E34">
            <v>116135</v>
          </cell>
          <cell r="F34">
            <v>0.98977287254442403</v>
          </cell>
          <cell r="G34">
            <v>117270</v>
          </cell>
          <cell r="H34">
            <v>0.99944603059615633</v>
          </cell>
          <cell r="I34">
            <v>117270</v>
          </cell>
          <cell r="J34">
            <v>0.99944603059615633</v>
          </cell>
          <cell r="K34" t="str">
            <v>WEST</v>
          </cell>
          <cell r="L34" t="str">
            <v>Operating</v>
          </cell>
          <cell r="M34" t="str">
            <v>Same Store - Regency</v>
          </cell>
          <cell r="N34" t="str">
            <v>REGENCY</v>
          </cell>
          <cell r="O34" t="str">
            <v>Central</v>
          </cell>
        </row>
        <row r="35">
          <cell r="A35" t="str">
            <v>166</v>
          </cell>
          <cell r="B35" t="str">
            <v>Tampa</v>
          </cell>
          <cell r="C35" t="str">
            <v>Beneva Village Shops</v>
          </cell>
          <cell r="D35">
            <v>141532</v>
          </cell>
          <cell r="E35">
            <v>130923</v>
          </cell>
          <cell r="F35">
            <v>0.92504168668569653</v>
          </cell>
          <cell r="G35">
            <v>141532</v>
          </cell>
          <cell r="H35">
            <v>1</v>
          </cell>
          <cell r="I35">
            <v>140054</v>
          </cell>
          <cell r="J35">
            <v>0.98955713195602413</v>
          </cell>
          <cell r="K35" t="str">
            <v>EAST</v>
          </cell>
          <cell r="L35" t="str">
            <v>Operating</v>
          </cell>
          <cell r="M35" t="str">
            <v>Same Store - Regency</v>
          </cell>
          <cell r="N35" t="str">
            <v>REGENCY</v>
          </cell>
          <cell r="O35" t="str">
            <v>Southeast</v>
          </cell>
        </row>
        <row r="36">
          <cell r="A36" t="str">
            <v>451</v>
          </cell>
          <cell r="B36" t="str">
            <v>Carolina</v>
          </cell>
          <cell r="C36" t="str">
            <v>Bent Tree Plaza</v>
          </cell>
          <cell r="D36">
            <v>79503</v>
          </cell>
          <cell r="E36">
            <v>78303</v>
          </cell>
          <cell r="F36">
            <v>0.98490622995358668</v>
          </cell>
          <cell r="G36">
            <v>79503</v>
          </cell>
          <cell r="H36">
            <v>1</v>
          </cell>
          <cell r="I36">
            <v>79503</v>
          </cell>
          <cell r="J36">
            <v>1</v>
          </cell>
          <cell r="K36" t="str">
            <v>EAST</v>
          </cell>
          <cell r="L36" t="str">
            <v>Operating</v>
          </cell>
          <cell r="M36" t="str">
            <v>Same Store - Macquarie I</v>
          </cell>
          <cell r="N36" t="str">
            <v>MACQUARIE</v>
          </cell>
          <cell r="O36" t="str">
            <v>Southeast</v>
          </cell>
        </row>
        <row r="37">
          <cell r="A37" t="str">
            <v>51</v>
          </cell>
          <cell r="B37" t="str">
            <v>Tampa</v>
          </cell>
          <cell r="C37" t="str">
            <v>Berkshire Commons</v>
          </cell>
          <cell r="D37">
            <v>106354</v>
          </cell>
          <cell r="E37">
            <v>106354</v>
          </cell>
          <cell r="F37">
            <v>1</v>
          </cell>
          <cell r="G37">
            <v>106354</v>
          </cell>
          <cell r="H37">
            <v>1</v>
          </cell>
          <cell r="I37">
            <v>106354</v>
          </cell>
          <cell r="J37">
            <v>1</v>
          </cell>
          <cell r="K37" t="str">
            <v>EAST</v>
          </cell>
          <cell r="L37" t="str">
            <v>Operating</v>
          </cell>
          <cell r="M37" t="str">
            <v>Same Store - Regency</v>
          </cell>
          <cell r="N37" t="str">
            <v>REGENCY</v>
          </cell>
          <cell r="O37" t="str">
            <v>Southeast</v>
          </cell>
        </row>
        <row r="38">
          <cell r="A38" t="str">
            <v>185</v>
          </cell>
          <cell r="B38" t="str">
            <v>Texas</v>
          </cell>
          <cell r="C38" t="str">
            <v>Bethany Park Place</v>
          </cell>
          <cell r="D38">
            <v>74066</v>
          </cell>
          <cell r="E38">
            <v>70706</v>
          </cell>
          <cell r="F38">
            <v>0.9546350552210191</v>
          </cell>
          <cell r="G38">
            <v>72106</v>
          </cell>
          <cell r="H38">
            <v>0.97353711554559452</v>
          </cell>
          <cell r="I38">
            <v>72106</v>
          </cell>
          <cell r="J38">
            <v>0.97353711554559452</v>
          </cell>
          <cell r="K38" t="str">
            <v>WEST</v>
          </cell>
          <cell r="L38" t="str">
            <v>Operating</v>
          </cell>
          <cell r="M38" t="str">
            <v>Same Store - Regency</v>
          </cell>
          <cell r="N38" t="str">
            <v>REGENCY</v>
          </cell>
          <cell r="O38" t="str">
            <v>Central</v>
          </cell>
        </row>
        <row r="39">
          <cell r="A39" t="str">
            <v>150</v>
          </cell>
          <cell r="B39" t="str">
            <v>Tampa</v>
          </cell>
          <cell r="C39" t="str">
            <v>Bloomingdale Square</v>
          </cell>
          <cell r="D39">
            <v>267736</v>
          </cell>
          <cell r="E39">
            <v>267736</v>
          </cell>
          <cell r="F39">
            <v>1</v>
          </cell>
          <cell r="G39">
            <v>264781</v>
          </cell>
          <cell r="H39">
            <v>0.98896300833657036</v>
          </cell>
          <cell r="I39">
            <v>266344</v>
          </cell>
          <cell r="J39">
            <v>0.99480084859712548</v>
          </cell>
          <cell r="K39" t="str">
            <v>EAST</v>
          </cell>
          <cell r="L39" t="str">
            <v>Operating</v>
          </cell>
          <cell r="M39" t="str">
            <v>Same Store - Regency</v>
          </cell>
          <cell r="N39" t="str">
            <v>REGENCY</v>
          </cell>
          <cell r="O39" t="str">
            <v>Southeast</v>
          </cell>
        </row>
        <row r="40">
          <cell r="A40" t="str">
            <v>625</v>
          </cell>
          <cell r="B40" t="str">
            <v>Bay Area</v>
          </cell>
          <cell r="C40" t="str">
            <v>Blossom Valley</v>
          </cell>
          <cell r="D40">
            <v>93316</v>
          </cell>
          <cell r="E40">
            <v>92266</v>
          </cell>
          <cell r="F40">
            <v>0.98874791032620346</v>
          </cell>
          <cell r="G40">
            <v>93316</v>
          </cell>
          <cell r="H40">
            <v>1</v>
          </cell>
          <cell r="I40">
            <v>93316</v>
          </cell>
          <cell r="J40">
            <v>1</v>
          </cell>
          <cell r="K40" t="str">
            <v>WEST</v>
          </cell>
          <cell r="L40" t="str">
            <v>Operating</v>
          </cell>
          <cell r="M40" t="str">
            <v>Same Store - Regency</v>
          </cell>
          <cell r="N40" t="str">
            <v>REGENCY</v>
          </cell>
          <cell r="O40" t="str">
            <v>Pacific</v>
          </cell>
        </row>
        <row r="41">
          <cell r="A41" t="str">
            <v>619</v>
          </cell>
          <cell r="B41" t="str">
            <v>Rocky Mountain</v>
          </cell>
          <cell r="C41" t="str">
            <v>Boulevard Center</v>
          </cell>
          <cell r="D41">
            <v>88512</v>
          </cell>
          <cell r="E41">
            <v>69960</v>
          </cell>
          <cell r="F41">
            <v>0.79040130151843813</v>
          </cell>
          <cell r="G41">
            <v>85214</v>
          </cell>
          <cell r="H41">
            <v>0.96273951554591464</v>
          </cell>
          <cell r="I41">
            <v>85214</v>
          </cell>
          <cell r="J41">
            <v>0.96273951554591464</v>
          </cell>
          <cell r="K41" t="str">
            <v>WEST</v>
          </cell>
          <cell r="L41" t="str">
            <v>Operating</v>
          </cell>
          <cell r="M41" t="str">
            <v>Same Store - Regency</v>
          </cell>
          <cell r="N41" t="str">
            <v>REGENCY</v>
          </cell>
          <cell r="O41" t="str">
            <v>Central</v>
          </cell>
        </row>
        <row r="42">
          <cell r="A42" t="str">
            <v>90045</v>
          </cell>
          <cell r="B42" t="str">
            <v>Maryland</v>
          </cell>
          <cell r="C42" t="str">
            <v>Bowie Plaza</v>
          </cell>
          <cell r="D42">
            <v>104037</v>
          </cell>
          <cell r="E42">
            <v>92617</v>
          </cell>
          <cell r="F42">
            <v>0.89023135999692415</v>
          </cell>
          <cell r="G42">
            <v>92137</v>
          </cell>
          <cell r="H42">
            <v>0.88561761680940432</v>
          </cell>
          <cell r="I42">
            <v>97637</v>
          </cell>
          <cell r="J42">
            <v>0.93848342416640229</v>
          </cell>
          <cell r="K42" t="str">
            <v>EAST</v>
          </cell>
          <cell r="L42" t="str">
            <v>Operating</v>
          </cell>
          <cell r="M42" t="str">
            <v>Same Store - Macquarie II</v>
          </cell>
          <cell r="N42" t="str">
            <v>MACQUARIE</v>
          </cell>
          <cell r="O42" t="str">
            <v>Northeast</v>
          </cell>
        </row>
        <row r="43">
          <cell r="A43" t="str">
            <v>147</v>
          </cell>
          <cell r="B43" t="str">
            <v>S. E. Florida</v>
          </cell>
          <cell r="C43" t="str">
            <v>Boynton Lakes Plaza</v>
          </cell>
          <cell r="D43">
            <v>124924</v>
          </cell>
          <cell r="E43">
            <v>124174</v>
          </cell>
          <cell r="F43">
            <v>0.99399634978066664</v>
          </cell>
          <cell r="G43">
            <v>124174</v>
          </cell>
          <cell r="H43">
            <v>0.99399634978066664</v>
          </cell>
          <cell r="I43">
            <v>124174</v>
          </cell>
          <cell r="J43">
            <v>0.99399634978066664</v>
          </cell>
          <cell r="K43" t="str">
            <v>EAST</v>
          </cell>
          <cell r="L43" t="str">
            <v>Operating</v>
          </cell>
          <cell r="M43" t="str">
            <v>Same Store - Regency</v>
          </cell>
          <cell r="N43" t="str">
            <v>REGENCY</v>
          </cell>
          <cell r="O43" t="str">
            <v>Southeast</v>
          </cell>
        </row>
        <row r="44">
          <cell r="A44" t="str">
            <v>482</v>
          </cell>
          <cell r="B44" t="str">
            <v>Virginia</v>
          </cell>
          <cell r="C44" t="str">
            <v>Braemar Village Center</v>
          </cell>
          <cell r="D44">
            <v>96439</v>
          </cell>
          <cell r="E44">
            <v>92439</v>
          </cell>
          <cell r="F44">
            <v>0.95852300417880731</v>
          </cell>
          <cell r="G44">
            <v>96439</v>
          </cell>
          <cell r="H44">
            <v>1</v>
          </cell>
          <cell r="I44">
            <v>96439</v>
          </cell>
          <cell r="J44">
            <v>1</v>
          </cell>
          <cell r="K44" t="str">
            <v>EAST</v>
          </cell>
          <cell r="L44" t="str">
            <v>Operating</v>
          </cell>
          <cell r="M44" t="str">
            <v>Same Store - CalSTRS</v>
          </cell>
          <cell r="N44" t="str">
            <v>CALSTRS</v>
          </cell>
          <cell r="O44" t="str">
            <v>Northeast</v>
          </cell>
        </row>
        <row r="45">
          <cell r="A45" t="str">
            <v>90078</v>
          </cell>
          <cell r="B45" t="str">
            <v>Virginia</v>
          </cell>
          <cell r="C45" t="str">
            <v>Brafferton</v>
          </cell>
          <cell r="D45">
            <v>97872</v>
          </cell>
          <cell r="E45">
            <v>92372</v>
          </cell>
          <cell r="F45">
            <v>0.94380415236226911</v>
          </cell>
          <cell r="G45">
            <v>95872</v>
          </cell>
          <cell r="H45">
            <v>0.9795651463135524</v>
          </cell>
          <cell r="I45">
            <v>95872</v>
          </cell>
          <cell r="J45">
            <v>0.9795651463135524</v>
          </cell>
          <cell r="K45" t="str">
            <v>EAST</v>
          </cell>
          <cell r="L45" t="str">
            <v>Operating</v>
          </cell>
          <cell r="M45" t="str">
            <v>Same Store - Macquarie II</v>
          </cell>
          <cell r="N45" t="str">
            <v>MACQUARIE</v>
          </cell>
          <cell r="O45" t="str">
            <v>Northeast</v>
          </cell>
        </row>
        <row r="46">
          <cell r="A46" t="str">
            <v>90004</v>
          </cell>
          <cell r="B46" t="str">
            <v>California</v>
          </cell>
          <cell r="C46" t="str">
            <v>Brea Marketplace</v>
          </cell>
          <cell r="D46">
            <v>238838</v>
          </cell>
          <cell r="E46">
            <v>203714</v>
          </cell>
          <cell r="F46">
            <v>0.85293797469414412</v>
          </cell>
          <cell r="G46">
            <v>212854</v>
          </cell>
          <cell r="H46">
            <v>0.89120659191585927</v>
          </cell>
          <cell r="I46">
            <v>206469</v>
          </cell>
          <cell r="J46">
            <v>0.86447299006020817</v>
          </cell>
          <cell r="K46" t="str">
            <v>WEST</v>
          </cell>
          <cell r="L46" t="str">
            <v>Operating</v>
          </cell>
          <cell r="M46" t="str">
            <v>Same Store - Macquarie II</v>
          </cell>
          <cell r="N46" t="str">
            <v>MACQUARIE</v>
          </cell>
          <cell r="O46" t="str">
            <v>Pacific</v>
          </cell>
        </row>
        <row r="47">
          <cell r="A47" t="str">
            <v>90029</v>
          </cell>
          <cell r="B47" t="str">
            <v>Upper Midwest</v>
          </cell>
          <cell r="C47" t="str">
            <v>Brentwood Commons</v>
          </cell>
          <cell r="D47">
            <v>125585</v>
          </cell>
          <cell r="E47">
            <v>110319</v>
          </cell>
          <cell r="F47">
            <v>0.87844089660389379</v>
          </cell>
          <cell r="G47">
            <v>111519</v>
          </cell>
          <cell r="H47">
            <v>0.88799617788748653</v>
          </cell>
          <cell r="I47">
            <v>111519</v>
          </cell>
          <cell r="J47">
            <v>0.88799617788748653</v>
          </cell>
          <cell r="K47" t="str">
            <v>EAST</v>
          </cell>
          <cell r="L47" t="str">
            <v>Operating</v>
          </cell>
          <cell r="M47" t="str">
            <v>Same Store - Macquarie II</v>
          </cell>
          <cell r="N47" t="str">
            <v>MACQUARIE</v>
          </cell>
          <cell r="O47" t="str">
            <v>Central</v>
          </cell>
        </row>
        <row r="48">
          <cell r="A48" t="str">
            <v>92024</v>
          </cell>
          <cell r="B48" t="str">
            <v>Upper Midwest</v>
          </cell>
          <cell r="C48" t="str">
            <v>Brentwood Plaza</v>
          </cell>
          <cell r="D48">
            <v>60452</v>
          </cell>
          <cell r="E48">
            <v>60452</v>
          </cell>
          <cell r="F48">
            <v>1</v>
          </cell>
          <cell r="G48">
            <v>60452</v>
          </cell>
          <cell r="H48">
            <v>1</v>
          </cell>
          <cell r="I48">
            <v>60452</v>
          </cell>
          <cell r="J48">
            <v>1</v>
          </cell>
          <cell r="K48" t="str">
            <v>EAST</v>
          </cell>
          <cell r="L48" t="str">
            <v>Operating</v>
          </cell>
          <cell r="M48" t="str">
            <v>Non Same Store - Macquarie IV</v>
          </cell>
          <cell r="N48" t="str">
            <v>MACQUARIE</v>
          </cell>
          <cell r="O48" t="str">
            <v>Central</v>
          </cell>
        </row>
        <row r="49">
          <cell r="A49" t="str">
            <v>202</v>
          </cell>
          <cell r="B49" t="str">
            <v>Atlanta</v>
          </cell>
          <cell r="C49" t="str">
            <v>Briarcliff La Vista</v>
          </cell>
          <cell r="D49">
            <v>39204</v>
          </cell>
          <cell r="E49">
            <v>39203</v>
          </cell>
          <cell r="F49">
            <v>0.99997449239873482</v>
          </cell>
          <cell r="G49">
            <v>39203</v>
          </cell>
          <cell r="H49">
            <v>0.99997449239873482</v>
          </cell>
          <cell r="I49">
            <v>39203</v>
          </cell>
          <cell r="J49">
            <v>0.99997449239873482</v>
          </cell>
          <cell r="K49" t="str">
            <v>EAST</v>
          </cell>
          <cell r="L49" t="str">
            <v>Operating</v>
          </cell>
          <cell r="M49" t="str">
            <v>Same Store - Regency</v>
          </cell>
          <cell r="N49" t="str">
            <v>REGENCY</v>
          </cell>
          <cell r="O49" t="str">
            <v>Southeast</v>
          </cell>
        </row>
        <row r="50">
          <cell r="A50" t="str">
            <v>203</v>
          </cell>
          <cell r="B50" t="str">
            <v>Atlanta</v>
          </cell>
          <cell r="C50" t="str">
            <v>Briarcliff Village</v>
          </cell>
          <cell r="D50">
            <v>187156</v>
          </cell>
          <cell r="E50">
            <v>168146</v>
          </cell>
          <cell r="F50">
            <v>0.89842698070059201</v>
          </cell>
          <cell r="G50">
            <v>168146</v>
          </cell>
          <cell r="H50">
            <v>0.89842698070059201</v>
          </cell>
          <cell r="I50">
            <v>184206</v>
          </cell>
          <cell r="J50">
            <v>0.98423774818867682</v>
          </cell>
          <cell r="K50" t="str">
            <v>EAST</v>
          </cell>
          <cell r="L50" t="str">
            <v>Operating</v>
          </cell>
          <cell r="M50" t="str">
            <v>Same Store - Regency</v>
          </cell>
          <cell r="N50" t="str">
            <v>REGENCY</v>
          </cell>
          <cell r="O50" t="str">
            <v>Southeast</v>
          </cell>
        </row>
        <row r="51">
          <cell r="A51" t="str">
            <v>92018</v>
          </cell>
          <cell r="B51" t="str">
            <v>Upper Midwest</v>
          </cell>
          <cell r="C51" t="str">
            <v>Bridgeton</v>
          </cell>
          <cell r="D51">
            <v>70762</v>
          </cell>
          <cell r="E51">
            <v>70762</v>
          </cell>
          <cell r="F51">
            <v>1</v>
          </cell>
          <cell r="G51">
            <v>70762</v>
          </cell>
          <cell r="H51">
            <v>1</v>
          </cell>
          <cell r="I51">
            <v>70762</v>
          </cell>
          <cell r="J51">
            <v>1</v>
          </cell>
          <cell r="K51" t="str">
            <v>EAST</v>
          </cell>
          <cell r="L51" t="str">
            <v>Operating</v>
          </cell>
          <cell r="M51" t="str">
            <v>Non Same Store - Macquarie IV</v>
          </cell>
          <cell r="N51" t="str">
            <v>MACQUARIE</v>
          </cell>
          <cell r="O51" t="str">
            <v>Central</v>
          </cell>
        </row>
        <row r="52">
          <cell r="A52" t="str">
            <v>427</v>
          </cell>
          <cell r="B52" t="str">
            <v>Virginia</v>
          </cell>
          <cell r="C52" t="str">
            <v>Brookville Plaza</v>
          </cell>
          <cell r="D52">
            <v>63665</v>
          </cell>
          <cell r="E52">
            <v>63665</v>
          </cell>
          <cell r="F52">
            <v>1</v>
          </cell>
          <cell r="G52">
            <v>62465</v>
          </cell>
          <cell r="H52">
            <v>0.98115133904028906</v>
          </cell>
          <cell r="I52">
            <v>62465</v>
          </cell>
          <cell r="J52">
            <v>0.98115133904028906</v>
          </cell>
          <cell r="K52" t="str">
            <v>EAST</v>
          </cell>
          <cell r="L52" t="str">
            <v>Operating</v>
          </cell>
          <cell r="M52" t="str">
            <v>Same Store - Macquarie I</v>
          </cell>
          <cell r="N52" t="str">
            <v>MACQUARIE</v>
          </cell>
          <cell r="O52" t="str">
            <v>Northeast</v>
          </cell>
        </row>
        <row r="53">
          <cell r="A53" t="str">
            <v>204</v>
          </cell>
          <cell r="B53" t="str">
            <v>Atlanta</v>
          </cell>
          <cell r="C53" t="str">
            <v>Buckhead Court</v>
          </cell>
          <cell r="D53">
            <v>48338</v>
          </cell>
          <cell r="E53">
            <v>47237</v>
          </cell>
          <cell r="F53">
            <v>0.97722288882452724</v>
          </cell>
          <cell r="G53">
            <v>45837</v>
          </cell>
          <cell r="H53">
            <v>0.94826016798378088</v>
          </cell>
          <cell r="I53">
            <v>48337</v>
          </cell>
          <cell r="J53">
            <v>0.99997931234225657</v>
          </cell>
          <cell r="K53" t="str">
            <v>EAST</v>
          </cell>
          <cell r="L53" t="str">
            <v>Operating</v>
          </cell>
          <cell r="M53" t="str">
            <v>Same Store - Regency</v>
          </cell>
          <cell r="N53" t="str">
            <v>REGENCY</v>
          </cell>
          <cell r="O53" t="str">
            <v>Southeast</v>
          </cell>
        </row>
        <row r="54">
          <cell r="A54" t="str">
            <v>458</v>
          </cell>
          <cell r="B54" t="str">
            <v>Atlanta</v>
          </cell>
          <cell r="C54" t="str">
            <v>Buckhead Crossing</v>
          </cell>
          <cell r="D54">
            <v>221874</v>
          </cell>
          <cell r="E54">
            <v>218268</v>
          </cell>
          <cell r="F54">
            <v>0.98374753238324453</v>
          </cell>
          <cell r="G54">
            <v>205546</v>
          </cell>
          <cell r="H54">
            <v>0.92640868240532914</v>
          </cell>
          <cell r="I54">
            <v>213277</v>
          </cell>
          <cell r="J54">
            <v>0.96125278311113516</v>
          </cell>
          <cell r="K54" t="str">
            <v>EAST</v>
          </cell>
          <cell r="L54" t="str">
            <v>Operating</v>
          </cell>
          <cell r="M54" t="str">
            <v>Same Store - Macquarie I</v>
          </cell>
          <cell r="N54" t="str">
            <v>MACQUARIE</v>
          </cell>
          <cell r="O54" t="str">
            <v>Southeast</v>
          </cell>
        </row>
        <row r="55">
          <cell r="A55" t="str">
            <v>621</v>
          </cell>
          <cell r="B55" t="str">
            <v>Rocky Mountain</v>
          </cell>
          <cell r="C55" t="str">
            <v>Buckley Square</v>
          </cell>
          <cell r="D55">
            <v>116147</v>
          </cell>
          <cell r="E55">
            <v>107112</v>
          </cell>
          <cell r="F55">
            <v>0.92221064685269527</v>
          </cell>
          <cell r="G55">
            <v>114766</v>
          </cell>
          <cell r="H55">
            <v>0.98810989521898973</v>
          </cell>
          <cell r="I55">
            <v>114766</v>
          </cell>
          <cell r="J55">
            <v>0.98810989521898973</v>
          </cell>
          <cell r="K55" t="str">
            <v>WEST</v>
          </cell>
          <cell r="L55" t="str">
            <v>Operating</v>
          </cell>
          <cell r="M55" t="str">
            <v>Same Store - Regency</v>
          </cell>
          <cell r="N55" t="str">
            <v>REGENCY</v>
          </cell>
          <cell r="O55" t="str">
            <v>Central</v>
          </cell>
        </row>
        <row r="56">
          <cell r="A56" t="str">
            <v>92034</v>
          </cell>
          <cell r="B56" t="str">
            <v>Upper Midwest</v>
          </cell>
          <cell r="C56" t="str">
            <v>Butler Hill Centre</v>
          </cell>
          <cell r="D56">
            <v>90889</v>
          </cell>
          <cell r="E56">
            <v>88122</v>
          </cell>
          <cell r="F56">
            <v>0.96955627193609784</v>
          </cell>
          <cell r="G56">
            <v>85889</v>
          </cell>
          <cell r="H56">
            <v>0.94498784231315125</v>
          </cell>
          <cell r="I56">
            <v>89489</v>
          </cell>
          <cell r="J56">
            <v>0.98459659584768233</v>
          </cell>
          <cell r="K56" t="str">
            <v>EAST</v>
          </cell>
          <cell r="L56" t="str">
            <v>Operating</v>
          </cell>
          <cell r="M56" t="str">
            <v>Non Same Store - Macquarie IV</v>
          </cell>
          <cell r="N56" t="str">
            <v>MACQUARIE</v>
          </cell>
          <cell r="O56" t="str">
            <v>Central</v>
          </cell>
        </row>
        <row r="57">
          <cell r="A57" t="str">
            <v>60208</v>
          </cell>
          <cell r="B57" t="str">
            <v>Tampa</v>
          </cell>
          <cell r="C57" t="str">
            <v>Caligo Crossing</v>
          </cell>
          <cell r="D57">
            <v>10763</v>
          </cell>
          <cell r="E57">
            <v>1400</v>
          </cell>
          <cell r="F57">
            <v>0.13007525782774321</v>
          </cell>
          <cell r="G57">
            <v>8200</v>
          </cell>
          <cell r="H57">
            <v>0.76186936727678156</v>
          </cell>
          <cell r="I57">
            <v>8200</v>
          </cell>
          <cell r="J57">
            <v>0.76186936727678156</v>
          </cell>
          <cell r="K57" t="str">
            <v>EAST</v>
          </cell>
          <cell r="L57" t="str">
            <v>Development</v>
          </cell>
          <cell r="M57" t="str">
            <v>Developments</v>
          </cell>
          <cell r="N57" t="str">
            <v>DEV-RCC</v>
          </cell>
          <cell r="O57" t="str">
            <v>Southeast</v>
          </cell>
        </row>
        <row r="58">
          <cell r="A58" t="str">
            <v>133</v>
          </cell>
          <cell r="B58" t="str">
            <v>Atlanta</v>
          </cell>
          <cell r="C58" t="str">
            <v>Cambridge Square</v>
          </cell>
          <cell r="D58">
            <v>71474</v>
          </cell>
          <cell r="E58">
            <v>70574</v>
          </cell>
          <cell r="F58">
            <v>0.98740800850658983</v>
          </cell>
          <cell r="G58">
            <v>70574</v>
          </cell>
          <cell r="H58">
            <v>0.98740800850658983</v>
          </cell>
          <cell r="I58">
            <v>70574</v>
          </cell>
          <cell r="J58">
            <v>0.98740800850658983</v>
          </cell>
          <cell r="K58" t="str">
            <v>EAST</v>
          </cell>
          <cell r="L58" t="str">
            <v>Operating</v>
          </cell>
          <cell r="M58" t="str">
            <v>Same Store - Regency</v>
          </cell>
          <cell r="N58" t="str">
            <v>REGENCY</v>
          </cell>
          <cell r="O58" t="str">
            <v>Southeast</v>
          </cell>
        </row>
        <row r="59">
          <cell r="A59" t="str">
            <v>423</v>
          </cell>
          <cell r="B59" t="str">
            <v>Carolina</v>
          </cell>
          <cell r="C59" t="str">
            <v>Cameron Village</v>
          </cell>
          <cell r="D59">
            <v>635918</v>
          </cell>
          <cell r="E59">
            <v>581974</v>
          </cell>
          <cell r="F59">
            <v>0.91517145292317559</v>
          </cell>
          <cell r="G59">
            <v>588677</v>
          </cell>
          <cell r="H59">
            <v>0.92571212011611559</v>
          </cell>
          <cell r="I59">
            <v>589958</v>
          </cell>
          <cell r="J59">
            <v>0.92772653077912559</v>
          </cell>
          <cell r="K59" t="str">
            <v>EAST</v>
          </cell>
          <cell r="L59" t="str">
            <v>Operating</v>
          </cell>
          <cell r="M59" t="str">
            <v>Same Store Columbia-CV</v>
          </cell>
          <cell r="N59" t="str">
            <v>COLUMBIA</v>
          </cell>
          <cell r="O59" t="str">
            <v>Southeast</v>
          </cell>
        </row>
        <row r="60">
          <cell r="A60" t="str">
            <v>433</v>
          </cell>
          <cell r="B60" t="str">
            <v>Southern California</v>
          </cell>
          <cell r="C60" t="str">
            <v>Campus Marketplace</v>
          </cell>
          <cell r="D60">
            <v>144288</v>
          </cell>
          <cell r="E60">
            <v>141250</v>
          </cell>
          <cell r="F60">
            <v>0.97894488800177426</v>
          </cell>
          <cell r="G60">
            <v>144289</v>
          </cell>
          <cell r="H60">
            <v>1.0000069305832779</v>
          </cell>
          <cell r="I60">
            <v>141250</v>
          </cell>
          <cell r="J60">
            <v>0.97894488800177426</v>
          </cell>
          <cell r="K60" t="str">
            <v>WEST</v>
          </cell>
          <cell r="L60" t="str">
            <v>Operating</v>
          </cell>
          <cell r="M60" t="str">
            <v>Same Store - Macquarie I</v>
          </cell>
          <cell r="N60" t="str">
            <v>MACQUARIE</v>
          </cell>
          <cell r="O60" t="str">
            <v>Pacific</v>
          </cell>
        </row>
        <row r="61">
          <cell r="A61" t="str">
            <v>60142</v>
          </cell>
          <cell r="B61" t="str">
            <v>Tampa</v>
          </cell>
          <cell r="C61" t="str">
            <v>Canopy Oak Center</v>
          </cell>
          <cell r="D61">
            <v>90040</v>
          </cell>
          <cell r="E61">
            <v>57141</v>
          </cell>
          <cell r="F61">
            <v>0.63461794757885381</v>
          </cell>
          <cell r="G61">
            <v>83783</v>
          </cell>
          <cell r="H61">
            <v>0.930508662816526</v>
          </cell>
          <cell r="I61">
            <v>83783</v>
          </cell>
          <cell r="J61">
            <v>0.930508662816526</v>
          </cell>
          <cell r="K61" t="str">
            <v>EAST</v>
          </cell>
          <cell r="L61" t="str">
            <v>Development</v>
          </cell>
          <cell r="M61" t="str">
            <v>Unconsolidated JV's</v>
          </cell>
          <cell r="N61" t="str">
            <v>REGENCY</v>
          </cell>
          <cell r="O61" t="str">
            <v>Southeast</v>
          </cell>
        </row>
        <row r="62">
          <cell r="A62" t="str">
            <v>92039</v>
          </cell>
          <cell r="B62" t="str">
            <v>Upper Midwest</v>
          </cell>
          <cell r="C62" t="str">
            <v>Capital Crossing</v>
          </cell>
          <cell r="D62">
            <v>85149</v>
          </cell>
          <cell r="E62">
            <v>82749</v>
          </cell>
          <cell r="F62">
            <v>0.97181411408237328</v>
          </cell>
          <cell r="G62">
            <v>81549</v>
          </cell>
          <cell r="H62">
            <v>0.95772117112355992</v>
          </cell>
          <cell r="I62">
            <v>81257</v>
          </cell>
          <cell r="J62">
            <v>0.95429188833691525</v>
          </cell>
          <cell r="K62" t="str">
            <v>EAST</v>
          </cell>
          <cell r="L62" t="str">
            <v>Operating</v>
          </cell>
          <cell r="M62" t="str">
            <v>Non Same Store - Macquarie IV</v>
          </cell>
          <cell r="N62" t="str">
            <v>MACQUARIE</v>
          </cell>
          <cell r="O62" t="str">
            <v>Central</v>
          </cell>
        </row>
        <row r="63">
          <cell r="A63" t="str">
            <v>92041</v>
          </cell>
          <cell r="B63" t="str">
            <v>Upper Midwest</v>
          </cell>
          <cell r="C63" t="str">
            <v>Carbondale Center</v>
          </cell>
          <cell r="D63">
            <v>59726</v>
          </cell>
          <cell r="E63">
            <v>59726</v>
          </cell>
          <cell r="F63">
            <v>1</v>
          </cell>
          <cell r="G63">
            <v>59726</v>
          </cell>
          <cell r="H63">
            <v>1</v>
          </cell>
          <cell r="I63">
            <v>59726</v>
          </cell>
          <cell r="J63">
            <v>1</v>
          </cell>
          <cell r="K63" t="str">
            <v>EAST</v>
          </cell>
          <cell r="L63" t="str">
            <v>Operating</v>
          </cell>
          <cell r="M63" t="str">
            <v>Non Same Store - Macquarie IV</v>
          </cell>
          <cell r="N63" t="str">
            <v>MACQUARIE</v>
          </cell>
          <cell r="O63" t="str">
            <v>Central</v>
          </cell>
        </row>
        <row r="64">
          <cell r="A64" t="str">
            <v>139</v>
          </cell>
          <cell r="B64" t="str">
            <v>Carolina</v>
          </cell>
          <cell r="C64" t="str">
            <v>Carmel Commons</v>
          </cell>
          <cell r="D64">
            <v>132651</v>
          </cell>
          <cell r="E64">
            <v>130551</v>
          </cell>
          <cell r="F64">
            <v>0.98416898477960968</v>
          </cell>
          <cell r="G64">
            <v>129251</v>
          </cell>
          <cell r="H64">
            <v>0.97436883250032036</v>
          </cell>
          <cell r="I64">
            <v>130851</v>
          </cell>
          <cell r="J64">
            <v>0.98643055838252258</v>
          </cell>
          <cell r="K64" t="str">
            <v>EAST</v>
          </cell>
          <cell r="L64" t="str">
            <v>Operating</v>
          </cell>
          <cell r="M64" t="str">
            <v>Same Store - Regency</v>
          </cell>
          <cell r="N64" t="str">
            <v>REGENCY</v>
          </cell>
          <cell r="O64" t="str">
            <v>Southeast</v>
          </cell>
        </row>
        <row r="65">
          <cell r="A65" t="str">
            <v>54</v>
          </cell>
          <cell r="B65" t="str">
            <v>Tampa</v>
          </cell>
          <cell r="C65" t="str">
            <v>Carriage Gate</v>
          </cell>
          <cell r="D65">
            <v>76784</v>
          </cell>
          <cell r="E65">
            <v>76784</v>
          </cell>
          <cell r="F65">
            <v>1</v>
          </cell>
          <cell r="G65">
            <v>76784</v>
          </cell>
          <cell r="H65">
            <v>1</v>
          </cell>
          <cell r="I65">
            <v>75384</v>
          </cell>
          <cell r="J65">
            <v>0.98176703479891647</v>
          </cell>
          <cell r="K65" t="str">
            <v>EAST</v>
          </cell>
          <cell r="L65" t="str">
            <v>Operating</v>
          </cell>
          <cell r="M65" t="str">
            <v>Same Store - Regency</v>
          </cell>
          <cell r="N65" t="str">
            <v>REGENCY</v>
          </cell>
          <cell r="O65" t="str">
            <v>Southeast</v>
          </cell>
        </row>
        <row r="66">
          <cell r="A66" t="str">
            <v>402</v>
          </cell>
          <cell r="B66" t="str">
            <v>Pacific Northwest</v>
          </cell>
          <cell r="C66" t="str">
            <v>Cascade Plaza</v>
          </cell>
          <cell r="D66">
            <v>211072</v>
          </cell>
          <cell r="E66">
            <v>205742</v>
          </cell>
          <cell r="F66">
            <v>0.97474795330503339</v>
          </cell>
          <cell r="G66">
            <v>188272</v>
          </cell>
          <cell r="H66">
            <v>0.89197998787143729</v>
          </cell>
          <cell r="I66">
            <v>211072</v>
          </cell>
          <cell r="J66">
            <v>1</v>
          </cell>
          <cell r="K66" t="str">
            <v>WEST</v>
          </cell>
          <cell r="L66" t="str">
            <v>Operating</v>
          </cell>
          <cell r="M66" t="str">
            <v>Same Store - Columbia</v>
          </cell>
          <cell r="N66" t="str">
            <v>COLUMBIA</v>
          </cell>
          <cell r="O66" t="str">
            <v>Pacific</v>
          </cell>
        </row>
        <row r="67">
          <cell r="A67" t="str">
            <v>60141</v>
          </cell>
          <cell r="B67" t="str">
            <v>California</v>
          </cell>
          <cell r="C67" t="str">
            <v>Centennial Crossroads</v>
          </cell>
          <cell r="D67">
            <v>99064</v>
          </cell>
          <cell r="E67">
            <v>96559</v>
          </cell>
          <cell r="F67">
            <v>0.9747133166437858</v>
          </cell>
          <cell r="G67">
            <v>99064</v>
          </cell>
          <cell r="H67">
            <v>1</v>
          </cell>
          <cell r="I67">
            <v>95042</v>
          </cell>
          <cell r="J67">
            <v>0.95939998384882497</v>
          </cell>
          <cell r="K67" t="str">
            <v>WEST</v>
          </cell>
          <cell r="L67" t="str">
            <v>Operating</v>
          </cell>
          <cell r="M67" t="str">
            <v>Non Same Store - Macquarie I</v>
          </cell>
          <cell r="N67" t="str">
            <v>MACQUARIE</v>
          </cell>
          <cell r="O67" t="str">
            <v>Pacific</v>
          </cell>
        </row>
        <row r="68">
          <cell r="A68" t="str">
            <v>469</v>
          </cell>
          <cell r="B68" t="str">
            <v>Rocky Mountain</v>
          </cell>
          <cell r="C68" t="str">
            <v>Centerplace of Greeley</v>
          </cell>
          <cell r="D68">
            <v>148575</v>
          </cell>
          <cell r="E68">
            <v>148575</v>
          </cell>
          <cell r="F68">
            <v>1</v>
          </cell>
          <cell r="G68">
            <v>148575</v>
          </cell>
          <cell r="H68">
            <v>1</v>
          </cell>
          <cell r="I68">
            <v>143828</v>
          </cell>
          <cell r="J68">
            <v>0.96804980649503614</v>
          </cell>
          <cell r="K68" t="str">
            <v>WEST</v>
          </cell>
          <cell r="L68" t="str">
            <v>Operating</v>
          </cell>
          <cell r="M68" t="str">
            <v>Same Store - Macquarie I</v>
          </cell>
          <cell r="N68" t="str">
            <v>MACQUARIE</v>
          </cell>
          <cell r="O68" t="str">
            <v>Central</v>
          </cell>
        </row>
        <row r="69">
          <cell r="A69" t="str">
            <v>60080</v>
          </cell>
          <cell r="B69" t="str">
            <v>Rocky Mountain</v>
          </cell>
          <cell r="C69" t="str">
            <v>Centerplace of Greeley III</v>
          </cell>
          <cell r="D69">
            <v>119090</v>
          </cell>
          <cell r="E69">
            <v>72065</v>
          </cell>
          <cell r="F69">
            <v>0.60513057351582833</v>
          </cell>
          <cell r="G69">
            <v>72065</v>
          </cell>
          <cell r="H69">
            <v>0.60513057351582833</v>
          </cell>
          <cell r="I69">
            <v>72065</v>
          </cell>
          <cell r="J69">
            <v>0.60513057351582833</v>
          </cell>
          <cell r="K69" t="str">
            <v>WEST</v>
          </cell>
          <cell r="L69" t="str">
            <v>Development</v>
          </cell>
          <cell r="M69" t="str">
            <v>Developments</v>
          </cell>
          <cell r="N69" t="str">
            <v>DEV-RCC</v>
          </cell>
          <cell r="O69" t="str">
            <v>Central</v>
          </cell>
        </row>
        <row r="70">
          <cell r="A70" t="str">
            <v>90087</v>
          </cell>
          <cell r="B70" t="str">
            <v>Virginia</v>
          </cell>
          <cell r="C70" t="str">
            <v>Centre Ridge Marketplace</v>
          </cell>
          <cell r="D70">
            <v>104155</v>
          </cell>
          <cell r="E70">
            <v>102955</v>
          </cell>
          <cell r="F70">
            <v>0.9884787096154769</v>
          </cell>
          <cell r="G70">
            <v>104155</v>
          </cell>
          <cell r="H70">
            <v>1</v>
          </cell>
          <cell r="I70">
            <v>104155</v>
          </cell>
          <cell r="J70">
            <v>1</v>
          </cell>
          <cell r="K70" t="str">
            <v>EAST</v>
          </cell>
          <cell r="L70" t="str">
            <v>Operating</v>
          </cell>
          <cell r="M70" t="str">
            <v>Same Store - Macquarie II</v>
          </cell>
          <cell r="N70" t="str">
            <v>MACQUARIE</v>
          </cell>
          <cell r="O70" t="str">
            <v>Northeast</v>
          </cell>
        </row>
        <row r="71">
          <cell r="A71" t="str">
            <v>92036</v>
          </cell>
          <cell r="B71" t="str">
            <v>Upper Midwest</v>
          </cell>
          <cell r="C71" t="str">
            <v>Champaign Commons</v>
          </cell>
          <cell r="D71">
            <v>88105</v>
          </cell>
          <cell r="E71">
            <v>79898</v>
          </cell>
          <cell r="F71">
            <v>0.90684978151069751</v>
          </cell>
          <cell r="G71">
            <v>81298</v>
          </cell>
          <cell r="H71">
            <v>0.92273991260427901</v>
          </cell>
          <cell r="I71">
            <v>81298</v>
          </cell>
          <cell r="J71">
            <v>0.92273991260427901</v>
          </cell>
          <cell r="K71" t="str">
            <v>EAST</v>
          </cell>
          <cell r="L71" t="str">
            <v>Operating</v>
          </cell>
          <cell r="M71" t="str">
            <v>Non Same Store - Macquarie IV</v>
          </cell>
          <cell r="N71" t="str">
            <v>MACQUARIE</v>
          </cell>
          <cell r="O71" t="str">
            <v>Central</v>
          </cell>
        </row>
        <row r="72">
          <cell r="A72" t="str">
            <v>590</v>
          </cell>
          <cell r="B72" t="str">
            <v>Atlanta</v>
          </cell>
          <cell r="C72" t="str">
            <v>Chapel Hill Centre</v>
          </cell>
          <cell r="D72">
            <v>66970</v>
          </cell>
          <cell r="E72">
            <v>61370</v>
          </cell>
          <cell r="F72">
            <v>0.91638046886665669</v>
          </cell>
          <cell r="G72">
            <v>66970</v>
          </cell>
          <cell r="H72">
            <v>1</v>
          </cell>
          <cell r="I72">
            <v>66970</v>
          </cell>
          <cell r="J72">
            <v>1</v>
          </cell>
          <cell r="K72" t="str">
            <v>EAST</v>
          </cell>
          <cell r="L72" t="str">
            <v>Development</v>
          </cell>
          <cell r="M72" t="str">
            <v>Developments</v>
          </cell>
          <cell r="N72" t="str">
            <v>DEV-RCC</v>
          </cell>
          <cell r="O72" t="str">
            <v>Southeast</v>
          </cell>
        </row>
        <row r="73">
          <cell r="A73" t="str">
            <v>82</v>
          </cell>
          <cell r="B73" t="str">
            <v>S. E. Florida</v>
          </cell>
          <cell r="C73" t="str">
            <v>Chasewood Plaza</v>
          </cell>
          <cell r="D73">
            <v>155603</v>
          </cell>
          <cell r="E73">
            <v>154403</v>
          </cell>
          <cell r="F73">
            <v>0.99228806642545453</v>
          </cell>
          <cell r="G73">
            <v>154763</v>
          </cell>
          <cell r="H73">
            <v>0.99460164649781813</v>
          </cell>
          <cell r="I73">
            <v>155603</v>
          </cell>
          <cell r="J73">
            <v>1</v>
          </cell>
          <cell r="K73" t="str">
            <v>EAST</v>
          </cell>
          <cell r="L73" t="str">
            <v>Operating</v>
          </cell>
          <cell r="M73" t="str">
            <v>Same Store - Regency</v>
          </cell>
          <cell r="N73" t="str">
            <v>REGENCY</v>
          </cell>
          <cell r="O73" t="str">
            <v>Southeast</v>
          </cell>
        </row>
        <row r="74">
          <cell r="A74" t="str">
            <v>501</v>
          </cell>
          <cell r="B74" t="str">
            <v>Ohio Valley</v>
          </cell>
          <cell r="C74" t="str">
            <v>Cherry Grove</v>
          </cell>
          <cell r="D74">
            <v>195513</v>
          </cell>
          <cell r="E74">
            <v>183478</v>
          </cell>
          <cell r="F74">
            <v>0.93844399093666409</v>
          </cell>
          <cell r="G74">
            <v>183462</v>
          </cell>
          <cell r="H74">
            <v>0.93836215494621844</v>
          </cell>
          <cell r="I74">
            <v>184962</v>
          </cell>
          <cell r="J74">
            <v>0.94603427905049797</v>
          </cell>
          <cell r="K74" t="str">
            <v>EAST</v>
          </cell>
          <cell r="L74" t="str">
            <v>Operating</v>
          </cell>
          <cell r="M74" t="str">
            <v>Same Store - Regency</v>
          </cell>
          <cell r="N74" t="str">
            <v>REGENCY</v>
          </cell>
          <cell r="O74" t="str">
            <v>Central</v>
          </cell>
        </row>
        <row r="75">
          <cell r="A75" t="str">
            <v>453</v>
          </cell>
          <cell r="B75" t="str">
            <v>Pacific Northwest</v>
          </cell>
          <cell r="C75" t="str">
            <v>Cherry Park Market</v>
          </cell>
          <cell r="D75">
            <v>113518</v>
          </cell>
          <cell r="E75">
            <v>102198</v>
          </cell>
          <cell r="F75">
            <v>0.90028013178526756</v>
          </cell>
          <cell r="G75">
            <v>106112</v>
          </cell>
          <cell r="H75">
            <v>0.93475924522983134</v>
          </cell>
          <cell r="I75">
            <v>110162</v>
          </cell>
          <cell r="J75">
            <v>0.97043640656107399</v>
          </cell>
          <cell r="K75" t="str">
            <v>WEST</v>
          </cell>
          <cell r="L75" t="str">
            <v>Operating</v>
          </cell>
          <cell r="M75" t="str">
            <v>Same Store - Macquarie I</v>
          </cell>
          <cell r="N75" t="str">
            <v>MACQUARIE</v>
          </cell>
          <cell r="O75" t="str">
            <v>Pacific</v>
          </cell>
        </row>
        <row r="76">
          <cell r="A76" t="str">
            <v>90021</v>
          </cell>
          <cell r="B76" t="str">
            <v>Rocky Mountain</v>
          </cell>
          <cell r="C76" t="str">
            <v>Cherrywood Square Shop Ctr</v>
          </cell>
          <cell r="D76">
            <v>86162</v>
          </cell>
          <cell r="E76">
            <v>86162</v>
          </cell>
          <cell r="F76">
            <v>1</v>
          </cell>
          <cell r="G76">
            <v>86161</v>
          </cell>
          <cell r="H76">
            <v>0.99998839395557204</v>
          </cell>
          <cell r="I76">
            <v>86161</v>
          </cell>
          <cell r="J76">
            <v>0.99998839395557204</v>
          </cell>
          <cell r="K76" t="str">
            <v>WEST</v>
          </cell>
          <cell r="L76" t="str">
            <v>Operating</v>
          </cell>
          <cell r="M76" t="str">
            <v>Same Store - Macquarie II</v>
          </cell>
          <cell r="N76" t="str">
            <v>MACQUARIE</v>
          </cell>
          <cell r="O76" t="str">
            <v>Central</v>
          </cell>
        </row>
        <row r="77">
          <cell r="A77" t="str">
            <v>194</v>
          </cell>
          <cell r="B77" t="str">
            <v>Virginia</v>
          </cell>
          <cell r="C77" t="str">
            <v>Cheshire Station</v>
          </cell>
          <cell r="D77">
            <v>97156</v>
          </cell>
          <cell r="E77">
            <v>94276</v>
          </cell>
          <cell r="F77">
            <v>0.9703569517065338</v>
          </cell>
          <cell r="G77">
            <v>96106</v>
          </cell>
          <cell r="H77">
            <v>0.9891926386430071</v>
          </cell>
          <cell r="I77">
            <v>96106</v>
          </cell>
          <cell r="J77">
            <v>0.9891926386430071</v>
          </cell>
          <cell r="K77" t="str">
            <v>EAST</v>
          </cell>
          <cell r="L77" t="str">
            <v>Operating</v>
          </cell>
          <cell r="M77" t="str">
            <v>Same Store - Regency</v>
          </cell>
          <cell r="N77" t="str">
            <v>REGENCY</v>
          </cell>
          <cell r="O77" t="str">
            <v>Northeast</v>
          </cell>
        </row>
        <row r="78">
          <cell r="A78" t="str">
            <v>438</v>
          </cell>
          <cell r="B78" t="str">
            <v>Rocky Mountain</v>
          </cell>
          <cell r="C78" t="str">
            <v>Cheyenne Meadows</v>
          </cell>
          <cell r="D78">
            <v>89893</v>
          </cell>
          <cell r="E78">
            <v>87793</v>
          </cell>
          <cell r="F78">
            <v>0.97663889290601047</v>
          </cell>
          <cell r="G78">
            <v>88493</v>
          </cell>
          <cell r="H78">
            <v>0.98442592860400702</v>
          </cell>
          <cell r="I78">
            <v>89893</v>
          </cell>
          <cell r="J78">
            <v>1</v>
          </cell>
          <cell r="K78" t="str">
            <v>WEST</v>
          </cell>
          <cell r="L78" t="str">
            <v>Operating</v>
          </cell>
          <cell r="M78" t="str">
            <v>Same Store - Macquarie I</v>
          </cell>
          <cell r="N78" t="str">
            <v>MACQUARIE</v>
          </cell>
          <cell r="O78" t="str">
            <v>Central</v>
          </cell>
        </row>
        <row r="79">
          <cell r="A79" t="str">
            <v>90065</v>
          </cell>
          <cell r="B79" t="str">
            <v>New England</v>
          </cell>
          <cell r="C79" t="str">
            <v>City Avenue Shopping Ctr</v>
          </cell>
          <cell r="D79">
            <v>159669</v>
          </cell>
          <cell r="E79">
            <v>154710</v>
          </cell>
          <cell r="F79">
            <v>0.96894199875993459</v>
          </cell>
          <cell r="G79">
            <v>154079</v>
          </cell>
          <cell r="H79">
            <v>0.96499007321396135</v>
          </cell>
          <cell r="I79">
            <v>155310</v>
          </cell>
          <cell r="J79">
            <v>0.97269977265467933</v>
          </cell>
          <cell r="K79" t="str">
            <v>EAST</v>
          </cell>
          <cell r="L79" t="str">
            <v>Operating</v>
          </cell>
          <cell r="M79" t="str">
            <v>Same Store - Macquarie II</v>
          </cell>
          <cell r="N79" t="str">
            <v>MACQUARIE</v>
          </cell>
          <cell r="O79" t="str">
            <v>Northeast</v>
          </cell>
        </row>
        <row r="80">
          <cell r="A80" t="str">
            <v>92022</v>
          </cell>
          <cell r="B80" t="str">
            <v>Upper Midwest</v>
          </cell>
          <cell r="C80" t="str">
            <v>City Plaza</v>
          </cell>
          <cell r="D80">
            <v>80149</v>
          </cell>
          <cell r="E80">
            <v>80149</v>
          </cell>
          <cell r="F80">
            <v>1</v>
          </cell>
          <cell r="G80">
            <v>78749</v>
          </cell>
          <cell r="H80">
            <v>0.98253253315699507</v>
          </cell>
          <cell r="I80">
            <v>80149</v>
          </cell>
          <cell r="J80">
            <v>1</v>
          </cell>
          <cell r="K80" t="str">
            <v>EAST</v>
          </cell>
          <cell r="L80" t="str">
            <v>Operating</v>
          </cell>
          <cell r="M80" t="str">
            <v>Non Same Store - Macquarie IV</v>
          </cell>
          <cell r="N80" t="str">
            <v>MACQUARIE</v>
          </cell>
          <cell r="O80" t="str">
            <v>Central</v>
          </cell>
        </row>
        <row r="81">
          <cell r="A81" t="str">
            <v>90030</v>
          </cell>
          <cell r="B81" t="str">
            <v>Upper Midwest</v>
          </cell>
          <cell r="C81" t="str">
            <v>Civic Center Plaza</v>
          </cell>
          <cell r="D81">
            <v>264973</v>
          </cell>
          <cell r="E81">
            <v>263565</v>
          </cell>
          <cell r="F81">
            <v>0.99468625105199393</v>
          </cell>
          <cell r="G81">
            <v>263565</v>
          </cell>
          <cell r="H81">
            <v>0.99468625105199393</v>
          </cell>
          <cell r="I81">
            <v>263565</v>
          </cell>
          <cell r="J81">
            <v>0.99468625105199393</v>
          </cell>
          <cell r="K81" t="str">
            <v>EAST</v>
          </cell>
          <cell r="L81" t="str">
            <v>Operating</v>
          </cell>
          <cell r="M81" t="str">
            <v>Same Store - Macquarie II</v>
          </cell>
          <cell r="N81" t="str">
            <v>MACQUARIE</v>
          </cell>
          <cell r="O81" t="str">
            <v>Central</v>
          </cell>
        </row>
        <row r="82">
          <cell r="A82" t="str">
            <v>582</v>
          </cell>
          <cell r="B82" t="str">
            <v>Bay Area</v>
          </cell>
          <cell r="C82" t="str">
            <v>Clayton Valley</v>
          </cell>
          <cell r="D82">
            <v>260853</v>
          </cell>
          <cell r="E82">
            <v>242508</v>
          </cell>
          <cell r="F82">
            <v>0.92967303423767411</v>
          </cell>
          <cell r="G82">
            <v>260692</v>
          </cell>
          <cell r="H82">
            <v>0.99938279414076125</v>
          </cell>
          <cell r="I82">
            <v>260853</v>
          </cell>
          <cell r="J82">
            <v>1</v>
          </cell>
          <cell r="K82" t="str">
            <v>WEST</v>
          </cell>
          <cell r="L82" t="str">
            <v>Development</v>
          </cell>
          <cell r="M82" t="str">
            <v>Developments</v>
          </cell>
          <cell r="N82" t="str">
            <v>DEV-RCC</v>
          </cell>
          <cell r="O82" t="str">
            <v>Pacific</v>
          </cell>
        </row>
        <row r="83">
          <cell r="A83" t="str">
            <v>416</v>
          </cell>
          <cell r="B83" t="str">
            <v>Maryland</v>
          </cell>
          <cell r="C83" t="str">
            <v>Clinton Park</v>
          </cell>
          <cell r="D83">
            <v>206050</v>
          </cell>
          <cell r="E83">
            <v>203550</v>
          </cell>
          <cell r="F83">
            <v>0.98786702256733805</v>
          </cell>
          <cell r="G83">
            <v>203550</v>
          </cell>
          <cell r="H83">
            <v>0.98786702256733805</v>
          </cell>
          <cell r="I83">
            <v>203550</v>
          </cell>
          <cell r="J83">
            <v>0.98786702256733805</v>
          </cell>
          <cell r="K83" t="str">
            <v>EAST</v>
          </cell>
          <cell r="L83" t="str">
            <v>Operating</v>
          </cell>
          <cell r="M83" t="str">
            <v>Same Store - Columbia</v>
          </cell>
          <cell r="N83" t="str">
            <v>COLUMBIA</v>
          </cell>
          <cell r="O83" t="str">
            <v>Northeast</v>
          </cell>
        </row>
        <row r="84">
          <cell r="A84" t="str">
            <v>90047</v>
          </cell>
          <cell r="B84" t="str">
            <v>Maryland</v>
          </cell>
          <cell r="C84" t="str">
            <v>Cloppers Mill Village Shop Ctr</v>
          </cell>
          <cell r="D84">
            <v>137035</v>
          </cell>
          <cell r="E84">
            <v>134001</v>
          </cell>
          <cell r="F84">
            <v>0.97785967088699965</v>
          </cell>
          <cell r="G84">
            <v>134001</v>
          </cell>
          <cell r="H84">
            <v>0.97785967088699965</v>
          </cell>
          <cell r="I84">
            <v>134001</v>
          </cell>
          <cell r="J84">
            <v>0.97785967088699965</v>
          </cell>
          <cell r="K84" t="str">
            <v>EAST</v>
          </cell>
          <cell r="L84" t="str">
            <v>Operating</v>
          </cell>
          <cell r="M84" t="str">
            <v>Same Store - Macquarie II</v>
          </cell>
          <cell r="N84" t="str">
            <v>MACQUARIE</v>
          </cell>
          <cell r="O84" t="str">
            <v>Northeast</v>
          </cell>
        </row>
        <row r="85">
          <cell r="A85" t="str">
            <v>758</v>
          </cell>
          <cell r="B85" t="str">
            <v>Southern California</v>
          </cell>
          <cell r="C85" t="str">
            <v>Clovis Commons</v>
          </cell>
          <cell r="D85">
            <v>174990</v>
          </cell>
          <cell r="E85">
            <v>167685</v>
          </cell>
          <cell r="F85">
            <v>0.95825475741470945</v>
          </cell>
          <cell r="G85">
            <v>174990</v>
          </cell>
          <cell r="H85">
            <v>1</v>
          </cell>
          <cell r="I85">
            <v>174990</v>
          </cell>
          <cell r="J85">
            <v>1</v>
          </cell>
          <cell r="K85" t="str">
            <v>WEST</v>
          </cell>
          <cell r="L85" t="str">
            <v>Development</v>
          </cell>
          <cell r="M85" t="str">
            <v>Developments</v>
          </cell>
          <cell r="N85" t="str">
            <v>DEV-RCC</v>
          </cell>
          <cell r="O85" t="str">
            <v>Pacific</v>
          </cell>
        </row>
        <row r="86">
          <cell r="A86" t="str">
            <v>60314</v>
          </cell>
          <cell r="B86" t="str">
            <v>Carolina</v>
          </cell>
          <cell r="C86" t="str">
            <v>Cochran Commons</v>
          </cell>
          <cell r="D86">
            <v>66020</v>
          </cell>
          <cell r="E86">
            <v>66020</v>
          </cell>
          <cell r="F86">
            <v>1</v>
          </cell>
          <cell r="G86">
            <v>66020</v>
          </cell>
          <cell r="H86">
            <v>1</v>
          </cell>
          <cell r="I86">
            <v>66020</v>
          </cell>
          <cell r="J86">
            <v>1</v>
          </cell>
          <cell r="K86" t="str">
            <v>EAST</v>
          </cell>
          <cell r="L86" t="str">
            <v>Operating</v>
          </cell>
          <cell r="M86" t="str">
            <v>Non Same Store - Columbia</v>
          </cell>
          <cell r="N86" t="str">
            <v>COLUMBIA</v>
          </cell>
          <cell r="O86" t="str">
            <v>Southeast</v>
          </cell>
        </row>
        <row r="87">
          <cell r="A87" t="str">
            <v>597</v>
          </cell>
          <cell r="B87" t="str">
            <v>Texas</v>
          </cell>
          <cell r="C87" t="str">
            <v>Cochran's Crossing</v>
          </cell>
          <cell r="D87">
            <v>138192</v>
          </cell>
          <cell r="E87">
            <v>131767</v>
          </cell>
          <cell r="F87">
            <v>0.95350671529466247</v>
          </cell>
          <cell r="G87">
            <v>132932</v>
          </cell>
          <cell r="H87">
            <v>0.96193701516730346</v>
          </cell>
          <cell r="I87">
            <v>134532</v>
          </cell>
          <cell r="J87">
            <v>0.97351510941299058</v>
          </cell>
          <cell r="K87" t="str">
            <v>WEST</v>
          </cell>
          <cell r="L87" t="str">
            <v>Operating</v>
          </cell>
          <cell r="M87" t="str">
            <v>Same Store - Regency</v>
          </cell>
          <cell r="N87" t="str">
            <v>REGENCY</v>
          </cell>
          <cell r="O87" t="str">
            <v>Central</v>
          </cell>
        </row>
        <row r="88">
          <cell r="A88" t="str">
            <v>92042</v>
          </cell>
          <cell r="B88" t="str">
            <v>Upper Midwest</v>
          </cell>
          <cell r="C88" t="str">
            <v>Collierville Crossing</v>
          </cell>
          <cell r="D88">
            <v>86065</v>
          </cell>
          <cell r="E88">
            <v>82813</v>
          </cell>
          <cell r="F88">
            <v>0.9622146052402254</v>
          </cell>
          <cell r="G88">
            <v>85060</v>
          </cell>
          <cell r="H88">
            <v>0.98832277929471912</v>
          </cell>
          <cell r="I88">
            <v>86065</v>
          </cell>
          <cell r="J88">
            <v>1</v>
          </cell>
          <cell r="K88" t="str">
            <v>EAST</v>
          </cell>
          <cell r="L88" t="str">
            <v>Operating</v>
          </cell>
          <cell r="M88" t="str">
            <v>Non Same Store - Macquarie IV</v>
          </cell>
          <cell r="N88" t="str">
            <v>MACQUARIE</v>
          </cell>
          <cell r="O88" t="str">
            <v>Central</v>
          </cell>
        </row>
        <row r="89">
          <cell r="A89" t="str">
            <v>90056</v>
          </cell>
          <cell r="B89" t="str">
            <v>Upper Midwest</v>
          </cell>
          <cell r="C89" t="str">
            <v>Colonial Square</v>
          </cell>
          <cell r="D89">
            <v>93200</v>
          </cell>
          <cell r="E89">
            <v>91200</v>
          </cell>
          <cell r="F89">
            <v>0.97854077253218885</v>
          </cell>
          <cell r="G89">
            <v>90024</v>
          </cell>
          <cell r="H89">
            <v>0.96592274678111589</v>
          </cell>
          <cell r="I89">
            <v>91200</v>
          </cell>
          <cell r="J89">
            <v>0.97854077253218885</v>
          </cell>
          <cell r="K89" t="str">
            <v>EAST</v>
          </cell>
          <cell r="L89" t="str">
            <v>Operating</v>
          </cell>
          <cell r="M89" t="str">
            <v>Same Store - Macquarie II</v>
          </cell>
          <cell r="N89" t="str">
            <v>MACQUARIE</v>
          </cell>
          <cell r="O89" t="str">
            <v>Central</v>
          </cell>
        </row>
        <row r="90">
          <cell r="A90" t="str">
            <v>60165</v>
          </cell>
          <cell r="B90" t="str">
            <v>Maryland</v>
          </cell>
          <cell r="C90" t="str">
            <v>Columbia Retail Shops</v>
          </cell>
          <cell r="D90">
            <v>22812</v>
          </cell>
          <cell r="E90">
            <v>18784</v>
          </cell>
          <cell r="F90">
            <v>0.8234262668770822</v>
          </cell>
          <cell r="G90">
            <v>22812</v>
          </cell>
          <cell r="H90">
            <v>1</v>
          </cell>
          <cell r="I90">
            <v>22812</v>
          </cell>
          <cell r="J90">
            <v>1</v>
          </cell>
          <cell r="K90" t="str">
            <v>EAST</v>
          </cell>
          <cell r="L90" t="str">
            <v>Operating</v>
          </cell>
          <cell r="M90" t="str">
            <v>Same Store - CalSTRS</v>
          </cell>
          <cell r="N90" t="str">
            <v>CALSTRS</v>
          </cell>
          <cell r="O90" t="str">
            <v>Northeast</v>
          </cell>
        </row>
        <row r="91">
          <cell r="A91" t="str">
            <v>601</v>
          </cell>
          <cell r="B91" t="str">
            <v>Texas</v>
          </cell>
          <cell r="C91" t="str">
            <v>Cooper Street</v>
          </cell>
          <cell r="D91">
            <v>133196</v>
          </cell>
          <cell r="E91">
            <v>125660</v>
          </cell>
          <cell r="F91">
            <v>0.94342172437610738</v>
          </cell>
          <cell r="G91">
            <v>93635</v>
          </cell>
          <cell r="H91">
            <v>0.70298657617345861</v>
          </cell>
          <cell r="I91">
            <v>102596</v>
          </cell>
          <cell r="J91">
            <v>0.77026337127241062</v>
          </cell>
          <cell r="K91" t="str">
            <v>WEST</v>
          </cell>
          <cell r="L91" t="str">
            <v>Operating</v>
          </cell>
          <cell r="M91" t="str">
            <v>Same Store - Regency</v>
          </cell>
          <cell r="N91" t="str">
            <v>REGENCY</v>
          </cell>
          <cell r="O91" t="str">
            <v>Central</v>
          </cell>
        </row>
        <row r="92">
          <cell r="A92" t="str">
            <v>90023</v>
          </cell>
          <cell r="B92" t="str">
            <v>New England</v>
          </cell>
          <cell r="C92" t="str">
            <v>Corbin's Corner</v>
          </cell>
          <cell r="D92">
            <v>179860</v>
          </cell>
          <cell r="E92">
            <v>179860</v>
          </cell>
          <cell r="F92">
            <v>1</v>
          </cell>
          <cell r="G92">
            <v>179860</v>
          </cell>
          <cell r="H92">
            <v>1</v>
          </cell>
          <cell r="I92">
            <v>179860</v>
          </cell>
          <cell r="J92">
            <v>1</v>
          </cell>
          <cell r="K92" t="str">
            <v>EAST</v>
          </cell>
          <cell r="L92" t="str">
            <v>Operating</v>
          </cell>
          <cell r="M92" t="str">
            <v>Same Store - Macquarie II</v>
          </cell>
          <cell r="N92" t="str">
            <v>MACQUARIE</v>
          </cell>
          <cell r="O92" t="str">
            <v>Northeast</v>
          </cell>
        </row>
        <row r="93">
          <cell r="A93" t="str">
            <v>60265</v>
          </cell>
          <cell r="B93" t="str">
            <v>Tampa</v>
          </cell>
          <cell r="C93" t="str">
            <v>Corkscrew Village</v>
          </cell>
          <cell r="D93">
            <v>82011</v>
          </cell>
          <cell r="E93">
            <v>82011</v>
          </cell>
          <cell r="F93">
            <v>1</v>
          </cell>
          <cell r="G93">
            <v>82011</v>
          </cell>
          <cell r="H93">
            <v>1</v>
          </cell>
          <cell r="I93">
            <v>82011</v>
          </cell>
          <cell r="J93">
            <v>1</v>
          </cell>
          <cell r="K93" t="str">
            <v>EAST</v>
          </cell>
          <cell r="L93" t="str">
            <v>Operating</v>
          </cell>
          <cell r="M93" t="str">
            <v>Non Same Store - Regency</v>
          </cell>
          <cell r="N93" t="str">
            <v>REGENCY</v>
          </cell>
          <cell r="O93" t="str">
            <v>Southeast</v>
          </cell>
        </row>
        <row r="94">
          <cell r="A94" t="str">
            <v>481</v>
          </cell>
          <cell r="B94" t="str">
            <v>Bay Area</v>
          </cell>
          <cell r="C94" t="str">
            <v>Corral Hollow</v>
          </cell>
          <cell r="D94">
            <v>167184</v>
          </cell>
          <cell r="E94">
            <v>167184</v>
          </cell>
          <cell r="F94">
            <v>1</v>
          </cell>
          <cell r="G94">
            <v>167184</v>
          </cell>
          <cell r="H94">
            <v>1</v>
          </cell>
          <cell r="I94">
            <v>167184</v>
          </cell>
          <cell r="J94">
            <v>1</v>
          </cell>
          <cell r="K94" t="str">
            <v>WEST</v>
          </cell>
          <cell r="L94" t="str">
            <v>Operating</v>
          </cell>
          <cell r="M94" t="str">
            <v>Same Store - CalSTRS</v>
          </cell>
          <cell r="N94" t="str">
            <v>CALSTRS</v>
          </cell>
          <cell r="O94" t="str">
            <v>Pacific</v>
          </cell>
        </row>
        <row r="95">
          <cell r="A95" t="str">
            <v>60115</v>
          </cell>
          <cell r="B95" t="str">
            <v>Pacific Northwest</v>
          </cell>
          <cell r="C95" t="str">
            <v>Corvallis Market Center</v>
          </cell>
          <cell r="D95">
            <v>82329</v>
          </cell>
          <cell r="E95">
            <v>66782</v>
          </cell>
          <cell r="F95">
            <v>0.81116010154380591</v>
          </cell>
          <cell r="G95">
            <v>82329</v>
          </cell>
          <cell r="H95">
            <v>1</v>
          </cell>
          <cell r="I95">
            <v>82329</v>
          </cell>
          <cell r="J95">
            <v>1</v>
          </cell>
          <cell r="K95" t="str">
            <v>WEST</v>
          </cell>
          <cell r="L95" t="str">
            <v>Development</v>
          </cell>
          <cell r="M95" t="str">
            <v>Developments</v>
          </cell>
          <cell r="N95" t="str">
            <v>DEV-RCC</v>
          </cell>
          <cell r="O95" t="str">
            <v>Pacific</v>
          </cell>
        </row>
        <row r="96">
          <cell r="A96" t="str">
            <v>649</v>
          </cell>
          <cell r="B96" t="str">
            <v>Southern California</v>
          </cell>
          <cell r="C96" t="str">
            <v>Costa Verde</v>
          </cell>
          <cell r="D96">
            <v>178623</v>
          </cell>
          <cell r="E96">
            <v>163976</v>
          </cell>
          <cell r="F96">
            <v>0.91800048146095403</v>
          </cell>
          <cell r="G96">
            <v>178623</v>
          </cell>
          <cell r="H96">
            <v>1</v>
          </cell>
          <cell r="I96">
            <v>178623</v>
          </cell>
          <cell r="J96">
            <v>1</v>
          </cell>
          <cell r="K96" t="str">
            <v>WEST</v>
          </cell>
          <cell r="L96" t="str">
            <v>Operating</v>
          </cell>
          <cell r="M96" t="str">
            <v>Same Store - Regency</v>
          </cell>
          <cell r="N96" t="str">
            <v>REGENCY</v>
          </cell>
          <cell r="O96" t="str">
            <v>Pacific</v>
          </cell>
        </row>
        <row r="97">
          <cell r="A97" t="str">
            <v>92032</v>
          </cell>
          <cell r="B97" t="str">
            <v>Upper Midwest</v>
          </cell>
          <cell r="C97" t="str">
            <v>Country Club Plaza</v>
          </cell>
          <cell r="D97">
            <v>86866</v>
          </cell>
          <cell r="E97">
            <v>85466</v>
          </cell>
          <cell r="F97">
            <v>0.98388322243455439</v>
          </cell>
          <cell r="G97">
            <v>86866</v>
          </cell>
          <cell r="H97">
            <v>1</v>
          </cell>
          <cell r="I97">
            <v>85466</v>
          </cell>
          <cell r="J97">
            <v>0.98388322243455439</v>
          </cell>
          <cell r="K97" t="str">
            <v>EAST</v>
          </cell>
          <cell r="L97" t="str">
            <v>Operating</v>
          </cell>
          <cell r="M97" t="str">
            <v>Non Same Store - Macquarie IV</v>
          </cell>
          <cell r="N97" t="str">
            <v>MACQUARIE</v>
          </cell>
          <cell r="O97" t="str">
            <v>Central</v>
          </cell>
        </row>
        <row r="98">
          <cell r="A98" t="str">
            <v>76</v>
          </cell>
          <cell r="B98" t="str">
            <v>North Florida</v>
          </cell>
          <cell r="C98" t="str">
            <v>Courtyard Shopping Center</v>
          </cell>
          <cell r="D98">
            <v>137256</v>
          </cell>
          <cell r="E98">
            <v>137256</v>
          </cell>
          <cell r="F98">
            <v>1</v>
          </cell>
          <cell r="G98">
            <v>137256</v>
          </cell>
          <cell r="H98">
            <v>1</v>
          </cell>
          <cell r="I98">
            <v>137256</v>
          </cell>
          <cell r="J98">
            <v>1</v>
          </cell>
          <cell r="K98" t="str">
            <v>EAST</v>
          </cell>
          <cell r="L98" t="str">
            <v>Operating</v>
          </cell>
          <cell r="M98" t="str">
            <v>Same Store - Regency</v>
          </cell>
          <cell r="N98" t="str">
            <v>REGENCY</v>
          </cell>
          <cell r="O98" t="str">
            <v>Southeast</v>
          </cell>
        </row>
        <row r="99">
          <cell r="A99" t="str">
            <v>460</v>
          </cell>
          <cell r="B99" t="str">
            <v>Atlanta</v>
          </cell>
          <cell r="C99" t="str">
            <v>Coweta Crossing</v>
          </cell>
          <cell r="D99">
            <v>68489</v>
          </cell>
          <cell r="E99">
            <v>64134</v>
          </cell>
          <cell r="F99">
            <v>0.93641314663668618</v>
          </cell>
          <cell r="G99">
            <v>65434</v>
          </cell>
          <cell r="H99">
            <v>0.95539429689439181</v>
          </cell>
          <cell r="I99">
            <v>68489</v>
          </cell>
          <cell r="J99">
            <v>1</v>
          </cell>
          <cell r="K99" t="str">
            <v>EAST</v>
          </cell>
          <cell r="L99" t="str">
            <v>Operating</v>
          </cell>
          <cell r="M99" t="str">
            <v>Same Store - Macquarie I</v>
          </cell>
          <cell r="N99" t="str">
            <v>MACQUARIE</v>
          </cell>
          <cell r="O99" t="str">
            <v>Southeast</v>
          </cell>
        </row>
        <row r="100">
          <cell r="A100" t="str">
            <v>92030</v>
          </cell>
          <cell r="B100" t="str">
            <v>Upper Midwest</v>
          </cell>
          <cell r="C100" t="str">
            <v>Crestwood Commons</v>
          </cell>
          <cell r="D100">
            <v>67285</v>
          </cell>
          <cell r="E100">
            <v>67285</v>
          </cell>
          <cell r="F100">
            <v>1</v>
          </cell>
          <cell r="G100">
            <v>67285</v>
          </cell>
          <cell r="H100">
            <v>1</v>
          </cell>
          <cell r="I100">
            <v>67285</v>
          </cell>
          <cell r="J100">
            <v>1</v>
          </cell>
          <cell r="K100" t="str">
            <v>EAST</v>
          </cell>
          <cell r="L100" t="str">
            <v>Operating</v>
          </cell>
          <cell r="M100" t="str">
            <v>Non Same Store - Macquarie IV</v>
          </cell>
          <cell r="N100" t="str">
            <v>MACQUARIE</v>
          </cell>
          <cell r="O100" t="str">
            <v>Central</v>
          </cell>
        </row>
        <row r="101">
          <cell r="A101" t="str">
            <v>205</v>
          </cell>
          <cell r="B101" t="str">
            <v>Atlanta</v>
          </cell>
          <cell r="C101" t="str">
            <v>Cromwell Square</v>
          </cell>
          <cell r="D101">
            <v>70282</v>
          </cell>
          <cell r="E101">
            <v>64275</v>
          </cell>
          <cell r="F101">
            <v>0.91453003614012118</v>
          </cell>
          <cell r="G101">
            <v>54275</v>
          </cell>
          <cell r="H101">
            <v>0.7722460943057966</v>
          </cell>
          <cell r="I101">
            <v>54275</v>
          </cell>
          <cell r="J101">
            <v>0.7722460943057966</v>
          </cell>
          <cell r="K101" t="str">
            <v>EAST</v>
          </cell>
          <cell r="L101" t="str">
            <v>Operating</v>
          </cell>
          <cell r="M101" t="str">
            <v>Same Store - Regency</v>
          </cell>
          <cell r="N101" t="str">
            <v>REGENCY</v>
          </cell>
          <cell r="O101" t="str">
            <v>Southeast</v>
          </cell>
        </row>
        <row r="102">
          <cell r="A102" t="str">
            <v>405</v>
          </cell>
          <cell r="B102" t="str">
            <v>Rocky Mountain</v>
          </cell>
          <cell r="C102" t="str">
            <v>Crossroads Commons</v>
          </cell>
          <cell r="D102">
            <v>131718</v>
          </cell>
          <cell r="E102">
            <v>125020</v>
          </cell>
          <cell r="F102">
            <v>0.94914893940084122</v>
          </cell>
          <cell r="G102">
            <v>110712</v>
          </cell>
          <cell r="H102">
            <v>0.84052293536190958</v>
          </cell>
          <cell r="I102">
            <v>83804</v>
          </cell>
          <cell r="J102">
            <v>0.63623802365659976</v>
          </cell>
          <cell r="K102" t="str">
            <v>WEST</v>
          </cell>
          <cell r="L102" t="str">
            <v>Operating</v>
          </cell>
          <cell r="M102" t="str">
            <v>Same Store - Columbia</v>
          </cell>
          <cell r="N102" t="str">
            <v>COLUMBIA</v>
          </cell>
          <cell r="O102" t="str">
            <v>Central</v>
          </cell>
        </row>
        <row r="103">
          <cell r="A103" t="str">
            <v>767</v>
          </cell>
          <cell r="B103" t="str">
            <v>Virginia</v>
          </cell>
          <cell r="C103" t="str">
            <v>Culpeper Colonnade</v>
          </cell>
          <cell r="D103">
            <v>84133</v>
          </cell>
          <cell r="E103">
            <v>54717</v>
          </cell>
          <cell r="F103">
            <v>0.65036311554324699</v>
          </cell>
          <cell r="G103">
            <v>71177</v>
          </cell>
          <cell r="H103">
            <v>0.84600572902428295</v>
          </cell>
          <cell r="I103">
            <v>84133</v>
          </cell>
          <cell r="J103">
            <v>1</v>
          </cell>
          <cell r="K103" t="str">
            <v>EAST</v>
          </cell>
          <cell r="L103" t="str">
            <v>Development</v>
          </cell>
          <cell r="M103" t="str">
            <v>Developments</v>
          </cell>
          <cell r="N103" t="str">
            <v>DEV-RCC</v>
          </cell>
          <cell r="O103" t="str">
            <v>Northeast</v>
          </cell>
        </row>
        <row r="104">
          <cell r="A104" t="str">
            <v>92013</v>
          </cell>
          <cell r="B104" t="str">
            <v>Upper Midwest</v>
          </cell>
          <cell r="C104" t="str">
            <v>Dardenne Crossing</v>
          </cell>
          <cell r="D104">
            <v>67430</v>
          </cell>
          <cell r="E104">
            <v>67430</v>
          </cell>
          <cell r="F104">
            <v>1</v>
          </cell>
          <cell r="G104">
            <v>67430</v>
          </cell>
          <cell r="H104">
            <v>1</v>
          </cell>
          <cell r="I104">
            <v>67430</v>
          </cell>
          <cell r="J104">
            <v>1</v>
          </cell>
          <cell r="K104" t="str">
            <v>EAST</v>
          </cell>
          <cell r="L104" t="str">
            <v>Operating</v>
          </cell>
          <cell r="M104" t="str">
            <v>Non Same Store - Macquarie IV</v>
          </cell>
          <cell r="N104" t="str">
            <v>MACQUARIE</v>
          </cell>
          <cell r="O104" t="str">
            <v>Central</v>
          </cell>
        </row>
        <row r="105">
          <cell r="A105" t="str">
            <v>418</v>
          </cell>
          <cell r="B105" t="str">
            <v>Upper Midwest</v>
          </cell>
          <cell r="C105" t="str">
            <v>Deer Grove Center</v>
          </cell>
          <cell r="D105">
            <v>239356</v>
          </cell>
          <cell r="E105">
            <v>227221</v>
          </cell>
          <cell r="F105">
            <v>0.94930145891475459</v>
          </cell>
          <cell r="G105">
            <v>230711</v>
          </cell>
          <cell r="H105">
            <v>0.96388225070606126</v>
          </cell>
          <cell r="I105">
            <v>233287</v>
          </cell>
          <cell r="J105">
            <v>0.97464446264142113</v>
          </cell>
          <cell r="K105" t="str">
            <v>EAST</v>
          </cell>
          <cell r="L105" t="str">
            <v>Operating</v>
          </cell>
          <cell r="M105" t="str">
            <v>Same Store - Columbia</v>
          </cell>
          <cell r="N105" t="str">
            <v>COLUMBIA</v>
          </cell>
          <cell r="O105" t="str">
            <v>Central</v>
          </cell>
        </row>
        <row r="106">
          <cell r="A106" t="str">
            <v>60129</v>
          </cell>
          <cell r="B106" t="str">
            <v>Southern California</v>
          </cell>
          <cell r="C106" t="str">
            <v>Deer Springs</v>
          </cell>
          <cell r="D106">
            <v>443323</v>
          </cell>
          <cell r="E106">
            <v>129357</v>
          </cell>
          <cell r="F106">
            <v>0.29178950787574748</v>
          </cell>
          <cell r="G106">
            <v>262926</v>
          </cell>
          <cell r="H106">
            <v>0.5930799890824523</v>
          </cell>
          <cell r="I106">
            <v>262926</v>
          </cell>
          <cell r="J106">
            <v>0.5930799890824523</v>
          </cell>
          <cell r="K106" t="str">
            <v>WEST</v>
          </cell>
          <cell r="L106" t="str">
            <v>Development</v>
          </cell>
          <cell r="M106" t="str">
            <v>Developments</v>
          </cell>
          <cell r="N106" t="str">
            <v>DEV-RCC</v>
          </cell>
          <cell r="O106" t="str">
            <v>Pacific</v>
          </cell>
        </row>
        <row r="107">
          <cell r="A107" t="str">
            <v>149</v>
          </cell>
          <cell r="B107" t="str">
            <v>Atlanta</v>
          </cell>
          <cell r="C107" t="str">
            <v>Delk Spectrum</v>
          </cell>
          <cell r="D107">
            <v>100539</v>
          </cell>
          <cell r="E107">
            <v>91139</v>
          </cell>
          <cell r="F107">
            <v>0.90650394374322407</v>
          </cell>
          <cell r="G107">
            <v>97739</v>
          </cell>
          <cell r="H107">
            <v>0.97215011090223691</v>
          </cell>
          <cell r="I107">
            <v>97739</v>
          </cell>
          <cell r="J107">
            <v>0.97215011090223691</v>
          </cell>
          <cell r="K107" t="str">
            <v>EAST</v>
          </cell>
          <cell r="L107" t="str">
            <v>Operating</v>
          </cell>
          <cell r="M107" t="str">
            <v>Same Store - Regency</v>
          </cell>
          <cell r="N107" t="str">
            <v>REGENCY</v>
          </cell>
          <cell r="O107" t="str">
            <v>Southeast</v>
          </cell>
        </row>
        <row r="108">
          <cell r="A108" t="str">
            <v>635</v>
          </cell>
          <cell r="B108" t="str">
            <v>Bay Area</v>
          </cell>
          <cell r="C108" t="str">
            <v>Diablo Plaza</v>
          </cell>
          <cell r="D108">
            <v>63265</v>
          </cell>
          <cell r="E108">
            <v>63265</v>
          </cell>
          <cell r="F108">
            <v>1</v>
          </cell>
          <cell r="G108">
            <v>63265</v>
          </cell>
          <cell r="H108">
            <v>1</v>
          </cell>
          <cell r="I108">
            <v>63265</v>
          </cell>
          <cell r="J108">
            <v>1</v>
          </cell>
          <cell r="K108" t="str">
            <v>WEST</v>
          </cell>
          <cell r="L108" t="str">
            <v>Operating</v>
          </cell>
          <cell r="M108" t="str">
            <v>Same Store - Regency</v>
          </cell>
          <cell r="N108" t="str">
            <v>REGENCY</v>
          </cell>
          <cell r="O108" t="str">
            <v>Pacific</v>
          </cell>
        </row>
        <row r="109">
          <cell r="A109" t="str">
            <v>720</v>
          </cell>
          <cell r="B109" t="str">
            <v>Atlanta</v>
          </cell>
          <cell r="C109" t="str">
            <v>Dickson Tn</v>
          </cell>
          <cell r="D109">
            <v>10908</v>
          </cell>
          <cell r="E109">
            <v>10908</v>
          </cell>
          <cell r="F109">
            <v>1</v>
          </cell>
          <cell r="G109">
            <v>10908</v>
          </cell>
          <cell r="H109">
            <v>1</v>
          </cell>
          <cell r="I109">
            <v>10908</v>
          </cell>
          <cell r="J109">
            <v>1</v>
          </cell>
          <cell r="K109" t="str">
            <v>EAST</v>
          </cell>
          <cell r="L109" t="str">
            <v>Operating</v>
          </cell>
          <cell r="M109" t="str">
            <v>Same Store - Regency</v>
          </cell>
          <cell r="N109" t="str">
            <v>REGENCY</v>
          </cell>
          <cell r="O109" t="str">
            <v>Southeast</v>
          </cell>
        </row>
        <row r="110">
          <cell r="A110" t="str">
            <v>92020</v>
          </cell>
          <cell r="B110" t="str">
            <v>Upper Midwest</v>
          </cell>
          <cell r="C110" t="str">
            <v>Dorsett Village</v>
          </cell>
          <cell r="D110">
            <v>104217</v>
          </cell>
          <cell r="E110">
            <v>102817</v>
          </cell>
          <cell r="F110">
            <v>0.98656649107151428</v>
          </cell>
          <cell r="G110">
            <v>104217</v>
          </cell>
          <cell r="H110">
            <v>1</v>
          </cell>
          <cell r="I110">
            <v>102817</v>
          </cell>
          <cell r="J110">
            <v>0.98656649107151428</v>
          </cell>
          <cell r="K110" t="str">
            <v>EAST</v>
          </cell>
          <cell r="L110" t="str">
            <v>Operating</v>
          </cell>
          <cell r="M110" t="str">
            <v>Non Same Store - Macquarie IV</v>
          </cell>
          <cell r="N110" t="str">
            <v>MACQUARIE</v>
          </cell>
          <cell r="O110" t="str">
            <v>Central</v>
          </cell>
        </row>
        <row r="111">
          <cell r="A111" t="str">
            <v>219</v>
          </cell>
          <cell r="B111" t="str">
            <v>Atlanta</v>
          </cell>
          <cell r="C111" t="str">
            <v>Dunwoody Hall</v>
          </cell>
          <cell r="D111">
            <v>89351</v>
          </cell>
          <cell r="E111">
            <v>87351</v>
          </cell>
          <cell r="F111">
            <v>0.97761636691251352</v>
          </cell>
          <cell r="G111">
            <v>86200</v>
          </cell>
          <cell r="H111">
            <v>0.96473458607066509</v>
          </cell>
          <cell r="I111">
            <v>86814</v>
          </cell>
          <cell r="J111">
            <v>0.97160636142852341</v>
          </cell>
          <cell r="K111" t="str">
            <v>EAST</v>
          </cell>
          <cell r="L111" t="str">
            <v>Operating</v>
          </cell>
          <cell r="M111" t="str">
            <v>Same Store - Regency</v>
          </cell>
          <cell r="N111" t="str">
            <v>REGENCY</v>
          </cell>
          <cell r="O111" t="str">
            <v>Southeast</v>
          </cell>
        </row>
        <row r="112">
          <cell r="A112" t="str">
            <v>215</v>
          </cell>
          <cell r="B112" t="str">
            <v>Atlanta</v>
          </cell>
          <cell r="C112" t="str">
            <v>Dunwoody Village</v>
          </cell>
          <cell r="D112">
            <v>120598</v>
          </cell>
          <cell r="E112">
            <v>107006</v>
          </cell>
          <cell r="F112">
            <v>0.88729498001625229</v>
          </cell>
          <cell r="G112">
            <v>117397</v>
          </cell>
          <cell r="H112">
            <v>0.97345727126486348</v>
          </cell>
          <cell r="I112">
            <v>115642</v>
          </cell>
          <cell r="J112">
            <v>0.95890479112423088</v>
          </cell>
          <cell r="K112" t="str">
            <v>EAST</v>
          </cell>
          <cell r="L112" t="str">
            <v>Operating</v>
          </cell>
          <cell r="M112" t="str">
            <v>Same Store - Regency</v>
          </cell>
          <cell r="N112" t="str">
            <v>REGENCY</v>
          </cell>
          <cell r="O112" t="str">
            <v>Southeast</v>
          </cell>
        </row>
        <row r="113">
          <cell r="A113" t="str">
            <v>502</v>
          </cell>
          <cell r="B113" t="str">
            <v>Ohio Valley</v>
          </cell>
          <cell r="C113" t="str">
            <v>East Pointe</v>
          </cell>
          <cell r="D113">
            <v>86503</v>
          </cell>
          <cell r="E113">
            <v>86502</v>
          </cell>
          <cell r="F113">
            <v>0.99998843970729334</v>
          </cell>
          <cell r="G113">
            <v>86502</v>
          </cell>
          <cell r="H113">
            <v>0.99998843970729334</v>
          </cell>
          <cell r="I113">
            <v>86502</v>
          </cell>
          <cell r="J113">
            <v>0.99998843970729334</v>
          </cell>
          <cell r="K113" t="str">
            <v>EAST</v>
          </cell>
          <cell r="L113" t="str">
            <v>Operating</v>
          </cell>
          <cell r="M113" t="str">
            <v>Same Store - Regency</v>
          </cell>
          <cell r="N113" t="str">
            <v>REGENCY</v>
          </cell>
          <cell r="O113" t="str">
            <v>Central</v>
          </cell>
        </row>
        <row r="114">
          <cell r="A114" t="str">
            <v>89</v>
          </cell>
          <cell r="B114" t="str">
            <v>S. E. Florida</v>
          </cell>
          <cell r="C114" t="str">
            <v>East Port Plaza</v>
          </cell>
          <cell r="D114">
            <v>235842</v>
          </cell>
          <cell r="E114">
            <v>143438</v>
          </cell>
          <cell r="F114">
            <v>0.60819531720389075</v>
          </cell>
          <cell r="G114">
            <v>145763</v>
          </cell>
          <cell r="H114">
            <v>0.61805361216407595</v>
          </cell>
          <cell r="I114">
            <v>234142</v>
          </cell>
          <cell r="J114">
            <v>0.99279178433018711</v>
          </cell>
          <cell r="K114" t="str">
            <v>EAST</v>
          </cell>
          <cell r="L114" t="str">
            <v>Operating</v>
          </cell>
          <cell r="M114" t="str">
            <v>Same Store - Regency</v>
          </cell>
          <cell r="N114" t="str">
            <v>REGENCY</v>
          </cell>
          <cell r="O114" t="str">
            <v>Southeast</v>
          </cell>
        </row>
        <row r="115">
          <cell r="A115" t="str">
            <v>555</v>
          </cell>
          <cell r="B115" t="str">
            <v>Tampa</v>
          </cell>
          <cell r="C115" t="str">
            <v>East Towne Center</v>
          </cell>
          <cell r="D115">
            <v>69841</v>
          </cell>
          <cell r="E115">
            <v>69841</v>
          </cell>
          <cell r="F115">
            <v>1</v>
          </cell>
          <cell r="G115">
            <v>69841</v>
          </cell>
          <cell r="H115">
            <v>1</v>
          </cell>
          <cell r="I115">
            <v>69841</v>
          </cell>
          <cell r="J115">
            <v>1</v>
          </cell>
          <cell r="K115" t="str">
            <v>EAST</v>
          </cell>
          <cell r="L115" t="str">
            <v>Operating</v>
          </cell>
          <cell r="M115" t="str">
            <v>Same Store - Regency</v>
          </cell>
          <cell r="N115" t="str">
            <v>REGENCY</v>
          </cell>
          <cell r="O115" t="str">
            <v>Southeast</v>
          </cell>
        </row>
        <row r="116">
          <cell r="A116" t="str">
            <v>90098</v>
          </cell>
          <cell r="B116" t="str">
            <v>Pacific Northwest</v>
          </cell>
          <cell r="C116" t="str">
            <v>Eastgate Plaza</v>
          </cell>
          <cell r="D116">
            <v>78230</v>
          </cell>
          <cell r="E116">
            <v>78230</v>
          </cell>
          <cell r="F116">
            <v>1</v>
          </cell>
          <cell r="G116">
            <v>78230</v>
          </cell>
          <cell r="H116">
            <v>1</v>
          </cell>
          <cell r="I116">
            <v>78230</v>
          </cell>
          <cell r="J116">
            <v>1</v>
          </cell>
          <cell r="K116" t="str">
            <v>WEST</v>
          </cell>
          <cell r="L116" t="str">
            <v>Operating</v>
          </cell>
          <cell r="M116" t="str">
            <v>Same Store - Macquarie II</v>
          </cell>
          <cell r="N116" t="str">
            <v>MACQUARIE</v>
          </cell>
          <cell r="O116" t="str">
            <v>Pacific</v>
          </cell>
        </row>
        <row r="117">
          <cell r="A117" t="str">
            <v>639</v>
          </cell>
          <cell r="B117" t="str">
            <v>California</v>
          </cell>
          <cell r="C117" t="str">
            <v>El Camino</v>
          </cell>
          <cell r="D117">
            <v>135728</v>
          </cell>
          <cell r="E117">
            <v>135728</v>
          </cell>
          <cell r="F117">
            <v>1</v>
          </cell>
          <cell r="G117">
            <v>135728</v>
          </cell>
          <cell r="H117">
            <v>1</v>
          </cell>
          <cell r="I117">
            <v>129128</v>
          </cell>
          <cell r="J117">
            <v>0.95137333490510434</v>
          </cell>
          <cell r="K117" t="str">
            <v>WEST</v>
          </cell>
          <cell r="L117" t="str">
            <v>Operating</v>
          </cell>
          <cell r="M117" t="str">
            <v>Same Store - Regency</v>
          </cell>
          <cell r="N117" t="str">
            <v>REGENCY</v>
          </cell>
          <cell r="O117" t="str">
            <v>Pacific</v>
          </cell>
        </row>
        <row r="118">
          <cell r="A118" t="str">
            <v>497</v>
          </cell>
          <cell r="B118" t="str">
            <v>Bay Area</v>
          </cell>
          <cell r="C118" t="str">
            <v>El Cerrito Plaza</v>
          </cell>
          <cell r="D118">
            <v>256035</v>
          </cell>
          <cell r="E118">
            <v>255783</v>
          </cell>
          <cell r="F118">
            <v>0.99901575956412214</v>
          </cell>
          <cell r="G118">
            <v>253008</v>
          </cell>
          <cell r="H118">
            <v>0.98817739762141898</v>
          </cell>
          <cell r="I118">
            <v>256035</v>
          </cell>
          <cell r="J118">
            <v>1</v>
          </cell>
          <cell r="K118" t="str">
            <v>WEST</v>
          </cell>
          <cell r="L118" t="str">
            <v>Operating</v>
          </cell>
          <cell r="M118" t="str">
            <v>Same Store - Macquarie I</v>
          </cell>
          <cell r="N118" t="str">
            <v>MACQUARIE</v>
          </cell>
          <cell r="O118" t="str">
            <v>Pacific</v>
          </cell>
        </row>
        <row r="119">
          <cell r="A119" t="str">
            <v>648</v>
          </cell>
          <cell r="B119" t="str">
            <v>Southern California</v>
          </cell>
          <cell r="C119" t="str">
            <v>El Norte Pkwy Plaza</v>
          </cell>
          <cell r="D119">
            <v>90679</v>
          </cell>
          <cell r="E119">
            <v>88423</v>
          </cell>
          <cell r="F119">
            <v>0.97512103133029693</v>
          </cell>
          <cell r="G119">
            <v>90679</v>
          </cell>
          <cell r="H119">
            <v>1</v>
          </cell>
          <cell r="I119">
            <v>90679</v>
          </cell>
          <cell r="J119">
            <v>1</v>
          </cell>
          <cell r="K119" t="str">
            <v>WEST</v>
          </cell>
          <cell r="L119" t="str">
            <v>Operating</v>
          </cell>
          <cell r="M119" t="str">
            <v>Same Store - Regency</v>
          </cell>
          <cell r="N119" t="str">
            <v>REGENCY</v>
          </cell>
          <cell r="O119" t="str">
            <v>Pacific</v>
          </cell>
        </row>
        <row r="120">
          <cell r="A120" t="str">
            <v>90039</v>
          </cell>
          <cell r="B120" t="str">
            <v>New England</v>
          </cell>
          <cell r="C120" t="str">
            <v>Elkridge Corners Shop Ctr</v>
          </cell>
          <cell r="D120">
            <v>73529</v>
          </cell>
          <cell r="E120">
            <v>73529</v>
          </cell>
          <cell r="F120">
            <v>1</v>
          </cell>
          <cell r="G120">
            <v>73529</v>
          </cell>
          <cell r="H120">
            <v>1</v>
          </cell>
          <cell r="I120">
            <v>73529</v>
          </cell>
          <cell r="J120">
            <v>1</v>
          </cell>
          <cell r="K120" t="str">
            <v>EAST</v>
          </cell>
          <cell r="L120" t="str">
            <v>Operating</v>
          </cell>
          <cell r="M120" t="str">
            <v>Same Store - Macquarie II</v>
          </cell>
          <cell r="N120" t="str">
            <v>MACQUARIE</v>
          </cell>
          <cell r="O120" t="str">
            <v>Northeast</v>
          </cell>
        </row>
        <row r="121">
          <cell r="A121" t="str">
            <v>629</v>
          </cell>
          <cell r="B121" t="str">
            <v>Bay Area</v>
          </cell>
          <cell r="C121" t="str">
            <v>Encina Grande</v>
          </cell>
          <cell r="D121">
            <v>102499</v>
          </cell>
          <cell r="E121">
            <v>94171</v>
          </cell>
          <cell r="F121">
            <v>0.91875042683343255</v>
          </cell>
          <cell r="G121">
            <v>100574</v>
          </cell>
          <cell r="H121">
            <v>0.98121932896906316</v>
          </cell>
          <cell r="I121">
            <v>101615</v>
          </cell>
          <cell r="J121">
            <v>0.99137552561488407</v>
          </cell>
          <cell r="K121" t="str">
            <v>WEST</v>
          </cell>
          <cell r="L121" t="str">
            <v>Operating</v>
          </cell>
          <cell r="M121" t="str">
            <v>Same Store - Regency</v>
          </cell>
          <cell r="N121" t="str">
            <v>REGENCY</v>
          </cell>
          <cell r="O121" t="str">
            <v>Pacific</v>
          </cell>
        </row>
        <row r="122">
          <cell r="A122" t="str">
            <v>92040</v>
          </cell>
          <cell r="B122" t="str">
            <v>Upper Midwest</v>
          </cell>
          <cell r="C122" t="str">
            <v>Evansville West Center</v>
          </cell>
          <cell r="D122">
            <v>79885</v>
          </cell>
          <cell r="E122">
            <v>74842</v>
          </cell>
          <cell r="F122">
            <v>0.93687175314514615</v>
          </cell>
          <cell r="G122">
            <v>77785</v>
          </cell>
          <cell r="H122">
            <v>0.97371221130374919</v>
          </cell>
          <cell r="I122">
            <v>76959</v>
          </cell>
          <cell r="J122">
            <v>0.96337234774989045</v>
          </cell>
          <cell r="K122" t="str">
            <v>EAST</v>
          </cell>
          <cell r="L122" t="str">
            <v>Operating</v>
          </cell>
          <cell r="M122" t="str">
            <v>Non Same Store - Macquarie IV</v>
          </cell>
          <cell r="N122" t="str">
            <v>MACQUARIE</v>
          </cell>
          <cell r="O122" t="str">
            <v>Central</v>
          </cell>
        </row>
        <row r="123">
          <cell r="A123" t="str">
            <v>60223</v>
          </cell>
          <cell r="B123" t="str">
            <v>Virginia</v>
          </cell>
          <cell r="C123" t="str">
            <v>Fairfax Shopping Center</v>
          </cell>
          <cell r="D123">
            <v>85482</v>
          </cell>
          <cell r="E123">
            <v>78636</v>
          </cell>
          <cell r="F123">
            <v>0.91991296413279988</v>
          </cell>
          <cell r="G123">
            <v>78711</v>
          </cell>
          <cell r="H123">
            <v>0.92079034182634945</v>
          </cell>
          <cell r="I123">
            <v>78711</v>
          </cell>
          <cell r="J123">
            <v>0.92079034182634945</v>
          </cell>
          <cell r="K123" t="str">
            <v>EAST</v>
          </cell>
          <cell r="L123" t="str">
            <v>Operating</v>
          </cell>
          <cell r="M123" t="str">
            <v>Non Same Store - Regency</v>
          </cell>
          <cell r="N123" t="str">
            <v>REGENCY</v>
          </cell>
          <cell r="O123" t="str">
            <v>Northeast</v>
          </cell>
        </row>
        <row r="124">
          <cell r="A124" t="str">
            <v>461</v>
          </cell>
          <cell r="B124" t="str">
            <v>Carolina</v>
          </cell>
          <cell r="C124" t="str">
            <v>Fairview Market</v>
          </cell>
          <cell r="D124">
            <v>53888</v>
          </cell>
          <cell r="E124">
            <v>53888</v>
          </cell>
          <cell r="F124">
            <v>1</v>
          </cell>
          <cell r="G124">
            <v>52138</v>
          </cell>
          <cell r="H124">
            <v>0.96752523752969122</v>
          </cell>
          <cell r="I124">
            <v>53888</v>
          </cell>
          <cell r="J124">
            <v>1</v>
          </cell>
          <cell r="K124" t="str">
            <v>EAST</v>
          </cell>
          <cell r="L124" t="str">
            <v>Operating</v>
          </cell>
          <cell r="M124" t="str">
            <v>Same Store - Macquarie I</v>
          </cell>
          <cell r="N124" t="str">
            <v>MACQUARIE</v>
          </cell>
          <cell r="O124" t="str">
            <v>Southeast</v>
          </cell>
        </row>
        <row r="125">
          <cell r="A125" t="str">
            <v>60031</v>
          </cell>
          <cell r="B125" t="str">
            <v>Rocky Mountain</v>
          </cell>
          <cell r="C125" t="str">
            <v>Falcon</v>
          </cell>
          <cell r="D125">
            <v>22491</v>
          </cell>
          <cell r="E125">
            <v>13206</v>
          </cell>
          <cell r="F125">
            <v>0.58716820061357877</v>
          </cell>
          <cell r="G125">
            <v>22491</v>
          </cell>
          <cell r="H125">
            <v>1</v>
          </cell>
          <cell r="I125">
            <v>22491</v>
          </cell>
          <cell r="J125">
            <v>1</v>
          </cell>
          <cell r="K125" t="str">
            <v>WEST</v>
          </cell>
          <cell r="L125" t="str">
            <v>Development</v>
          </cell>
          <cell r="M125" t="str">
            <v>Developments</v>
          </cell>
          <cell r="N125" t="str">
            <v>DEV-RCC</v>
          </cell>
          <cell r="O125" t="str">
            <v>Central</v>
          </cell>
        </row>
        <row r="126">
          <cell r="A126" t="str">
            <v>91010</v>
          </cell>
          <cell r="B126" t="str">
            <v>California</v>
          </cell>
          <cell r="C126" t="str">
            <v>Falcon Ridge Phase I</v>
          </cell>
          <cell r="D126">
            <v>232754</v>
          </cell>
          <cell r="E126">
            <v>232754</v>
          </cell>
          <cell r="F126">
            <v>1</v>
          </cell>
          <cell r="G126">
            <v>232754</v>
          </cell>
          <cell r="H126">
            <v>1</v>
          </cell>
          <cell r="I126">
            <v>232754</v>
          </cell>
          <cell r="J126">
            <v>1</v>
          </cell>
          <cell r="K126" t="str">
            <v>WEST</v>
          </cell>
          <cell r="L126" t="str">
            <v>Operating</v>
          </cell>
          <cell r="M126" t="str">
            <v>Same Store-Open Ended Fund</v>
          </cell>
          <cell r="N126" t="str">
            <v>OPEN_FUND</v>
          </cell>
          <cell r="O126" t="str">
            <v>Pacific</v>
          </cell>
        </row>
        <row r="127">
          <cell r="A127" t="str">
            <v>91015</v>
          </cell>
          <cell r="B127" t="str">
            <v>California</v>
          </cell>
          <cell r="C127" t="str">
            <v>Falcon Ridge Phase II</v>
          </cell>
          <cell r="D127">
            <v>66864</v>
          </cell>
          <cell r="E127">
            <v>66864</v>
          </cell>
          <cell r="F127">
            <v>1</v>
          </cell>
          <cell r="G127">
            <v>66864</v>
          </cell>
          <cell r="H127">
            <v>1</v>
          </cell>
          <cell r="I127">
            <v>66864</v>
          </cell>
          <cell r="J127">
            <v>1</v>
          </cell>
          <cell r="K127" t="str">
            <v>WEST</v>
          </cell>
          <cell r="L127" t="str">
            <v>Operating</v>
          </cell>
          <cell r="M127" t="str">
            <v>Non Same Store-Open Ended Fund</v>
          </cell>
          <cell r="N127" t="str">
            <v>OPEN_FUND</v>
          </cell>
          <cell r="O127" t="str">
            <v>Pacific</v>
          </cell>
        </row>
        <row r="128">
          <cell r="A128" t="str">
            <v>188</v>
          </cell>
          <cell r="B128" t="str">
            <v>Ohio Valley</v>
          </cell>
          <cell r="C128" t="str">
            <v>Fenton Marketplace</v>
          </cell>
          <cell r="D128">
            <v>97224</v>
          </cell>
          <cell r="E128">
            <v>90275</v>
          </cell>
          <cell r="F128">
            <v>0.92852587838393807</v>
          </cell>
          <cell r="G128">
            <v>94424</v>
          </cell>
          <cell r="H128">
            <v>0.97120052661894185</v>
          </cell>
          <cell r="I128">
            <v>94424</v>
          </cell>
          <cell r="J128">
            <v>0.97120052661894185</v>
          </cell>
          <cell r="K128" t="str">
            <v>EAST</v>
          </cell>
          <cell r="L128" t="str">
            <v>Operating</v>
          </cell>
          <cell r="M128" t="str">
            <v>Same Store - Regency</v>
          </cell>
          <cell r="N128" t="str">
            <v>REGENCY</v>
          </cell>
          <cell r="O128" t="str">
            <v>Central</v>
          </cell>
        </row>
        <row r="129">
          <cell r="A129" t="str">
            <v>90088</v>
          </cell>
          <cell r="B129" t="str">
            <v>Virginia</v>
          </cell>
          <cell r="C129" t="str">
            <v>Festival at Manchester Lakes</v>
          </cell>
          <cell r="D129">
            <v>165130</v>
          </cell>
          <cell r="E129">
            <v>160892</v>
          </cell>
          <cell r="F129">
            <v>0.97433537213104826</v>
          </cell>
          <cell r="G129">
            <v>160892</v>
          </cell>
          <cell r="H129">
            <v>0.97433537213104826</v>
          </cell>
          <cell r="I129">
            <v>160892</v>
          </cell>
          <cell r="J129">
            <v>0.97433537213104826</v>
          </cell>
          <cell r="K129" t="str">
            <v>EAST</v>
          </cell>
          <cell r="L129" t="str">
            <v>Operating</v>
          </cell>
          <cell r="M129" t="str">
            <v>Same Store - Macquarie II</v>
          </cell>
          <cell r="N129" t="str">
            <v>MACQUARIE</v>
          </cell>
          <cell r="O129" t="str">
            <v>Northeast</v>
          </cell>
        </row>
        <row r="130">
          <cell r="A130" t="str">
            <v>90040</v>
          </cell>
          <cell r="B130" t="str">
            <v>New England</v>
          </cell>
          <cell r="C130" t="str">
            <v>Festival at Woodholme</v>
          </cell>
          <cell r="D130">
            <v>81027</v>
          </cell>
          <cell r="E130">
            <v>78219</v>
          </cell>
          <cell r="F130">
            <v>0.96534488503832061</v>
          </cell>
          <cell r="G130">
            <v>79422</v>
          </cell>
          <cell r="H130">
            <v>0.98019178792254436</v>
          </cell>
          <cell r="I130">
            <v>79422</v>
          </cell>
          <cell r="J130">
            <v>0.98019178792254436</v>
          </cell>
          <cell r="K130" t="str">
            <v>EAST</v>
          </cell>
          <cell r="L130" t="str">
            <v>Operating</v>
          </cell>
          <cell r="M130" t="str">
            <v>Same Store - Macquarie II</v>
          </cell>
          <cell r="N130" t="str">
            <v>MACQUARIE</v>
          </cell>
          <cell r="O130" t="str">
            <v>Northeast</v>
          </cell>
        </row>
        <row r="131">
          <cell r="A131" t="str">
            <v>90025</v>
          </cell>
          <cell r="B131" t="str">
            <v>New England</v>
          </cell>
          <cell r="C131" t="str">
            <v>First State Plaza</v>
          </cell>
          <cell r="D131">
            <v>164779</v>
          </cell>
          <cell r="E131">
            <v>147324</v>
          </cell>
          <cell r="F131">
            <v>0.89407023953295017</v>
          </cell>
          <cell r="G131">
            <v>153291</v>
          </cell>
          <cell r="H131">
            <v>0.93028237821567072</v>
          </cell>
          <cell r="I131">
            <v>153291</v>
          </cell>
          <cell r="J131">
            <v>0.93028237821567072</v>
          </cell>
          <cell r="K131" t="str">
            <v>EAST</v>
          </cell>
          <cell r="L131" t="str">
            <v>Operating</v>
          </cell>
          <cell r="M131" t="str">
            <v>Same Store - Macquarie II</v>
          </cell>
          <cell r="N131" t="str">
            <v>MACQUARIE</v>
          </cell>
          <cell r="O131" t="str">
            <v>Northeast</v>
          </cell>
        </row>
        <row r="132">
          <cell r="A132" t="str">
            <v>60049</v>
          </cell>
          <cell r="B132" t="str">
            <v>Tampa</v>
          </cell>
          <cell r="C132" t="str">
            <v>First Street Village</v>
          </cell>
          <cell r="D132">
            <v>54926</v>
          </cell>
          <cell r="E132">
            <v>45690</v>
          </cell>
          <cell r="F132">
            <v>0.83184648436077635</v>
          </cell>
          <cell r="G132">
            <v>54926</v>
          </cell>
          <cell r="H132">
            <v>1</v>
          </cell>
          <cell r="I132">
            <v>54926</v>
          </cell>
          <cell r="J132">
            <v>1</v>
          </cell>
          <cell r="K132" t="str">
            <v>EAST</v>
          </cell>
          <cell r="L132" t="str">
            <v>Development</v>
          </cell>
          <cell r="M132" t="str">
            <v>Developments</v>
          </cell>
          <cell r="N132" t="str">
            <v>DEV-RCC</v>
          </cell>
          <cell r="O132" t="str">
            <v>Southeast</v>
          </cell>
        </row>
        <row r="133">
          <cell r="A133" t="str">
            <v>90048</v>
          </cell>
          <cell r="B133" t="str">
            <v>Maryland</v>
          </cell>
          <cell r="C133" t="str">
            <v>Firstfield Shopping Ctr</v>
          </cell>
          <cell r="D133">
            <v>22328</v>
          </cell>
          <cell r="E133">
            <v>20828</v>
          </cell>
          <cell r="F133">
            <v>0.93281977785739878</v>
          </cell>
          <cell r="G133">
            <v>22328</v>
          </cell>
          <cell r="H133">
            <v>1</v>
          </cell>
          <cell r="I133">
            <v>22328</v>
          </cell>
          <cell r="J133">
            <v>1</v>
          </cell>
          <cell r="K133" t="str">
            <v>EAST</v>
          </cell>
          <cell r="L133" t="str">
            <v>Operating</v>
          </cell>
          <cell r="M133" t="str">
            <v>Same Store - Macquarie II</v>
          </cell>
          <cell r="N133" t="str">
            <v>MACQUARIE</v>
          </cell>
          <cell r="O133" t="str">
            <v>Northeast</v>
          </cell>
        </row>
        <row r="134">
          <cell r="A134" t="str">
            <v>488</v>
          </cell>
          <cell r="B134" t="str">
            <v>S. E. Florida</v>
          </cell>
          <cell r="C134" t="str">
            <v>Five Points Plaza</v>
          </cell>
          <cell r="D134">
            <v>44647</v>
          </cell>
          <cell r="E134">
            <v>42347</v>
          </cell>
          <cell r="F134">
            <v>0.94848478061235919</v>
          </cell>
          <cell r="G134">
            <v>44647</v>
          </cell>
          <cell r="H134">
            <v>1</v>
          </cell>
          <cell r="I134">
            <v>44647</v>
          </cell>
          <cell r="J134">
            <v>1</v>
          </cell>
          <cell r="K134" t="str">
            <v>EAST</v>
          </cell>
          <cell r="L134" t="str">
            <v>Operating</v>
          </cell>
          <cell r="M134" t="str">
            <v>Same Store - CalSTRS</v>
          </cell>
          <cell r="N134" t="str">
            <v>CALSTRS</v>
          </cell>
          <cell r="O134" t="str">
            <v>Southeast</v>
          </cell>
        </row>
        <row r="135">
          <cell r="A135" t="str">
            <v>90018</v>
          </cell>
          <cell r="B135" t="str">
            <v>California</v>
          </cell>
          <cell r="C135" t="str">
            <v>Five Points Shopping Ctr</v>
          </cell>
          <cell r="D135">
            <v>144553</v>
          </cell>
          <cell r="E135">
            <v>144553</v>
          </cell>
          <cell r="F135">
            <v>1</v>
          </cell>
          <cell r="G135">
            <v>144553</v>
          </cell>
          <cell r="H135">
            <v>1</v>
          </cell>
          <cell r="I135">
            <v>144553</v>
          </cell>
          <cell r="J135">
            <v>1</v>
          </cell>
          <cell r="K135" t="str">
            <v>WEST</v>
          </cell>
          <cell r="L135" t="str">
            <v>Operating</v>
          </cell>
          <cell r="M135" t="str">
            <v>Same Store - Macquarie II</v>
          </cell>
          <cell r="N135" t="str">
            <v>MACQUARIE</v>
          </cell>
          <cell r="O135" t="str">
            <v>Pacific</v>
          </cell>
        </row>
        <row r="136">
          <cell r="A136" t="str">
            <v>154</v>
          </cell>
          <cell r="B136" t="str">
            <v>North Florida</v>
          </cell>
          <cell r="C136" t="str">
            <v>Fleming Island</v>
          </cell>
          <cell r="D136">
            <v>136662</v>
          </cell>
          <cell r="E136">
            <v>132338</v>
          </cell>
          <cell r="F136">
            <v>0.96835989521593424</v>
          </cell>
          <cell r="G136">
            <v>133451</v>
          </cell>
          <cell r="H136">
            <v>0.97650407574892806</v>
          </cell>
          <cell r="I136">
            <v>135682</v>
          </cell>
          <cell r="J136">
            <v>0.99282902343006829</v>
          </cell>
          <cell r="K136" t="str">
            <v>EAST</v>
          </cell>
          <cell r="L136" t="str">
            <v>Operating</v>
          </cell>
          <cell r="M136" t="str">
            <v>Same Store - Regency</v>
          </cell>
          <cell r="N136" t="str">
            <v>REGENCY</v>
          </cell>
          <cell r="O136" t="str">
            <v>Southeast</v>
          </cell>
        </row>
        <row r="137">
          <cell r="A137" t="str">
            <v>691</v>
          </cell>
          <cell r="B137" t="str">
            <v>Bay Area</v>
          </cell>
          <cell r="C137" t="str">
            <v>Folsom Prairie City Crossing</v>
          </cell>
          <cell r="D137">
            <v>90237</v>
          </cell>
          <cell r="E137">
            <v>85872</v>
          </cell>
          <cell r="F137">
            <v>0.95162738122942914</v>
          </cell>
          <cell r="G137">
            <v>90237</v>
          </cell>
          <cell r="H137">
            <v>1</v>
          </cell>
          <cell r="I137">
            <v>90237</v>
          </cell>
          <cell r="J137">
            <v>1</v>
          </cell>
          <cell r="K137" t="str">
            <v>WEST</v>
          </cell>
          <cell r="L137" t="str">
            <v>Operating</v>
          </cell>
          <cell r="M137" t="str">
            <v>Same Store - Regency</v>
          </cell>
          <cell r="N137" t="str">
            <v>REGENCY</v>
          </cell>
          <cell r="O137" t="str">
            <v>Pacific</v>
          </cell>
        </row>
        <row r="138">
          <cell r="A138" t="str">
            <v>698</v>
          </cell>
          <cell r="B138" t="str">
            <v>Texas</v>
          </cell>
          <cell r="C138" t="str">
            <v>Fort Bend Center</v>
          </cell>
          <cell r="D138">
            <v>30164</v>
          </cell>
          <cell r="E138">
            <v>27791</v>
          </cell>
          <cell r="F138">
            <v>0.92133006232595149</v>
          </cell>
          <cell r="G138">
            <v>23941</v>
          </cell>
          <cell r="H138">
            <v>0.79369447022941253</v>
          </cell>
          <cell r="I138">
            <v>27594</v>
          </cell>
          <cell r="J138">
            <v>0.9147990982628299</v>
          </cell>
          <cell r="K138" t="str">
            <v>WEST</v>
          </cell>
          <cell r="L138" t="str">
            <v>Operating</v>
          </cell>
          <cell r="M138" t="str">
            <v>Same Store - Regency</v>
          </cell>
          <cell r="N138" t="str">
            <v>REGENCY</v>
          </cell>
          <cell r="O138" t="str">
            <v>Central</v>
          </cell>
        </row>
        <row r="139">
          <cell r="A139" t="str">
            <v>305</v>
          </cell>
          <cell r="B139" t="str">
            <v>Rocky Mountain</v>
          </cell>
          <cell r="C139" t="str">
            <v>Fort Collins Center</v>
          </cell>
          <cell r="D139">
            <v>99359</v>
          </cell>
          <cell r="E139">
            <v>99359</v>
          </cell>
          <cell r="F139">
            <v>1</v>
          </cell>
          <cell r="G139">
            <v>99359</v>
          </cell>
          <cell r="H139">
            <v>1</v>
          </cell>
          <cell r="I139">
            <v>99359</v>
          </cell>
          <cell r="J139">
            <v>1</v>
          </cell>
          <cell r="K139" t="str">
            <v>WEST</v>
          </cell>
          <cell r="L139" t="str">
            <v>Development</v>
          </cell>
          <cell r="M139" t="str">
            <v>Developments</v>
          </cell>
          <cell r="N139" t="str">
            <v>DEV-RCC</v>
          </cell>
          <cell r="O139" t="str">
            <v>Central</v>
          </cell>
        </row>
        <row r="140">
          <cell r="A140" t="str">
            <v>91016</v>
          </cell>
          <cell r="B140" t="str">
            <v>Virginia</v>
          </cell>
          <cell r="C140" t="str">
            <v>Fortuna Center Plaza</v>
          </cell>
          <cell r="D140">
            <v>90131</v>
          </cell>
          <cell r="E140">
            <v>90131</v>
          </cell>
          <cell r="F140">
            <v>1</v>
          </cell>
          <cell r="G140">
            <v>90131</v>
          </cell>
          <cell r="H140">
            <v>1</v>
          </cell>
          <cell r="I140">
            <v>90131</v>
          </cell>
          <cell r="J140">
            <v>1</v>
          </cell>
          <cell r="K140" t="str">
            <v>EAST</v>
          </cell>
          <cell r="L140" t="str">
            <v>Operating</v>
          </cell>
          <cell r="M140" t="str">
            <v>Same Store-Open Ended Fund</v>
          </cell>
          <cell r="N140" t="str">
            <v>OPEN_FUND</v>
          </cell>
          <cell r="O140" t="str">
            <v>Northeast</v>
          </cell>
        </row>
        <row r="141">
          <cell r="A141" t="str">
            <v>90089</v>
          </cell>
          <cell r="B141" t="str">
            <v>Virginia</v>
          </cell>
          <cell r="C141" t="str">
            <v>Fox Mill Shopping Center</v>
          </cell>
          <cell r="D141">
            <v>103269</v>
          </cell>
          <cell r="E141">
            <v>103269</v>
          </cell>
          <cell r="F141">
            <v>1</v>
          </cell>
          <cell r="G141">
            <v>101269</v>
          </cell>
          <cell r="H141">
            <v>0.98063310383561375</v>
          </cell>
          <cell r="I141">
            <v>101269</v>
          </cell>
          <cell r="J141">
            <v>0.98063310383561375</v>
          </cell>
          <cell r="K141" t="str">
            <v>EAST</v>
          </cell>
          <cell r="L141" t="str">
            <v>Operating</v>
          </cell>
          <cell r="M141" t="str">
            <v>Same Store - Macquarie II</v>
          </cell>
          <cell r="N141" t="str">
            <v>MACQUARIE</v>
          </cell>
          <cell r="O141" t="str">
            <v>Northeast</v>
          </cell>
        </row>
        <row r="142">
          <cell r="A142" t="str">
            <v>171</v>
          </cell>
          <cell r="B142" t="str">
            <v>Upper Midwest</v>
          </cell>
          <cell r="C142" t="str">
            <v>Frankfort Crossing Shpg Ctr</v>
          </cell>
          <cell r="D142">
            <v>114534</v>
          </cell>
          <cell r="E142">
            <v>102822</v>
          </cell>
          <cell r="F142">
            <v>0.89774215516789779</v>
          </cell>
          <cell r="G142">
            <v>109722</v>
          </cell>
          <cell r="H142">
            <v>0.95798627481795795</v>
          </cell>
          <cell r="I142">
            <v>110917</v>
          </cell>
          <cell r="J142">
            <v>0.9684198578588018</v>
          </cell>
          <cell r="K142" t="str">
            <v>EAST</v>
          </cell>
          <cell r="L142" t="str">
            <v>Operating</v>
          </cell>
          <cell r="M142" t="str">
            <v>Same Store - Regency</v>
          </cell>
          <cell r="N142" t="str">
            <v>REGENCY</v>
          </cell>
          <cell r="O142" t="str">
            <v>Central</v>
          </cell>
        </row>
        <row r="143">
          <cell r="A143" t="str">
            <v>452</v>
          </cell>
          <cell r="B143" t="str">
            <v>Ohio Valley</v>
          </cell>
          <cell r="C143" t="str">
            <v>Franklin Square</v>
          </cell>
          <cell r="D143">
            <v>203317</v>
          </cell>
          <cell r="E143">
            <v>187738</v>
          </cell>
          <cell r="F143">
            <v>0.92337581215540265</v>
          </cell>
          <cell r="G143">
            <v>189838</v>
          </cell>
          <cell r="H143">
            <v>0.93370451069020299</v>
          </cell>
          <cell r="I143">
            <v>189838</v>
          </cell>
          <cell r="J143">
            <v>0.93370451069020299</v>
          </cell>
          <cell r="K143" t="str">
            <v>EAST</v>
          </cell>
          <cell r="L143" t="str">
            <v>Operating</v>
          </cell>
          <cell r="M143" t="str">
            <v>Same Store - Macquarie I</v>
          </cell>
          <cell r="N143" t="str">
            <v>MACQUARIE</v>
          </cell>
          <cell r="O143" t="str">
            <v>Central</v>
          </cell>
        </row>
        <row r="144">
          <cell r="A144" t="str">
            <v>541</v>
          </cell>
          <cell r="B144" t="str">
            <v>Southern California</v>
          </cell>
          <cell r="C144" t="str">
            <v>French Valley</v>
          </cell>
          <cell r="D144">
            <v>99019</v>
          </cell>
          <cell r="E144">
            <v>93951</v>
          </cell>
          <cell r="F144">
            <v>0.94881790363465601</v>
          </cell>
          <cell r="G144">
            <v>93951</v>
          </cell>
          <cell r="H144">
            <v>0.94881790363465601</v>
          </cell>
          <cell r="I144">
            <v>93951</v>
          </cell>
          <cell r="J144">
            <v>0.94881790363465601</v>
          </cell>
          <cell r="K144" t="str">
            <v>WEST</v>
          </cell>
          <cell r="L144" t="str">
            <v>Development</v>
          </cell>
          <cell r="M144" t="str">
            <v>Developments</v>
          </cell>
          <cell r="N144" t="str">
            <v>DEV-RCC</v>
          </cell>
          <cell r="O144" t="str">
            <v>Pacific</v>
          </cell>
        </row>
        <row r="145">
          <cell r="A145" t="str">
            <v>650</v>
          </cell>
          <cell r="B145" t="str">
            <v>Southern California</v>
          </cell>
          <cell r="C145" t="str">
            <v>Friars Mission</v>
          </cell>
          <cell r="D145">
            <v>146898</v>
          </cell>
          <cell r="E145">
            <v>145698</v>
          </cell>
          <cell r="F145">
            <v>0.99183106645427443</v>
          </cell>
          <cell r="G145">
            <v>146898</v>
          </cell>
          <cell r="H145">
            <v>1</v>
          </cell>
          <cell r="I145">
            <v>146898</v>
          </cell>
          <cell r="J145">
            <v>1</v>
          </cell>
          <cell r="K145" t="str">
            <v>WEST</v>
          </cell>
          <cell r="L145" t="str">
            <v>Operating</v>
          </cell>
          <cell r="M145" t="str">
            <v>Same Store - Regency</v>
          </cell>
          <cell r="N145" t="str">
            <v>REGENCY</v>
          </cell>
          <cell r="O145" t="str">
            <v>Pacific</v>
          </cell>
        </row>
        <row r="146">
          <cell r="A146" t="str">
            <v>485</v>
          </cell>
          <cell r="B146" t="str">
            <v>Carolina</v>
          </cell>
          <cell r="C146" t="str">
            <v>Fuquay Crossing</v>
          </cell>
          <cell r="D146">
            <v>124774</v>
          </cell>
          <cell r="E146">
            <v>116696</v>
          </cell>
          <cell r="F146">
            <v>0.93525894817830635</v>
          </cell>
          <cell r="G146">
            <v>122774</v>
          </cell>
          <cell r="H146">
            <v>0.98397101960344302</v>
          </cell>
          <cell r="I146">
            <v>120821</v>
          </cell>
          <cell r="J146">
            <v>0.96831872024620513</v>
          </cell>
          <cell r="K146" t="str">
            <v>EAST</v>
          </cell>
          <cell r="L146" t="str">
            <v>Operating</v>
          </cell>
          <cell r="M146" t="str">
            <v>Same Store - CalSTRS</v>
          </cell>
          <cell r="N146" t="str">
            <v>CALSTRS</v>
          </cell>
          <cell r="O146" t="str">
            <v>Southeast</v>
          </cell>
        </row>
        <row r="147">
          <cell r="A147" t="str">
            <v>434</v>
          </cell>
          <cell r="B147" t="str">
            <v>California</v>
          </cell>
          <cell r="C147" t="str">
            <v>Garden Village Shopping Center</v>
          </cell>
          <cell r="D147">
            <v>112767</v>
          </cell>
          <cell r="E147">
            <v>112767</v>
          </cell>
          <cell r="F147">
            <v>1</v>
          </cell>
          <cell r="G147">
            <v>112767</v>
          </cell>
          <cell r="H147">
            <v>1</v>
          </cell>
          <cell r="I147">
            <v>112767</v>
          </cell>
          <cell r="J147">
            <v>1</v>
          </cell>
          <cell r="K147" t="str">
            <v>WEST</v>
          </cell>
          <cell r="L147" t="str">
            <v>Operating</v>
          </cell>
          <cell r="M147" t="str">
            <v>Same Store - Macquarie I</v>
          </cell>
          <cell r="N147" t="str">
            <v>MACQUARIE</v>
          </cell>
          <cell r="O147" t="str">
            <v>Pacific</v>
          </cell>
        </row>
        <row r="148">
          <cell r="A148" t="str">
            <v>145</v>
          </cell>
          <cell r="B148" t="str">
            <v>S. E. Florida</v>
          </cell>
          <cell r="C148" t="str">
            <v>Gardens Square</v>
          </cell>
          <cell r="D148">
            <v>90258</v>
          </cell>
          <cell r="E148">
            <v>90258</v>
          </cell>
          <cell r="F148">
            <v>1</v>
          </cell>
          <cell r="G148">
            <v>90258</v>
          </cell>
          <cell r="H148">
            <v>1</v>
          </cell>
          <cell r="I148">
            <v>90258</v>
          </cell>
          <cell r="J148">
            <v>1</v>
          </cell>
          <cell r="K148" t="str">
            <v>EAST</v>
          </cell>
          <cell r="L148" t="str">
            <v>Operating</v>
          </cell>
          <cell r="M148" t="str">
            <v>Same Store - Regency</v>
          </cell>
          <cell r="N148" t="str">
            <v>REGENCY</v>
          </cell>
          <cell r="O148" t="str">
            <v>Southeast</v>
          </cell>
        </row>
        <row r="149">
          <cell r="A149" t="str">
            <v>156</v>
          </cell>
          <cell r="B149" t="str">
            <v>Carolina</v>
          </cell>
          <cell r="C149" t="str">
            <v>Garner Towne Square</v>
          </cell>
          <cell r="D149">
            <v>221776</v>
          </cell>
          <cell r="E149">
            <v>219176</v>
          </cell>
          <cell r="F149">
            <v>0.98827645912993289</v>
          </cell>
          <cell r="G149">
            <v>220576</v>
          </cell>
          <cell r="H149">
            <v>0.99458913498304591</v>
          </cell>
          <cell r="I149">
            <v>220576</v>
          </cell>
          <cell r="J149">
            <v>0.99458913498304591</v>
          </cell>
          <cell r="K149" t="str">
            <v>EAST</v>
          </cell>
          <cell r="L149" t="str">
            <v>Operating</v>
          </cell>
          <cell r="M149" t="str">
            <v>Same Store - Regency</v>
          </cell>
          <cell r="N149" t="str">
            <v>REGENCY</v>
          </cell>
          <cell r="O149" t="str">
            <v>Southeast</v>
          </cell>
        </row>
        <row r="150">
          <cell r="A150" t="str">
            <v>15</v>
          </cell>
          <cell r="B150" t="str">
            <v>New England</v>
          </cell>
          <cell r="C150" t="str">
            <v>Gateway Shopping Center</v>
          </cell>
          <cell r="D150">
            <v>219337</v>
          </cell>
          <cell r="E150">
            <v>204465</v>
          </cell>
          <cell r="F150">
            <v>0.93219566238254381</v>
          </cell>
          <cell r="G150">
            <v>218489</v>
          </cell>
          <cell r="H150">
            <v>0.99613380323429246</v>
          </cell>
          <cell r="I150">
            <v>215264</v>
          </cell>
          <cell r="J150">
            <v>0.98143040161942585</v>
          </cell>
          <cell r="K150" t="str">
            <v>EAST</v>
          </cell>
          <cell r="L150" t="str">
            <v>Operating</v>
          </cell>
          <cell r="M150" t="str">
            <v>Same Store - Regency</v>
          </cell>
          <cell r="N150" t="str">
            <v>REGENCY</v>
          </cell>
          <cell r="O150" t="str">
            <v>Northeast</v>
          </cell>
        </row>
        <row r="151">
          <cell r="A151" t="str">
            <v>90079</v>
          </cell>
          <cell r="B151" t="str">
            <v>Virginia</v>
          </cell>
          <cell r="C151" t="str">
            <v>Gayton Crossing</v>
          </cell>
          <cell r="D151">
            <v>156917</v>
          </cell>
          <cell r="E151">
            <v>145778</v>
          </cell>
          <cell r="F151">
            <v>0.92901342748077009</v>
          </cell>
          <cell r="G151">
            <v>149314</v>
          </cell>
          <cell r="H151">
            <v>0.95154763346227622</v>
          </cell>
          <cell r="I151">
            <v>154432</v>
          </cell>
          <cell r="J151">
            <v>0.98416360241401502</v>
          </cell>
          <cell r="K151" t="str">
            <v>EAST</v>
          </cell>
          <cell r="L151" t="str">
            <v>Operating</v>
          </cell>
          <cell r="M151" t="str">
            <v>Same Store - Macquarie II</v>
          </cell>
          <cell r="N151" t="str">
            <v>MACQUARIE</v>
          </cell>
          <cell r="O151" t="str">
            <v>Northeast</v>
          </cell>
        </row>
        <row r="152">
          <cell r="A152" t="str">
            <v>599</v>
          </cell>
          <cell r="B152" t="str">
            <v>California</v>
          </cell>
          <cell r="C152" t="str">
            <v>Gelson's Westlake Market Plaza</v>
          </cell>
          <cell r="D152">
            <v>84975</v>
          </cell>
          <cell r="E152">
            <v>84975</v>
          </cell>
          <cell r="F152">
            <v>1</v>
          </cell>
          <cell r="G152">
            <v>83700</v>
          </cell>
          <cell r="H152">
            <v>0.98499558693733447</v>
          </cell>
          <cell r="I152">
            <v>84975</v>
          </cell>
          <cell r="J152">
            <v>1</v>
          </cell>
          <cell r="K152" t="str">
            <v>WEST</v>
          </cell>
          <cell r="L152" t="str">
            <v>Operating</v>
          </cell>
          <cell r="M152" t="str">
            <v>Same Store - Regency</v>
          </cell>
          <cell r="N152" t="str">
            <v>REGENCY</v>
          </cell>
          <cell r="O152" t="str">
            <v>Pacific</v>
          </cell>
        </row>
        <row r="153">
          <cell r="A153" t="str">
            <v>420</v>
          </cell>
          <cell r="B153" t="str">
            <v>Upper Midwest</v>
          </cell>
          <cell r="C153" t="str">
            <v>Geneva Crossing</v>
          </cell>
          <cell r="D153">
            <v>123182</v>
          </cell>
          <cell r="E153">
            <v>114210</v>
          </cell>
          <cell r="F153">
            <v>0.92716468315175915</v>
          </cell>
          <cell r="G153">
            <v>123182</v>
          </cell>
          <cell r="H153">
            <v>1</v>
          </cell>
          <cell r="I153">
            <v>123182</v>
          </cell>
          <cell r="J153">
            <v>1</v>
          </cell>
          <cell r="K153" t="str">
            <v>EAST</v>
          </cell>
          <cell r="L153" t="str">
            <v>Operating</v>
          </cell>
          <cell r="M153" t="str">
            <v>Same Store - Columbia</v>
          </cell>
          <cell r="N153" t="str">
            <v>COLUMBIA</v>
          </cell>
          <cell r="O153" t="str">
            <v>Central</v>
          </cell>
        </row>
        <row r="154">
          <cell r="A154" t="str">
            <v>90080</v>
          </cell>
          <cell r="B154" t="str">
            <v>Virginia</v>
          </cell>
          <cell r="C154" t="str">
            <v>Glen Lea Centre</v>
          </cell>
          <cell r="D154">
            <v>78494</v>
          </cell>
          <cell r="E154">
            <v>42604</v>
          </cell>
          <cell r="F154">
            <v>0.54276760007134306</v>
          </cell>
          <cell r="G154">
            <v>42604</v>
          </cell>
          <cell r="H154">
            <v>0.54276760007134306</v>
          </cell>
          <cell r="I154">
            <v>42604</v>
          </cell>
          <cell r="J154">
            <v>0.54276760007134306</v>
          </cell>
          <cell r="K154" t="str">
            <v>EAST</v>
          </cell>
          <cell r="L154" t="str">
            <v>Operating</v>
          </cell>
          <cell r="M154" t="str">
            <v>Same Store - Macquarie II</v>
          </cell>
          <cell r="N154" t="str">
            <v>MACQUARIE</v>
          </cell>
          <cell r="O154" t="str">
            <v>Northeast</v>
          </cell>
        </row>
        <row r="155">
          <cell r="A155" t="str">
            <v>207</v>
          </cell>
          <cell r="B155" t="str">
            <v>Carolina</v>
          </cell>
          <cell r="C155" t="str">
            <v>Glenwood Village</v>
          </cell>
          <cell r="D155">
            <v>42864</v>
          </cell>
          <cell r="E155">
            <v>40464</v>
          </cell>
          <cell r="F155">
            <v>0.94400895856662936</v>
          </cell>
          <cell r="G155">
            <v>40464</v>
          </cell>
          <cell r="H155">
            <v>0.94400895856662936</v>
          </cell>
          <cell r="I155">
            <v>40464</v>
          </cell>
          <cell r="J155">
            <v>0.94400895856662936</v>
          </cell>
          <cell r="K155" t="str">
            <v>EAST</v>
          </cell>
          <cell r="L155" t="str">
            <v>Operating</v>
          </cell>
          <cell r="M155" t="str">
            <v>Same Store - Regency</v>
          </cell>
          <cell r="N155" t="str">
            <v>REGENCY</v>
          </cell>
          <cell r="O155" t="str">
            <v>Southeast</v>
          </cell>
        </row>
        <row r="156">
          <cell r="A156" t="str">
            <v>306</v>
          </cell>
          <cell r="B156" t="str">
            <v>Southern California</v>
          </cell>
          <cell r="C156" t="str">
            <v>Golden Hills Plaza</v>
          </cell>
          <cell r="D156">
            <v>284188</v>
          </cell>
          <cell r="E156">
            <v>174474</v>
          </cell>
          <cell r="F156">
            <v>0.6139386603234479</v>
          </cell>
          <cell r="G156">
            <v>250516</v>
          </cell>
          <cell r="H156">
            <v>0.88151505341534475</v>
          </cell>
          <cell r="I156">
            <v>250516</v>
          </cell>
          <cell r="J156">
            <v>0.88151505341534475</v>
          </cell>
          <cell r="K156" t="str">
            <v>WEST</v>
          </cell>
          <cell r="L156" t="str">
            <v>Development</v>
          </cell>
          <cell r="M156" t="str">
            <v>Developments</v>
          </cell>
          <cell r="N156" t="str">
            <v>DEV-RCC</v>
          </cell>
          <cell r="O156" t="str">
            <v>Pacific</v>
          </cell>
        </row>
        <row r="157">
          <cell r="A157" t="str">
            <v>90049</v>
          </cell>
          <cell r="B157" t="str">
            <v>Maryland</v>
          </cell>
          <cell r="C157" t="str">
            <v>Goshen Plaza</v>
          </cell>
          <cell r="D157">
            <v>45654</v>
          </cell>
          <cell r="E157">
            <v>42812</v>
          </cell>
          <cell r="F157">
            <v>0.9377491567003986</v>
          </cell>
          <cell r="G157">
            <v>44243</v>
          </cell>
          <cell r="H157">
            <v>0.9690936172076926</v>
          </cell>
          <cell r="I157">
            <v>42843</v>
          </cell>
          <cell r="J157">
            <v>0.93842817715862792</v>
          </cell>
          <cell r="K157" t="str">
            <v>EAST</v>
          </cell>
          <cell r="L157" t="str">
            <v>Operating</v>
          </cell>
          <cell r="M157" t="str">
            <v>Same Store - Macquarie II</v>
          </cell>
          <cell r="N157" t="str">
            <v>MACQUARIE</v>
          </cell>
          <cell r="O157" t="str">
            <v>Northeast</v>
          </cell>
        </row>
        <row r="158">
          <cell r="A158" t="str">
            <v>90002</v>
          </cell>
          <cell r="B158" t="str">
            <v>California</v>
          </cell>
          <cell r="C158" t="str">
            <v>Granada Village Shopping Ctr</v>
          </cell>
          <cell r="D158">
            <v>224649</v>
          </cell>
          <cell r="E158">
            <v>174648</v>
          </cell>
          <cell r="F158">
            <v>0.77742611807753426</v>
          </cell>
          <cell r="G158">
            <v>217863</v>
          </cell>
          <cell r="H158">
            <v>0.96979287688794524</v>
          </cell>
          <cell r="I158">
            <v>221049</v>
          </cell>
          <cell r="J158">
            <v>0.98397500100156243</v>
          </cell>
          <cell r="K158" t="str">
            <v>WEST</v>
          </cell>
          <cell r="L158" t="str">
            <v>Operating</v>
          </cell>
          <cell r="M158" t="str">
            <v>Same Store - Macquarie II</v>
          </cell>
          <cell r="N158" t="str">
            <v>MACQUARIE</v>
          </cell>
          <cell r="O158" t="str">
            <v>Pacific</v>
          </cell>
        </row>
        <row r="159">
          <cell r="A159" t="str">
            <v>92019</v>
          </cell>
          <cell r="B159" t="str">
            <v>Upper Midwest</v>
          </cell>
          <cell r="C159" t="str">
            <v>Granite City</v>
          </cell>
          <cell r="D159">
            <v>46237</v>
          </cell>
          <cell r="E159">
            <v>46237</v>
          </cell>
          <cell r="F159">
            <v>1</v>
          </cell>
          <cell r="G159">
            <v>46237</v>
          </cell>
          <cell r="H159">
            <v>1</v>
          </cell>
          <cell r="I159">
            <v>46237</v>
          </cell>
          <cell r="J159">
            <v>1</v>
          </cell>
          <cell r="K159" t="str">
            <v>EAST</v>
          </cell>
          <cell r="L159" t="str">
            <v>Operating</v>
          </cell>
          <cell r="M159" t="str">
            <v>Non Same Store - Macquarie IV</v>
          </cell>
          <cell r="N159" t="str">
            <v>MACQUARIE</v>
          </cell>
          <cell r="O159" t="str">
            <v>Central</v>
          </cell>
        </row>
        <row r="160">
          <cell r="A160" t="str">
            <v>90090</v>
          </cell>
          <cell r="B160" t="str">
            <v>Virginia</v>
          </cell>
          <cell r="C160" t="str">
            <v>Greenbriar Town Center</v>
          </cell>
          <cell r="D160">
            <v>343006</v>
          </cell>
          <cell r="E160">
            <v>334306</v>
          </cell>
          <cell r="F160">
            <v>0.9746360121980373</v>
          </cell>
          <cell r="G160">
            <v>338770</v>
          </cell>
          <cell r="H160">
            <v>0.98765036180125132</v>
          </cell>
          <cell r="I160">
            <v>343006</v>
          </cell>
          <cell r="J160">
            <v>1</v>
          </cell>
          <cell r="K160" t="str">
            <v>EAST</v>
          </cell>
          <cell r="L160" t="str">
            <v>Operating</v>
          </cell>
          <cell r="M160" t="str">
            <v>Same Store - Macquarie II</v>
          </cell>
          <cell r="N160" t="str">
            <v>MACQUARIE</v>
          </cell>
          <cell r="O160" t="str">
            <v>Northeast</v>
          </cell>
        </row>
        <row r="161">
          <cell r="A161" t="str">
            <v>90062</v>
          </cell>
          <cell r="B161" t="str">
            <v>Pacific Northwest</v>
          </cell>
          <cell r="C161" t="str">
            <v>Greenway Town Center</v>
          </cell>
          <cell r="D161">
            <v>93101</v>
          </cell>
          <cell r="E161">
            <v>93101</v>
          </cell>
          <cell r="F161">
            <v>1</v>
          </cell>
          <cell r="G161">
            <v>93101</v>
          </cell>
          <cell r="H161">
            <v>1</v>
          </cell>
          <cell r="I161">
            <v>93101</v>
          </cell>
          <cell r="J161">
            <v>1</v>
          </cell>
          <cell r="K161" t="str">
            <v>WEST</v>
          </cell>
          <cell r="L161" t="str">
            <v>Operating</v>
          </cell>
          <cell r="M161" t="str">
            <v>Same Store - Macquarie II</v>
          </cell>
          <cell r="N161" t="str">
            <v>MACQUARIE</v>
          </cell>
          <cell r="O161" t="str">
            <v>Pacific</v>
          </cell>
        </row>
        <row r="162">
          <cell r="A162" t="str">
            <v>295</v>
          </cell>
          <cell r="B162" t="str">
            <v>Ohio Valley</v>
          </cell>
          <cell r="C162" t="str">
            <v>Greenwood Springs</v>
          </cell>
          <cell r="D162">
            <v>28028</v>
          </cell>
          <cell r="E162">
            <v>15449</v>
          </cell>
          <cell r="F162">
            <v>0.55119880119880116</v>
          </cell>
          <cell r="G162">
            <v>28028</v>
          </cell>
          <cell r="H162">
            <v>1</v>
          </cell>
          <cell r="I162">
            <v>28028</v>
          </cell>
          <cell r="J162">
            <v>1</v>
          </cell>
          <cell r="K162" t="str">
            <v>EAST</v>
          </cell>
          <cell r="L162" t="str">
            <v>Development</v>
          </cell>
          <cell r="M162" t="str">
            <v>Developments</v>
          </cell>
          <cell r="N162" t="str">
            <v>DEV-RCC</v>
          </cell>
          <cell r="O162" t="str">
            <v>Central</v>
          </cell>
        </row>
        <row r="163">
          <cell r="A163" t="str">
            <v>90061</v>
          </cell>
          <cell r="B163" t="str">
            <v>New England</v>
          </cell>
          <cell r="C163" t="str">
            <v>Haddon Commons</v>
          </cell>
          <cell r="D163">
            <v>52640</v>
          </cell>
          <cell r="E163">
            <v>49140</v>
          </cell>
          <cell r="F163">
            <v>0.93351063829787229</v>
          </cell>
          <cell r="G163">
            <v>49140</v>
          </cell>
          <cell r="H163">
            <v>0.93351063829787229</v>
          </cell>
          <cell r="I163">
            <v>49140</v>
          </cell>
          <cell r="J163">
            <v>0.93351063829787229</v>
          </cell>
          <cell r="K163" t="str">
            <v>EAST</v>
          </cell>
          <cell r="L163" t="str">
            <v>Operating</v>
          </cell>
          <cell r="M163" t="str">
            <v>Same Store - Macquarie II</v>
          </cell>
          <cell r="N163" t="str">
            <v>MACQUARIE</v>
          </cell>
          <cell r="O163" t="str">
            <v>Northeast</v>
          </cell>
        </row>
        <row r="164">
          <cell r="A164" t="str">
            <v>665</v>
          </cell>
          <cell r="B164" t="str">
            <v>Texas</v>
          </cell>
          <cell r="C164" t="str">
            <v>Hancock</v>
          </cell>
          <cell r="D164">
            <v>410438</v>
          </cell>
          <cell r="E164">
            <v>407030</v>
          </cell>
          <cell r="F164">
            <v>0.99169667525911342</v>
          </cell>
          <cell r="G164">
            <v>389454</v>
          </cell>
          <cell r="H164">
            <v>0.9488741295883909</v>
          </cell>
          <cell r="I164">
            <v>403054</v>
          </cell>
          <cell r="J164">
            <v>0.98200946306141246</v>
          </cell>
          <cell r="K164" t="str">
            <v>WEST</v>
          </cell>
          <cell r="L164" t="str">
            <v>Operating</v>
          </cell>
          <cell r="M164" t="str">
            <v>Same Store - Regency</v>
          </cell>
          <cell r="N164" t="str">
            <v>REGENCY</v>
          </cell>
          <cell r="O164" t="str">
            <v>Central</v>
          </cell>
        </row>
        <row r="165">
          <cell r="A165" t="str">
            <v>90081</v>
          </cell>
          <cell r="B165" t="str">
            <v>Virginia</v>
          </cell>
          <cell r="C165" t="str">
            <v>Hanover Village Shop Center</v>
          </cell>
          <cell r="D165">
            <v>96146</v>
          </cell>
          <cell r="E165">
            <v>83156</v>
          </cell>
          <cell r="F165">
            <v>0.86489297526678177</v>
          </cell>
          <cell r="G165">
            <v>80656</v>
          </cell>
          <cell r="H165">
            <v>0.83889085349364512</v>
          </cell>
          <cell r="I165">
            <v>90181</v>
          </cell>
          <cell r="J165">
            <v>0.93795893744929582</v>
          </cell>
          <cell r="K165" t="str">
            <v>EAST</v>
          </cell>
          <cell r="L165" t="str">
            <v>Operating</v>
          </cell>
          <cell r="M165" t="str">
            <v>Same Store - Macquarie II</v>
          </cell>
          <cell r="N165" t="str">
            <v>MACQUARIE</v>
          </cell>
          <cell r="O165" t="str">
            <v>Northeast</v>
          </cell>
        </row>
        <row r="166">
          <cell r="A166" t="str">
            <v>293</v>
          </cell>
          <cell r="B166" t="str">
            <v>Atlanta</v>
          </cell>
          <cell r="C166" t="str">
            <v>Harding Place</v>
          </cell>
          <cell r="D166">
            <v>7348</v>
          </cell>
          <cell r="E166">
            <v>1827</v>
          </cell>
          <cell r="F166">
            <v>0.24863908546543276</v>
          </cell>
          <cell r="G166">
            <v>1827</v>
          </cell>
          <cell r="H166">
            <v>0.24863908546543276</v>
          </cell>
          <cell r="I166">
            <v>7348</v>
          </cell>
          <cell r="J166">
            <v>1</v>
          </cell>
          <cell r="K166" t="str">
            <v>EAST</v>
          </cell>
          <cell r="L166" t="str">
            <v>Development</v>
          </cell>
          <cell r="M166" t="str">
            <v>Developments</v>
          </cell>
          <cell r="N166" t="str">
            <v>DEV-RCC</v>
          </cell>
          <cell r="O166" t="str">
            <v>Southeast</v>
          </cell>
        </row>
        <row r="167">
          <cell r="A167" t="str">
            <v>226</v>
          </cell>
          <cell r="B167" t="str">
            <v>Atlanta</v>
          </cell>
          <cell r="C167" t="str">
            <v>Harpeth Village Fieldstone</v>
          </cell>
          <cell r="D167">
            <v>70091</v>
          </cell>
          <cell r="E167">
            <v>70091</v>
          </cell>
          <cell r="F167">
            <v>1</v>
          </cell>
          <cell r="G167">
            <v>70091</v>
          </cell>
          <cell r="H167">
            <v>1</v>
          </cell>
          <cell r="I167">
            <v>70091</v>
          </cell>
          <cell r="J167">
            <v>1</v>
          </cell>
          <cell r="K167" t="str">
            <v>EAST</v>
          </cell>
          <cell r="L167" t="str">
            <v>Operating</v>
          </cell>
          <cell r="M167" t="str">
            <v>Same Store - Regency</v>
          </cell>
          <cell r="N167" t="str">
            <v>REGENCY</v>
          </cell>
          <cell r="O167" t="str">
            <v>Southeast</v>
          </cell>
        </row>
        <row r="168">
          <cell r="A168" t="str">
            <v>750</v>
          </cell>
          <cell r="B168" t="str">
            <v>California</v>
          </cell>
          <cell r="C168" t="str">
            <v>Hasley Canyon Village</v>
          </cell>
          <cell r="D168">
            <v>65801</v>
          </cell>
          <cell r="E168">
            <v>64176</v>
          </cell>
          <cell r="F168">
            <v>0.97530432668196532</v>
          </cell>
          <cell r="G168">
            <v>65801</v>
          </cell>
          <cell r="H168">
            <v>1</v>
          </cell>
          <cell r="I168">
            <v>65801</v>
          </cell>
          <cell r="J168">
            <v>1</v>
          </cell>
          <cell r="K168" t="str">
            <v>WEST</v>
          </cell>
          <cell r="L168" t="str">
            <v>Operating</v>
          </cell>
          <cell r="M168" t="str">
            <v>Same Store - Regency</v>
          </cell>
          <cell r="N168" t="str">
            <v>REGENCY</v>
          </cell>
          <cell r="O168" t="str">
            <v>Pacific</v>
          </cell>
        </row>
        <row r="169">
          <cell r="A169" t="str">
            <v>644</v>
          </cell>
          <cell r="B169" t="str">
            <v>California</v>
          </cell>
          <cell r="C169" t="str">
            <v>Heritage Plaza</v>
          </cell>
          <cell r="D169">
            <v>231582</v>
          </cell>
          <cell r="E169">
            <v>225887</v>
          </cell>
          <cell r="F169">
            <v>0.97540827870905333</v>
          </cell>
          <cell r="G169">
            <v>231170</v>
          </cell>
          <cell r="H169">
            <v>0.99822093254225286</v>
          </cell>
          <cell r="I169">
            <v>231170</v>
          </cell>
          <cell r="J169">
            <v>0.99822093254225286</v>
          </cell>
          <cell r="K169" t="str">
            <v>WEST</v>
          </cell>
          <cell r="L169" t="str">
            <v>Operating</v>
          </cell>
          <cell r="M169" t="str">
            <v>Same Store - Regency</v>
          </cell>
          <cell r="N169" t="str">
            <v>REGENCY</v>
          </cell>
          <cell r="O169" t="str">
            <v>Pacific</v>
          </cell>
        </row>
        <row r="170">
          <cell r="A170" t="str">
            <v>495</v>
          </cell>
          <cell r="B170" t="str">
            <v>Upper Midwest</v>
          </cell>
          <cell r="C170" t="str">
            <v>Heritage Plaza - Chicago</v>
          </cell>
          <cell r="D170">
            <v>128871</v>
          </cell>
          <cell r="E170">
            <v>122211</v>
          </cell>
          <cell r="F170">
            <v>0.94832041343669249</v>
          </cell>
          <cell r="G170">
            <v>118935</v>
          </cell>
          <cell r="H170">
            <v>0.92289964382987644</v>
          </cell>
          <cell r="I170">
            <v>123135</v>
          </cell>
          <cell r="J170">
            <v>0.95549037409502524</v>
          </cell>
          <cell r="K170" t="str">
            <v>EAST</v>
          </cell>
          <cell r="L170" t="str">
            <v>Operating</v>
          </cell>
          <cell r="M170" t="str">
            <v>Same Store - Macquarie I</v>
          </cell>
          <cell r="N170" t="str">
            <v>MACQUARIE</v>
          </cell>
          <cell r="O170" t="str">
            <v>Central</v>
          </cell>
        </row>
        <row r="171">
          <cell r="A171" t="str">
            <v>736</v>
          </cell>
          <cell r="B171" t="str">
            <v>New England</v>
          </cell>
          <cell r="C171" t="str">
            <v>Hershey</v>
          </cell>
          <cell r="D171">
            <v>6000</v>
          </cell>
          <cell r="E171">
            <v>6000</v>
          </cell>
          <cell r="F171">
            <v>1</v>
          </cell>
          <cell r="G171">
            <v>6000</v>
          </cell>
          <cell r="H171">
            <v>1</v>
          </cell>
          <cell r="I171">
            <v>6000</v>
          </cell>
          <cell r="J171">
            <v>1</v>
          </cell>
          <cell r="K171" t="str">
            <v>EAST</v>
          </cell>
          <cell r="L171" t="str">
            <v>Operating</v>
          </cell>
          <cell r="M171" t="str">
            <v>Same Store - Regency</v>
          </cell>
          <cell r="N171" t="str">
            <v>REGENCY</v>
          </cell>
          <cell r="O171" t="str">
            <v>Northeast</v>
          </cell>
        </row>
        <row r="172">
          <cell r="A172" t="str">
            <v>60232</v>
          </cell>
          <cell r="B172" t="str">
            <v>North Florida</v>
          </cell>
          <cell r="C172" t="str">
            <v>Hibernia Pavilion</v>
          </cell>
          <cell r="D172">
            <v>51298</v>
          </cell>
          <cell r="E172">
            <v>43300</v>
          </cell>
          <cell r="F172">
            <v>0.84408748879098605</v>
          </cell>
          <cell r="G172">
            <v>51298</v>
          </cell>
          <cell r="H172">
            <v>1</v>
          </cell>
          <cell r="I172">
            <v>51298</v>
          </cell>
          <cell r="J172">
            <v>1</v>
          </cell>
          <cell r="K172" t="str">
            <v>EAST</v>
          </cell>
          <cell r="L172" t="str">
            <v>Development</v>
          </cell>
          <cell r="M172" t="str">
            <v>Developments</v>
          </cell>
          <cell r="N172" t="str">
            <v>DEV-RCC</v>
          </cell>
          <cell r="O172" t="str">
            <v>Southeast</v>
          </cell>
        </row>
        <row r="173">
          <cell r="A173" t="str">
            <v>752</v>
          </cell>
          <cell r="B173" t="str">
            <v>North Florida</v>
          </cell>
          <cell r="C173" t="str">
            <v>Hibernia Plaza</v>
          </cell>
          <cell r="D173">
            <v>8400</v>
          </cell>
          <cell r="E173">
            <v>2800</v>
          </cell>
          <cell r="F173">
            <v>0.33333333333333331</v>
          </cell>
          <cell r="G173">
            <v>8400</v>
          </cell>
          <cell r="H173">
            <v>1</v>
          </cell>
          <cell r="I173">
            <v>8400</v>
          </cell>
          <cell r="J173">
            <v>1</v>
          </cell>
          <cell r="K173" t="str">
            <v>EAST</v>
          </cell>
          <cell r="L173" t="str">
            <v>Development</v>
          </cell>
          <cell r="M173" t="str">
            <v>Developments</v>
          </cell>
          <cell r="N173" t="str">
            <v>DEV-RCC</v>
          </cell>
          <cell r="O173" t="str">
            <v>Southeast</v>
          </cell>
        </row>
        <row r="174">
          <cell r="A174" t="str">
            <v>60066</v>
          </cell>
          <cell r="B174" t="str">
            <v>Texas</v>
          </cell>
          <cell r="C174" t="str">
            <v>Hickory Creek Plaza</v>
          </cell>
          <cell r="D174">
            <v>28134</v>
          </cell>
          <cell r="E174">
            <v>5752</v>
          </cell>
          <cell r="F174">
            <v>0.20445013151347124</v>
          </cell>
          <cell r="G174">
            <v>10360</v>
          </cell>
          <cell r="H174">
            <v>0.36823771948532025</v>
          </cell>
          <cell r="I174">
            <v>10360</v>
          </cell>
          <cell r="J174">
            <v>0.36823771948532025</v>
          </cell>
          <cell r="K174" t="str">
            <v>WEST</v>
          </cell>
          <cell r="L174" t="str">
            <v>Development</v>
          </cell>
          <cell r="M174" t="str">
            <v>Developments</v>
          </cell>
          <cell r="N174" t="str">
            <v>DEV-RCC</v>
          </cell>
          <cell r="O174" t="str">
            <v>Central</v>
          </cell>
        </row>
        <row r="175">
          <cell r="A175" t="str">
            <v>60148</v>
          </cell>
          <cell r="B175" t="str">
            <v>California</v>
          </cell>
          <cell r="C175" t="str">
            <v>Highland Crossings</v>
          </cell>
          <cell r="D175">
            <v>92450</v>
          </cell>
          <cell r="E175">
            <v>45000</v>
          </cell>
          <cell r="F175">
            <v>0.48674959437533805</v>
          </cell>
          <cell r="G175">
            <v>45000</v>
          </cell>
          <cell r="H175">
            <v>0.48674959437533805</v>
          </cell>
          <cell r="I175">
            <v>45000</v>
          </cell>
          <cell r="J175">
            <v>0.48674959437533805</v>
          </cell>
          <cell r="K175" t="str">
            <v>WEST</v>
          </cell>
          <cell r="L175" t="str">
            <v>Development</v>
          </cell>
          <cell r="M175" t="str">
            <v>Developments</v>
          </cell>
          <cell r="N175" t="str">
            <v>DEV-RCC</v>
          </cell>
          <cell r="O175" t="str">
            <v>Pacific</v>
          </cell>
        </row>
        <row r="176">
          <cell r="A176" t="str">
            <v>92055</v>
          </cell>
          <cell r="B176" t="str">
            <v>Texas</v>
          </cell>
          <cell r="C176" t="str">
            <v>Highland Knoll</v>
          </cell>
          <cell r="D176">
            <v>87470</v>
          </cell>
          <cell r="E176">
            <v>83750</v>
          </cell>
          <cell r="F176">
            <v>0.95747113295987196</v>
          </cell>
          <cell r="G176">
            <v>83750</v>
          </cell>
          <cell r="H176">
            <v>0.95747113295987196</v>
          </cell>
          <cell r="I176">
            <v>83750</v>
          </cell>
          <cell r="J176">
            <v>0.95747113295987196</v>
          </cell>
          <cell r="K176" t="str">
            <v>WEST</v>
          </cell>
          <cell r="L176" t="str">
            <v>Operating</v>
          </cell>
          <cell r="M176" t="str">
            <v>Non Same Store - Columbia</v>
          </cell>
          <cell r="N176" t="str">
            <v>COLUMBIA</v>
          </cell>
          <cell r="O176" t="str">
            <v>Central</v>
          </cell>
        </row>
        <row r="177">
          <cell r="A177" t="str">
            <v>608</v>
          </cell>
          <cell r="B177" t="str">
            <v>Texas</v>
          </cell>
          <cell r="C177" t="str">
            <v>Hillcrest Village</v>
          </cell>
          <cell r="D177">
            <v>14530</v>
          </cell>
          <cell r="E177">
            <v>14530</v>
          </cell>
          <cell r="F177">
            <v>1</v>
          </cell>
          <cell r="G177">
            <v>13780</v>
          </cell>
          <cell r="H177">
            <v>0.94838265657260845</v>
          </cell>
          <cell r="I177">
            <v>13780</v>
          </cell>
          <cell r="J177">
            <v>0.94838265657260845</v>
          </cell>
          <cell r="K177" t="str">
            <v>WEST</v>
          </cell>
          <cell r="L177" t="str">
            <v>Operating</v>
          </cell>
          <cell r="M177" t="str">
            <v>Same Store - Regency</v>
          </cell>
          <cell r="N177" t="str">
            <v>REGENCY</v>
          </cell>
          <cell r="O177" t="str">
            <v>Central</v>
          </cell>
        </row>
        <row r="178">
          <cell r="A178" t="str">
            <v>60179</v>
          </cell>
          <cell r="B178" t="str">
            <v>Pacific Northwest</v>
          </cell>
          <cell r="C178" t="str">
            <v>Hillsboro - S.A. / Best Buy</v>
          </cell>
          <cell r="D178">
            <v>76788</v>
          </cell>
          <cell r="E178">
            <v>76788</v>
          </cell>
          <cell r="F178">
            <v>1</v>
          </cell>
          <cell r="G178">
            <v>76788</v>
          </cell>
          <cell r="H178">
            <v>1</v>
          </cell>
          <cell r="I178">
            <v>76788</v>
          </cell>
          <cell r="J178">
            <v>1</v>
          </cell>
          <cell r="K178" t="str">
            <v>WEST</v>
          </cell>
          <cell r="L178" t="str">
            <v>Development</v>
          </cell>
          <cell r="M178" t="str">
            <v>Developments</v>
          </cell>
          <cell r="N178" t="str">
            <v>DEV-RCC</v>
          </cell>
          <cell r="O178" t="str">
            <v>Pacific</v>
          </cell>
        </row>
        <row r="179">
          <cell r="A179" t="str">
            <v>442</v>
          </cell>
          <cell r="B179" t="str">
            <v>Pacific Northwest</v>
          </cell>
          <cell r="C179" t="str">
            <v>Hillsboro Market Center</v>
          </cell>
          <cell r="D179">
            <v>148051</v>
          </cell>
          <cell r="E179">
            <v>142051</v>
          </cell>
          <cell r="F179">
            <v>0.95947342469824592</v>
          </cell>
          <cell r="G179">
            <v>148051</v>
          </cell>
          <cell r="H179">
            <v>1</v>
          </cell>
          <cell r="I179">
            <v>148051</v>
          </cell>
          <cell r="J179">
            <v>1</v>
          </cell>
          <cell r="K179" t="str">
            <v>WEST</v>
          </cell>
          <cell r="L179" t="str">
            <v>Operating</v>
          </cell>
          <cell r="M179" t="str">
            <v>Same Store - Macquarie I</v>
          </cell>
          <cell r="N179" t="str">
            <v>MACQUARIE</v>
          </cell>
          <cell r="O179" t="str">
            <v>Pacific</v>
          </cell>
        </row>
        <row r="180">
          <cell r="A180" t="str">
            <v>90501</v>
          </cell>
          <cell r="B180" t="str">
            <v>Rocky Mountain</v>
          </cell>
          <cell r="C180" t="str">
            <v>Hilltop Village</v>
          </cell>
          <cell r="D180">
            <v>100029</v>
          </cell>
          <cell r="E180">
            <v>95954</v>
          </cell>
          <cell r="F180">
            <v>0.95926181407391853</v>
          </cell>
          <cell r="G180">
            <v>98629</v>
          </cell>
          <cell r="H180">
            <v>0.9860040588229414</v>
          </cell>
          <cell r="I180">
            <v>98629</v>
          </cell>
          <cell r="J180">
            <v>0.9860040588229414</v>
          </cell>
          <cell r="K180" t="str">
            <v>WEST</v>
          </cell>
          <cell r="L180" t="str">
            <v>Operating</v>
          </cell>
          <cell r="M180" t="str">
            <v>Same Store - Macquarie III</v>
          </cell>
          <cell r="N180" t="str">
            <v>MACQUARIE</v>
          </cell>
          <cell r="O180" t="str">
            <v>Central</v>
          </cell>
        </row>
        <row r="181">
          <cell r="A181" t="str">
            <v>159</v>
          </cell>
          <cell r="B181" t="str">
            <v>Upper Midwest</v>
          </cell>
          <cell r="C181" t="str">
            <v>Hinsdale</v>
          </cell>
          <cell r="D181">
            <v>178960</v>
          </cell>
          <cell r="E181">
            <v>174365</v>
          </cell>
          <cell r="F181">
            <v>0.97432387125614661</v>
          </cell>
          <cell r="G181">
            <v>177002</v>
          </cell>
          <cell r="H181">
            <v>0.98905900759946352</v>
          </cell>
          <cell r="I181">
            <v>177002</v>
          </cell>
          <cell r="J181">
            <v>0.98905900759946352</v>
          </cell>
          <cell r="K181" t="str">
            <v>EAST</v>
          </cell>
          <cell r="L181" t="str">
            <v>Operating</v>
          </cell>
          <cell r="M181" t="str">
            <v>Same Store - Regency</v>
          </cell>
          <cell r="N181" t="str">
            <v>REGENCY</v>
          </cell>
          <cell r="O181" t="str">
            <v>Central</v>
          </cell>
        </row>
        <row r="182">
          <cell r="A182" t="str">
            <v>751</v>
          </cell>
          <cell r="B182" t="str">
            <v>Virginia</v>
          </cell>
          <cell r="C182" t="str">
            <v>Hollymead</v>
          </cell>
          <cell r="D182">
            <v>153739</v>
          </cell>
          <cell r="E182">
            <v>149114</v>
          </cell>
          <cell r="F182">
            <v>0.96991654687489837</v>
          </cell>
          <cell r="G182">
            <v>147599</v>
          </cell>
          <cell r="H182">
            <v>0.96006218331067583</v>
          </cell>
          <cell r="I182">
            <v>150794</v>
          </cell>
          <cell r="J182">
            <v>0.98084415795601632</v>
          </cell>
          <cell r="K182" t="str">
            <v>EAST</v>
          </cell>
          <cell r="L182" t="str">
            <v>Operating</v>
          </cell>
          <cell r="M182" t="str">
            <v>Same Store - Regency</v>
          </cell>
          <cell r="N182" t="str">
            <v>REGENCY</v>
          </cell>
          <cell r="O182" t="str">
            <v>Northeast</v>
          </cell>
        </row>
        <row r="183">
          <cell r="A183" t="str">
            <v>464</v>
          </cell>
          <cell r="B183" t="str">
            <v>Atlanta</v>
          </cell>
          <cell r="C183" t="str">
            <v>Howell Mill Village</v>
          </cell>
          <cell r="D183">
            <v>97990</v>
          </cell>
          <cell r="E183">
            <v>90790</v>
          </cell>
          <cell r="F183">
            <v>0.92652311460353098</v>
          </cell>
          <cell r="G183">
            <v>92790</v>
          </cell>
          <cell r="H183">
            <v>0.94693336054699462</v>
          </cell>
          <cell r="I183">
            <v>97090</v>
          </cell>
          <cell r="J183">
            <v>0.99081538932544133</v>
          </cell>
          <cell r="K183" t="str">
            <v>EAST</v>
          </cell>
          <cell r="L183" t="str">
            <v>Operating</v>
          </cell>
          <cell r="M183" t="str">
            <v>Same Store - Macquarie I</v>
          </cell>
          <cell r="N183" t="str">
            <v>MACQUARIE</v>
          </cell>
          <cell r="O183" t="str">
            <v>Southeast</v>
          </cell>
        </row>
        <row r="184">
          <cell r="A184" t="str">
            <v>141</v>
          </cell>
          <cell r="B184" t="str">
            <v>Ohio Valley</v>
          </cell>
          <cell r="C184" t="str">
            <v>Hyde Park</v>
          </cell>
          <cell r="D184">
            <v>397893</v>
          </cell>
          <cell r="E184">
            <v>380166</v>
          </cell>
          <cell r="F184">
            <v>0.95544782139922035</v>
          </cell>
          <cell r="G184">
            <v>373607</v>
          </cell>
          <cell r="H184">
            <v>0.93896349018454706</v>
          </cell>
          <cell r="I184">
            <v>373607</v>
          </cell>
          <cell r="J184">
            <v>0.93896349018454706</v>
          </cell>
          <cell r="K184" t="str">
            <v>EAST</v>
          </cell>
          <cell r="L184" t="str">
            <v>Operating</v>
          </cell>
          <cell r="M184" t="str">
            <v>Same Store - Regency</v>
          </cell>
          <cell r="N184" t="str">
            <v>REGENCY</v>
          </cell>
          <cell r="O184" t="str">
            <v>Central</v>
          </cell>
        </row>
        <row r="185">
          <cell r="A185" t="str">
            <v>189</v>
          </cell>
          <cell r="B185" t="str">
            <v>Ohio Valley</v>
          </cell>
          <cell r="C185" t="str">
            <v>Independence Square</v>
          </cell>
          <cell r="D185">
            <v>89083</v>
          </cell>
          <cell r="E185">
            <v>87337</v>
          </cell>
          <cell r="F185">
            <v>0.98040030084303398</v>
          </cell>
          <cell r="G185">
            <v>87337</v>
          </cell>
          <cell r="H185">
            <v>0.98040030084303398</v>
          </cell>
          <cell r="I185">
            <v>87337</v>
          </cell>
          <cell r="J185">
            <v>0.98040030084303398</v>
          </cell>
          <cell r="K185" t="str">
            <v>EAST</v>
          </cell>
          <cell r="L185" t="str">
            <v>Operating</v>
          </cell>
          <cell r="M185" t="str">
            <v>Same Store - Regency</v>
          </cell>
          <cell r="N185" t="str">
            <v>REGENCY</v>
          </cell>
          <cell r="O185" t="str">
            <v>Central</v>
          </cell>
        </row>
        <row r="186">
          <cell r="A186" t="str">
            <v>556</v>
          </cell>
          <cell r="B186" t="str">
            <v>Texas</v>
          </cell>
          <cell r="C186" t="str">
            <v>Indian Springs Center</v>
          </cell>
          <cell r="D186">
            <v>136625</v>
          </cell>
          <cell r="E186">
            <v>134750</v>
          </cell>
          <cell r="F186">
            <v>0.98627630375114361</v>
          </cell>
          <cell r="G186">
            <v>135425</v>
          </cell>
          <cell r="H186">
            <v>0.99121683440073194</v>
          </cell>
          <cell r="I186">
            <v>134097</v>
          </cell>
          <cell r="J186">
            <v>0.98149679780420862</v>
          </cell>
          <cell r="K186" t="str">
            <v>WEST</v>
          </cell>
          <cell r="L186" t="str">
            <v>Operating</v>
          </cell>
          <cell r="M186" t="str">
            <v>Unconsolidated JV's</v>
          </cell>
          <cell r="N186" t="str">
            <v>REGENCY</v>
          </cell>
          <cell r="O186" t="str">
            <v>Central</v>
          </cell>
        </row>
        <row r="187">
          <cell r="A187" t="str">
            <v>91011</v>
          </cell>
          <cell r="B187" t="str">
            <v>Ohio Valley</v>
          </cell>
          <cell r="C187" t="str">
            <v>Indian Springs Market Center</v>
          </cell>
          <cell r="D187">
            <v>146258</v>
          </cell>
          <cell r="E187">
            <v>146258</v>
          </cell>
          <cell r="F187">
            <v>1</v>
          </cell>
          <cell r="G187">
            <v>146258</v>
          </cell>
          <cell r="H187">
            <v>1</v>
          </cell>
          <cell r="I187">
            <v>146258</v>
          </cell>
          <cell r="J187">
            <v>1</v>
          </cell>
          <cell r="K187" t="str">
            <v>EAST</v>
          </cell>
          <cell r="L187" t="str">
            <v>Operating</v>
          </cell>
          <cell r="M187" t="str">
            <v>Same Store-Open Ended Fund</v>
          </cell>
          <cell r="N187" t="str">
            <v>OPEN_FUND</v>
          </cell>
          <cell r="O187" t="str">
            <v>Central</v>
          </cell>
        </row>
        <row r="188">
          <cell r="A188" t="str">
            <v>313</v>
          </cell>
          <cell r="B188" t="str">
            <v>Southern California</v>
          </cell>
          <cell r="C188" t="str">
            <v>Indio-Jackson</v>
          </cell>
          <cell r="D188">
            <v>301128</v>
          </cell>
          <cell r="E188">
            <v>83653</v>
          </cell>
          <cell r="F188">
            <v>0.27779880980845356</v>
          </cell>
          <cell r="G188">
            <v>146338</v>
          </cell>
          <cell r="H188">
            <v>0.4859661007943466</v>
          </cell>
          <cell r="I188">
            <v>146338</v>
          </cell>
          <cell r="J188">
            <v>0.4859661007943466</v>
          </cell>
          <cell r="K188" t="str">
            <v>WEST</v>
          </cell>
          <cell r="L188" t="str">
            <v>Development</v>
          </cell>
          <cell r="M188" t="str">
            <v>Developments</v>
          </cell>
          <cell r="N188" t="str">
            <v>DEV-RCC</v>
          </cell>
          <cell r="O188" t="str">
            <v>Pacific</v>
          </cell>
        </row>
        <row r="189">
          <cell r="A189" t="str">
            <v>659</v>
          </cell>
          <cell r="B189" t="str">
            <v>Pacific Northwest</v>
          </cell>
          <cell r="C189" t="str">
            <v>Inglewood Plaza</v>
          </cell>
          <cell r="D189">
            <v>17253</v>
          </cell>
          <cell r="E189">
            <v>15253</v>
          </cell>
          <cell r="F189">
            <v>0.88407813133947721</v>
          </cell>
          <cell r="G189">
            <v>17253</v>
          </cell>
          <cell r="H189">
            <v>1</v>
          </cell>
          <cell r="I189">
            <v>17253</v>
          </cell>
          <cell r="J189">
            <v>1</v>
          </cell>
          <cell r="K189" t="str">
            <v>WEST</v>
          </cell>
          <cell r="L189" t="str">
            <v>Operating</v>
          </cell>
          <cell r="M189" t="str">
            <v>Same Store - Regency</v>
          </cell>
          <cell r="N189" t="str">
            <v>REGENCY</v>
          </cell>
          <cell r="O189" t="str">
            <v>Pacific</v>
          </cell>
        </row>
        <row r="190">
          <cell r="A190" t="str">
            <v>92050</v>
          </cell>
          <cell r="B190" t="str">
            <v>S. E. Florida</v>
          </cell>
          <cell r="C190" t="str">
            <v>Island Crossing</v>
          </cell>
          <cell r="D190">
            <v>58456</v>
          </cell>
          <cell r="E190">
            <v>58456</v>
          </cell>
          <cell r="F190">
            <v>1</v>
          </cell>
          <cell r="G190">
            <v>58456</v>
          </cell>
          <cell r="H190">
            <v>1</v>
          </cell>
          <cell r="I190">
            <v>58456</v>
          </cell>
          <cell r="J190">
            <v>1</v>
          </cell>
          <cell r="K190" t="str">
            <v>EAST</v>
          </cell>
          <cell r="L190" t="str">
            <v>Operating</v>
          </cell>
          <cell r="M190" t="str">
            <v>Non Same Store - Columbia</v>
          </cell>
          <cell r="N190" t="str">
            <v>COLUMBIA</v>
          </cell>
          <cell r="O190" t="str">
            <v>Southeast</v>
          </cell>
        </row>
        <row r="191">
          <cell r="A191" t="str">
            <v>437</v>
          </cell>
          <cell r="B191" t="str">
            <v>Pacific Northwest</v>
          </cell>
          <cell r="C191" t="str">
            <v>James Center</v>
          </cell>
          <cell r="D191">
            <v>140240</v>
          </cell>
          <cell r="E191">
            <v>131424</v>
          </cell>
          <cell r="F191">
            <v>0.93713633770678839</v>
          </cell>
          <cell r="G191">
            <v>137464</v>
          </cell>
          <cell r="H191">
            <v>0.98020536223616661</v>
          </cell>
          <cell r="I191">
            <v>138514</v>
          </cell>
          <cell r="J191">
            <v>0.9876925270964062</v>
          </cell>
          <cell r="K191" t="str">
            <v>WEST</v>
          </cell>
          <cell r="L191" t="str">
            <v>Operating</v>
          </cell>
          <cell r="M191" t="str">
            <v>Same Store - Macquarie I</v>
          </cell>
          <cell r="N191" t="str">
            <v>MACQUARIE</v>
          </cell>
          <cell r="O191" t="str">
            <v>Pacific</v>
          </cell>
        </row>
        <row r="192">
          <cell r="A192" t="str">
            <v>288</v>
          </cell>
          <cell r="B192" t="str">
            <v>Southern California</v>
          </cell>
          <cell r="C192" t="str">
            <v>Jefferson Square</v>
          </cell>
          <cell r="D192">
            <v>91547</v>
          </cell>
          <cell r="E192">
            <v>15000</v>
          </cell>
          <cell r="F192">
            <v>0.16385026270658787</v>
          </cell>
          <cell r="G192">
            <v>31000</v>
          </cell>
          <cell r="H192">
            <v>0.33862387626028162</v>
          </cell>
          <cell r="I192">
            <v>31000</v>
          </cell>
          <cell r="J192">
            <v>0.33862387626028162</v>
          </cell>
          <cell r="K192" t="str">
            <v>WEST</v>
          </cell>
          <cell r="L192" t="str">
            <v>Development</v>
          </cell>
          <cell r="M192" t="str">
            <v>Developments</v>
          </cell>
          <cell r="N192" t="str">
            <v>DEV-RCC</v>
          </cell>
          <cell r="O192" t="str">
            <v>Pacific</v>
          </cell>
        </row>
        <row r="193">
          <cell r="A193" t="str">
            <v>569</v>
          </cell>
          <cell r="B193" t="str">
            <v>North Florida</v>
          </cell>
          <cell r="C193" t="str">
            <v>Johns Creek Center</v>
          </cell>
          <cell r="D193">
            <v>89921</v>
          </cell>
          <cell r="E193">
            <v>89921</v>
          </cell>
          <cell r="F193">
            <v>1</v>
          </cell>
          <cell r="G193">
            <v>88521</v>
          </cell>
          <cell r="H193">
            <v>0.98443077812746749</v>
          </cell>
          <cell r="I193">
            <v>88521</v>
          </cell>
          <cell r="J193">
            <v>0.98443077812746749</v>
          </cell>
          <cell r="K193" t="str">
            <v>EAST</v>
          </cell>
          <cell r="L193" t="str">
            <v>Operating</v>
          </cell>
          <cell r="M193" t="str">
            <v>Same Store - Regency</v>
          </cell>
          <cell r="N193" t="str">
            <v>REGENCY</v>
          </cell>
          <cell r="O193" t="str">
            <v>Southeast</v>
          </cell>
        </row>
        <row r="194">
          <cell r="A194" t="str">
            <v>401</v>
          </cell>
          <cell r="B194" t="str">
            <v>North Florida</v>
          </cell>
          <cell r="C194" t="str">
            <v>Julington Village</v>
          </cell>
          <cell r="D194">
            <v>81820</v>
          </cell>
          <cell r="E194">
            <v>81820</v>
          </cell>
          <cell r="F194">
            <v>1</v>
          </cell>
          <cell r="G194">
            <v>81820</v>
          </cell>
          <cell r="H194">
            <v>1</v>
          </cell>
          <cell r="I194">
            <v>81820</v>
          </cell>
          <cell r="J194">
            <v>1</v>
          </cell>
          <cell r="K194" t="str">
            <v>EAST</v>
          </cell>
          <cell r="L194" t="str">
            <v>Operating</v>
          </cell>
          <cell r="M194" t="str">
            <v>Same Store - Columbia</v>
          </cell>
          <cell r="N194" t="str">
            <v>COLUMBIA</v>
          </cell>
          <cell r="O194" t="str">
            <v>Southeast</v>
          </cell>
        </row>
        <row r="195">
          <cell r="A195" t="str">
            <v>90091</v>
          </cell>
          <cell r="B195" t="str">
            <v>Virginia</v>
          </cell>
          <cell r="C195" t="str">
            <v>Kamp Washington Shopping Ctr</v>
          </cell>
          <cell r="D195">
            <v>71825</v>
          </cell>
          <cell r="E195">
            <v>71825</v>
          </cell>
          <cell r="F195">
            <v>1</v>
          </cell>
          <cell r="G195">
            <v>71825</v>
          </cell>
          <cell r="H195">
            <v>1</v>
          </cell>
          <cell r="I195">
            <v>71825</v>
          </cell>
          <cell r="J195">
            <v>1</v>
          </cell>
          <cell r="K195" t="str">
            <v>EAST</v>
          </cell>
          <cell r="L195" t="str">
            <v>Operating</v>
          </cell>
          <cell r="M195" t="str">
            <v>Same Store - Macquarie II</v>
          </cell>
          <cell r="N195" t="str">
            <v>MACQUARIE</v>
          </cell>
          <cell r="O195" t="str">
            <v>Northeast</v>
          </cell>
        </row>
        <row r="196">
          <cell r="A196" t="str">
            <v>675</v>
          </cell>
          <cell r="B196" t="str">
            <v>Texas</v>
          </cell>
          <cell r="C196" t="str">
            <v>Keller Town Center</v>
          </cell>
          <cell r="D196">
            <v>114937</v>
          </cell>
          <cell r="E196">
            <v>109515</v>
          </cell>
          <cell r="F196">
            <v>0.95282633094651847</v>
          </cell>
          <cell r="G196">
            <v>109515</v>
          </cell>
          <cell r="H196">
            <v>0.95282633094651847</v>
          </cell>
          <cell r="I196">
            <v>113737</v>
          </cell>
          <cell r="J196">
            <v>0.98955949781184471</v>
          </cell>
          <cell r="K196" t="str">
            <v>WEST</v>
          </cell>
          <cell r="L196" t="str">
            <v>Operating</v>
          </cell>
          <cell r="M196" t="str">
            <v>Same Store - Regency</v>
          </cell>
          <cell r="N196" t="str">
            <v>REGENCY</v>
          </cell>
          <cell r="O196" t="str">
            <v>Central</v>
          </cell>
        </row>
        <row r="197">
          <cell r="A197" t="str">
            <v>90072</v>
          </cell>
          <cell r="B197" t="str">
            <v>New England</v>
          </cell>
          <cell r="C197" t="str">
            <v>Kenhorst Plaza</v>
          </cell>
          <cell r="D197">
            <v>159150</v>
          </cell>
          <cell r="E197">
            <v>152280</v>
          </cell>
          <cell r="F197">
            <v>0.95683317624882191</v>
          </cell>
          <cell r="G197">
            <v>152280</v>
          </cell>
          <cell r="H197">
            <v>0.95683317624882191</v>
          </cell>
          <cell r="I197">
            <v>152280</v>
          </cell>
          <cell r="J197">
            <v>0.95683317624882191</v>
          </cell>
          <cell r="K197" t="str">
            <v>EAST</v>
          </cell>
          <cell r="L197" t="str">
            <v>Operating</v>
          </cell>
          <cell r="M197" t="str">
            <v>Same Store - Macquarie II</v>
          </cell>
          <cell r="N197" t="str">
            <v>MACQUARIE</v>
          </cell>
          <cell r="O197" t="str">
            <v>Northeast</v>
          </cell>
        </row>
        <row r="198">
          <cell r="A198" t="str">
            <v>512</v>
          </cell>
          <cell r="B198" t="str">
            <v>Carolina</v>
          </cell>
          <cell r="C198" t="str">
            <v>Kernersville Marketplace</v>
          </cell>
          <cell r="D198">
            <v>72590</v>
          </cell>
          <cell r="E198">
            <v>68990</v>
          </cell>
          <cell r="F198">
            <v>0.95040639206502275</v>
          </cell>
          <cell r="G198">
            <v>71390</v>
          </cell>
          <cell r="H198">
            <v>0.98346879735500758</v>
          </cell>
          <cell r="I198">
            <v>71390</v>
          </cell>
          <cell r="J198">
            <v>0.98346879735500758</v>
          </cell>
          <cell r="K198" t="str">
            <v>EAST</v>
          </cell>
          <cell r="L198" t="str">
            <v>Operating</v>
          </cell>
          <cell r="M198" t="str">
            <v>Same Store - Regency</v>
          </cell>
          <cell r="N198" t="str">
            <v>REGENCY</v>
          </cell>
          <cell r="O198" t="str">
            <v>Southeast</v>
          </cell>
        </row>
        <row r="199">
          <cell r="A199" t="str">
            <v>483</v>
          </cell>
          <cell r="B199" t="str">
            <v>Maryland</v>
          </cell>
          <cell r="C199" t="str">
            <v>King Farm Village Center</v>
          </cell>
          <cell r="D199">
            <v>120326</v>
          </cell>
          <cell r="E199">
            <v>119100</v>
          </cell>
          <cell r="F199">
            <v>0.98981101341355981</v>
          </cell>
          <cell r="G199">
            <v>120326</v>
          </cell>
          <cell r="H199">
            <v>1</v>
          </cell>
          <cell r="I199">
            <v>120326</v>
          </cell>
          <cell r="J199">
            <v>1</v>
          </cell>
          <cell r="K199" t="str">
            <v>EAST</v>
          </cell>
          <cell r="L199" t="str">
            <v>Operating</v>
          </cell>
          <cell r="M199" t="str">
            <v>Same Store - CalSTRS</v>
          </cell>
          <cell r="N199" t="str">
            <v>CALSTRS</v>
          </cell>
          <cell r="O199" t="str">
            <v>Northeast</v>
          </cell>
        </row>
        <row r="200">
          <cell r="A200" t="str">
            <v>92051</v>
          </cell>
          <cell r="B200" t="str">
            <v>Atlanta</v>
          </cell>
          <cell r="C200" t="str">
            <v>King Plaza</v>
          </cell>
          <cell r="D200">
            <v>81432</v>
          </cell>
          <cell r="E200">
            <v>73479</v>
          </cell>
          <cell r="F200">
            <v>0.90233569112879453</v>
          </cell>
          <cell r="G200">
            <v>73479</v>
          </cell>
          <cell r="H200">
            <v>0.90233569112879453</v>
          </cell>
          <cell r="I200">
            <v>73479</v>
          </cell>
          <cell r="J200">
            <v>0.90233569112879453</v>
          </cell>
          <cell r="K200" t="str">
            <v>EAST</v>
          </cell>
          <cell r="L200" t="str">
            <v>Operating</v>
          </cell>
          <cell r="M200" t="str">
            <v>Non Same Store - Columbia</v>
          </cell>
          <cell r="N200" t="str">
            <v>COLUMBIA</v>
          </cell>
          <cell r="O200" t="str">
            <v>Southeast</v>
          </cell>
        </row>
        <row r="201">
          <cell r="A201" t="str">
            <v>429</v>
          </cell>
          <cell r="B201" t="str">
            <v>Tampa</v>
          </cell>
          <cell r="C201" t="str">
            <v>Kings Crossing</v>
          </cell>
          <cell r="D201">
            <v>75020</v>
          </cell>
          <cell r="E201">
            <v>75020</v>
          </cell>
          <cell r="F201">
            <v>1</v>
          </cell>
          <cell r="G201">
            <v>71820</v>
          </cell>
          <cell r="H201">
            <v>0.95734470807784589</v>
          </cell>
          <cell r="I201">
            <v>75020</v>
          </cell>
          <cell r="J201">
            <v>1</v>
          </cell>
          <cell r="K201" t="str">
            <v>EAST</v>
          </cell>
          <cell r="L201" t="str">
            <v>Operating</v>
          </cell>
          <cell r="M201" t="str">
            <v>Same Store - Macquarie I</v>
          </cell>
          <cell r="N201" t="str">
            <v>MACQUARIE</v>
          </cell>
          <cell r="O201" t="str">
            <v>Southeast</v>
          </cell>
        </row>
        <row r="202">
          <cell r="A202" t="str">
            <v>90092</v>
          </cell>
          <cell r="B202" t="str">
            <v>Virginia</v>
          </cell>
          <cell r="C202" t="str">
            <v>Kings Park Shopping Ctr</v>
          </cell>
          <cell r="D202">
            <v>74702</v>
          </cell>
          <cell r="E202">
            <v>74702</v>
          </cell>
          <cell r="F202">
            <v>1</v>
          </cell>
          <cell r="G202">
            <v>74703</v>
          </cell>
          <cell r="H202">
            <v>1.0000133865224492</v>
          </cell>
          <cell r="I202">
            <v>74703</v>
          </cell>
          <cell r="J202">
            <v>1.0000133865224492</v>
          </cell>
          <cell r="K202" t="str">
            <v>EAST</v>
          </cell>
          <cell r="L202" t="str">
            <v>Operating</v>
          </cell>
          <cell r="M202" t="str">
            <v>Same Store - Macquarie II</v>
          </cell>
          <cell r="N202" t="str">
            <v>MACQUARIE</v>
          </cell>
          <cell r="O202" t="str">
            <v>Northeast</v>
          </cell>
        </row>
        <row r="203">
          <cell r="A203" t="str">
            <v>14601</v>
          </cell>
          <cell r="B203" t="str">
            <v>Ohio Valley</v>
          </cell>
          <cell r="C203" t="str">
            <v>Kingsdale Medical</v>
          </cell>
          <cell r="D203">
            <v>14823</v>
          </cell>
          <cell r="E203">
            <v>0</v>
          </cell>
          <cell r="F203">
            <v>0</v>
          </cell>
          <cell r="G203">
            <v>0</v>
          </cell>
          <cell r="H203">
            <v>0</v>
          </cell>
          <cell r="I203">
            <v>0</v>
          </cell>
          <cell r="J203">
            <v>0</v>
          </cell>
          <cell r="K203" t="str">
            <v>EAST</v>
          </cell>
          <cell r="L203" t="str">
            <v>Operating</v>
          </cell>
          <cell r="M203" t="str">
            <v>Same Store - Regency</v>
          </cell>
          <cell r="N203" t="str">
            <v>REGENCY</v>
          </cell>
          <cell r="O203" t="str">
            <v>Central</v>
          </cell>
        </row>
        <row r="204">
          <cell r="A204" t="str">
            <v>146</v>
          </cell>
          <cell r="B204" t="str">
            <v>Ohio Valley</v>
          </cell>
          <cell r="C204" t="str">
            <v>Kingsdale Shopping Center</v>
          </cell>
          <cell r="D204">
            <v>252055</v>
          </cell>
          <cell r="E204">
            <v>118825</v>
          </cell>
          <cell r="F204">
            <v>0.47142488742536354</v>
          </cell>
          <cell r="G204">
            <v>114386</v>
          </cell>
          <cell r="H204">
            <v>0.45381365178234911</v>
          </cell>
          <cell r="I204">
            <v>114386</v>
          </cell>
          <cell r="J204">
            <v>0.45381365178234911</v>
          </cell>
          <cell r="K204" t="str">
            <v>EAST</v>
          </cell>
          <cell r="L204" t="str">
            <v>Operating</v>
          </cell>
          <cell r="M204" t="str">
            <v>Same Store - Regency</v>
          </cell>
          <cell r="N204" t="str">
            <v>REGENCY</v>
          </cell>
          <cell r="O204" t="str">
            <v>Central</v>
          </cell>
        </row>
        <row r="205">
          <cell r="A205" t="str">
            <v>92025</v>
          </cell>
          <cell r="B205" t="str">
            <v>Upper Midwest</v>
          </cell>
          <cell r="C205" t="str">
            <v>Kirkwood Commons</v>
          </cell>
          <cell r="D205">
            <v>467703</v>
          </cell>
          <cell r="E205">
            <v>467703</v>
          </cell>
          <cell r="F205">
            <v>1</v>
          </cell>
          <cell r="G205">
            <v>467703</v>
          </cell>
          <cell r="H205">
            <v>1</v>
          </cell>
          <cell r="I205">
            <v>467703</v>
          </cell>
          <cell r="J205">
            <v>1</v>
          </cell>
          <cell r="K205" t="str">
            <v>EAST</v>
          </cell>
          <cell r="L205" t="str">
            <v>Operating</v>
          </cell>
          <cell r="M205" t="str">
            <v>Non Same Store - Macquarie IV</v>
          </cell>
          <cell r="N205" t="str">
            <v>MACQUARIE</v>
          </cell>
          <cell r="O205" t="str">
            <v>Central</v>
          </cell>
        </row>
        <row r="206">
          <cell r="A206" t="str">
            <v>90504</v>
          </cell>
          <cell r="B206" t="str">
            <v>Texas</v>
          </cell>
          <cell r="C206" t="str">
            <v>Kleinwood Center</v>
          </cell>
          <cell r="D206">
            <v>148964</v>
          </cell>
          <cell r="E206">
            <v>136504</v>
          </cell>
          <cell r="F206">
            <v>0.9163556295480787</v>
          </cell>
          <cell r="G206">
            <v>129835</v>
          </cell>
          <cell r="H206">
            <v>0.87158642356542515</v>
          </cell>
          <cell r="I206">
            <v>133969</v>
          </cell>
          <cell r="J206">
            <v>0.899338095110228</v>
          </cell>
          <cell r="K206" t="str">
            <v>WEST</v>
          </cell>
          <cell r="L206" t="str">
            <v>Operating</v>
          </cell>
          <cell r="M206" t="str">
            <v>Same Store - Macquarie III</v>
          </cell>
          <cell r="N206" t="str">
            <v>MACQUARIE</v>
          </cell>
          <cell r="O206" t="str">
            <v>Central</v>
          </cell>
        </row>
        <row r="207">
          <cell r="A207" t="str">
            <v>301</v>
          </cell>
          <cell r="B207" t="str">
            <v>Texas</v>
          </cell>
          <cell r="C207" t="str">
            <v>Kleinwood II</v>
          </cell>
          <cell r="D207">
            <v>45001</v>
          </cell>
          <cell r="E207">
            <v>45001</v>
          </cell>
          <cell r="F207">
            <v>1</v>
          </cell>
          <cell r="G207">
            <v>45001</v>
          </cell>
          <cell r="H207">
            <v>1</v>
          </cell>
          <cell r="I207">
            <v>45001</v>
          </cell>
          <cell r="J207">
            <v>1</v>
          </cell>
          <cell r="K207" t="str">
            <v>WEST</v>
          </cell>
          <cell r="L207" t="str">
            <v>Development</v>
          </cell>
          <cell r="M207" t="str">
            <v>Developments</v>
          </cell>
          <cell r="N207" t="str">
            <v>DEV-RCC</v>
          </cell>
          <cell r="O207" t="str">
            <v>Central</v>
          </cell>
        </row>
        <row r="208">
          <cell r="A208" t="str">
            <v>170</v>
          </cell>
          <cell r="B208" t="str">
            <v>Ohio Valley</v>
          </cell>
          <cell r="C208" t="str">
            <v>Kroger New Albany Center</v>
          </cell>
          <cell r="D208">
            <v>91722</v>
          </cell>
          <cell r="E208">
            <v>84105</v>
          </cell>
          <cell r="F208">
            <v>0.91695558317524695</v>
          </cell>
          <cell r="G208">
            <v>84105</v>
          </cell>
          <cell r="H208">
            <v>0.91695558317524695</v>
          </cell>
          <cell r="I208">
            <v>88293</v>
          </cell>
          <cell r="J208">
            <v>0.96261529404068813</v>
          </cell>
          <cell r="K208" t="str">
            <v>EAST</v>
          </cell>
          <cell r="L208" t="str">
            <v>Operating</v>
          </cell>
          <cell r="M208" t="str">
            <v>Same Store - Regency</v>
          </cell>
          <cell r="N208" t="str">
            <v>REGENCY</v>
          </cell>
          <cell r="O208" t="str">
            <v>Central</v>
          </cell>
        </row>
        <row r="209">
          <cell r="A209" t="str">
            <v>60189</v>
          </cell>
          <cell r="B209" t="str">
            <v>New England</v>
          </cell>
          <cell r="C209" t="str">
            <v>Kulpsville</v>
          </cell>
          <cell r="D209">
            <v>14820</v>
          </cell>
          <cell r="E209">
            <v>14820</v>
          </cell>
          <cell r="F209">
            <v>1</v>
          </cell>
          <cell r="G209">
            <v>14820</v>
          </cell>
          <cell r="H209">
            <v>1</v>
          </cell>
          <cell r="I209">
            <v>14820</v>
          </cell>
          <cell r="J209">
            <v>1</v>
          </cell>
          <cell r="K209" t="str">
            <v>EAST</v>
          </cell>
          <cell r="L209" t="str">
            <v>Development</v>
          </cell>
          <cell r="M209" t="str">
            <v>Developments</v>
          </cell>
          <cell r="N209" t="str">
            <v>DEV-RCC</v>
          </cell>
          <cell r="O209" t="str">
            <v>Northeast</v>
          </cell>
        </row>
        <row r="210">
          <cell r="A210" t="str">
            <v>90082</v>
          </cell>
          <cell r="B210" t="str">
            <v>Virginia</v>
          </cell>
          <cell r="C210" t="str">
            <v>Laburnum Park Shopping Ctr</v>
          </cell>
          <cell r="D210">
            <v>64992</v>
          </cell>
          <cell r="E210">
            <v>62892</v>
          </cell>
          <cell r="F210">
            <v>0.96768833087149186</v>
          </cell>
          <cell r="G210">
            <v>62082</v>
          </cell>
          <cell r="H210">
            <v>0.95522525849335305</v>
          </cell>
          <cell r="I210">
            <v>62082</v>
          </cell>
          <cell r="J210">
            <v>0.95522525849335305</v>
          </cell>
          <cell r="K210" t="str">
            <v>EAST</v>
          </cell>
          <cell r="L210" t="str">
            <v>Operating</v>
          </cell>
          <cell r="M210" t="str">
            <v>Same Store - Macquarie II</v>
          </cell>
          <cell r="N210" t="str">
            <v>MACQUARIE</v>
          </cell>
          <cell r="O210" t="str">
            <v>Northeast</v>
          </cell>
        </row>
        <row r="211">
          <cell r="A211" t="str">
            <v>90005</v>
          </cell>
          <cell r="B211" t="str">
            <v>California</v>
          </cell>
          <cell r="C211" t="str">
            <v>Laguna Niguel Plaza</v>
          </cell>
          <cell r="D211">
            <v>41943</v>
          </cell>
          <cell r="E211">
            <v>37901</v>
          </cell>
          <cell r="F211">
            <v>0.90363111842262123</v>
          </cell>
          <cell r="G211">
            <v>41943</v>
          </cell>
          <cell r="H211">
            <v>1</v>
          </cell>
          <cell r="I211">
            <v>41943</v>
          </cell>
          <cell r="J211">
            <v>1</v>
          </cell>
          <cell r="K211" t="str">
            <v>WEST</v>
          </cell>
          <cell r="L211" t="str">
            <v>Operating</v>
          </cell>
          <cell r="M211" t="str">
            <v>Same Store - Macquarie II</v>
          </cell>
          <cell r="N211" t="str">
            <v>MACQUARIE</v>
          </cell>
          <cell r="O211" t="str">
            <v>Pacific</v>
          </cell>
        </row>
        <row r="212">
          <cell r="A212" t="str">
            <v>515</v>
          </cell>
          <cell r="B212" t="str">
            <v>Carolina</v>
          </cell>
          <cell r="C212" t="str">
            <v>Lake Pine Plaza</v>
          </cell>
          <cell r="D212">
            <v>87690</v>
          </cell>
          <cell r="E212">
            <v>87690</v>
          </cell>
          <cell r="F212">
            <v>1</v>
          </cell>
          <cell r="G212">
            <v>87690</v>
          </cell>
          <cell r="H212">
            <v>1</v>
          </cell>
          <cell r="I212">
            <v>87690</v>
          </cell>
          <cell r="J212">
            <v>1</v>
          </cell>
          <cell r="K212" t="str">
            <v>EAST</v>
          </cell>
          <cell r="L212" t="str">
            <v>Operating</v>
          </cell>
          <cell r="M212" t="str">
            <v>Same Store - Regency</v>
          </cell>
          <cell r="N212" t="str">
            <v>REGENCY</v>
          </cell>
          <cell r="O212" t="str">
            <v>Southeast</v>
          </cell>
        </row>
        <row r="213">
          <cell r="A213" t="str">
            <v>92011</v>
          </cell>
          <cell r="B213" t="str">
            <v>Upper Midwest</v>
          </cell>
          <cell r="C213" t="str">
            <v>Lake St Louis</v>
          </cell>
          <cell r="D213">
            <v>75643</v>
          </cell>
          <cell r="E213">
            <v>75643</v>
          </cell>
          <cell r="F213">
            <v>1</v>
          </cell>
          <cell r="G213">
            <v>75643</v>
          </cell>
          <cell r="H213">
            <v>1</v>
          </cell>
          <cell r="I213">
            <v>75643</v>
          </cell>
          <cell r="J213">
            <v>1</v>
          </cell>
          <cell r="K213" t="str">
            <v>EAST</v>
          </cell>
          <cell r="L213" t="str">
            <v>Operating</v>
          </cell>
          <cell r="M213" t="str">
            <v>Non Same Store - Macquarie IV</v>
          </cell>
          <cell r="N213" t="str">
            <v>MACQUARIE</v>
          </cell>
          <cell r="O213" t="str">
            <v>Central</v>
          </cell>
        </row>
        <row r="214">
          <cell r="A214" t="str">
            <v>60037</v>
          </cell>
          <cell r="B214" t="str">
            <v>Atlanta</v>
          </cell>
          <cell r="C214" t="str">
            <v>Lebanon Center</v>
          </cell>
          <cell r="D214">
            <v>63802</v>
          </cell>
          <cell r="E214">
            <v>49800</v>
          </cell>
          <cell r="F214">
            <v>0.78053979499075266</v>
          </cell>
          <cell r="G214">
            <v>61000</v>
          </cell>
          <cell r="H214">
            <v>0.9560828814143757</v>
          </cell>
          <cell r="I214">
            <v>63801</v>
          </cell>
          <cell r="J214">
            <v>0.9999843265101408</v>
          </cell>
          <cell r="K214" t="str">
            <v>EAST</v>
          </cell>
          <cell r="L214" t="str">
            <v>Development</v>
          </cell>
          <cell r="M214" t="str">
            <v>Developments</v>
          </cell>
          <cell r="N214" t="str">
            <v>DEV-RCC</v>
          </cell>
          <cell r="O214" t="str">
            <v>Southeast</v>
          </cell>
        </row>
        <row r="215">
          <cell r="A215" t="str">
            <v>523</v>
          </cell>
          <cell r="B215" t="str">
            <v>Texas</v>
          </cell>
          <cell r="C215" t="str">
            <v>Lebanon/Legacy Center</v>
          </cell>
          <cell r="D215">
            <v>56674</v>
          </cell>
          <cell r="E215">
            <v>55474</v>
          </cell>
          <cell r="F215">
            <v>0.97882626954158869</v>
          </cell>
          <cell r="G215">
            <v>53974</v>
          </cell>
          <cell r="H215">
            <v>0.95235910646857469</v>
          </cell>
          <cell r="I215">
            <v>52574</v>
          </cell>
          <cell r="J215">
            <v>0.92765642093376155</v>
          </cell>
          <cell r="K215" t="str">
            <v>WEST</v>
          </cell>
          <cell r="L215" t="str">
            <v>Operating</v>
          </cell>
          <cell r="M215" t="str">
            <v>Same Store - Regency</v>
          </cell>
          <cell r="N215" t="str">
            <v>REGENCY</v>
          </cell>
          <cell r="O215" t="str">
            <v>Central</v>
          </cell>
        </row>
        <row r="216">
          <cell r="A216" t="str">
            <v>755</v>
          </cell>
          <cell r="B216" t="str">
            <v>Maryland</v>
          </cell>
          <cell r="C216" t="str">
            <v>Lee Airport</v>
          </cell>
          <cell r="D216">
            <v>118917</v>
          </cell>
          <cell r="E216">
            <v>76845</v>
          </cell>
          <cell r="F216">
            <v>0.64620701834052319</v>
          </cell>
          <cell r="G216">
            <v>118917</v>
          </cell>
          <cell r="H216">
            <v>1</v>
          </cell>
          <cell r="I216">
            <v>118917</v>
          </cell>
          <cell r="J216">
            <v>1</v>
          </cell>
          <cell r="K216" t="str">
            <v>EAST</v>
          </cell>
          <cell r="L216" t="str">
            <v>Development</v>
          </cell>
          <cell r="M216" t="str">
            <v>Developments</v>
          </cell>
          <cell r="N216" t="str">
            <v>DEV-RCC</v>
          </cell>
          <cell r="O216" t="str">
            <v>Northeast</v>
          </cell>
        </row>
        <row r="217">
          <cell r="A217" t="str">
            <v>465</v>
          </cell>
          <cell r="B217" t="str">
            <v>Atlanta</v>
          </cell>
          <cell r="C217" t="str">
            <v>Lindbergh Crossing</v>
          </cell>
          <cell r="D217">
            <v>27059</v>
          </cell>
          <cell r="E217">
            <v>25970</v>
          </cell>
          <cell r="F217">
            <v>0.95975461029601983</v>
          </cell>
          <cell r="G217">
            <v>27059</v>
          </cell>
          <cell r="H217">
            <v>1</v>
          </cell>
          <cell r="I217">
            <v>27059</v>
          </cell>
          <cell r="J217">
            <v>1</v>
          </cell>
          <cell r="K217" t="str">
            <v>EAST</v>
          </cell>
          <cell r="L217" t="str">
            <v>Operating</v>
          </cell>
          <cell r="M217" t="str">
            <v>Same Store - Macquarie I</v>
          </cell>
          <cell r="N217" t="str">
            <v>MACQUARIE</v>
          </cell>
          <cell r="O217" t="str">
            <v>Southeast</v>
          </cell>
        </row>
        <row r="218">
          <cell r="A218" t="str">
            <v>622</v>
          </cell>
          <cell r="B218" t="str">
            <v>Rocky Mountain</v>
          </cell>
          <cell r="C218" t="str">
            <v>Littleton Square</v>
          </cell>
          <cell r="D218">
            <v>94222</v>
          </cell>
          <cell r="E218">
            <v>85306</v>
          </cell>
          <cell r="F218">
            <v>0.90537241833117532</v>
          </cell>
          <cell r="G218">
            <v>88967</v>
          </cell>
          <cell r="H218">
            <v>0.94422746280061987</v>
          </cell>
          <cell r="I218">
            <v>94222</v>
          </cell>
          <cell r="J218">
            <v>1</v>
          </cell>
          <cell r="K218" t="str">
            <v>WEST</v>
          </cell>
          <cell r="L218" t="str">
            <v>Operating</v>
          </cell>
          <cell r="M218" t="str">
            <v>Same Store - Regency</v>
          </cell>
          <cell r="N218" t="str">
            <v>REGENCY</v>
          </cell>
          <cell r="O218" t="str">
            <v>Central</v>
          </cell>
        </row>
        <row r="219">
          <cell r="A219" t="str">
            <v>520</v>
          </cell>
          <cell r="B219" t="str">
            <v>Rocky Mountain</v>
          </cell>
          <cell r="C219" t="str">
            <v>Lloyd King Center</v>
          </cell>
          <cell r="D219">
            <v>83326</v>
          </cell>
          <cell r="E219">
            <v>83326</v>
          </cell>
          <cell r="F219">
            <v>1</v>
          </cell>
          <cell r="G219">
            <v>83326</v>
          </cell>
          <cell r="H219">
            <v>1</v>
          </cell>
          <cell r="I219">
            <v>79146</v>
          </cell>
          <cell r="J219">
            <v>0.9498355855315268</v>
          </cell>
          <cell r="K219" t="str">
            <v>WEST</v>
          </cell>
          <cell r="L219" t="str">
            <v>Operating</v>
          </cell>
          <cell r="M219" t="str">
            <v>Same Store - Regency</v>
          </cell>
          <cell r="N219" t="str">
            <v>REGENCY</v>
          </cell>
          <cell r="O219" t="str">
            <v>Central</v>
          </cell>
        </row>
        <row r="220">
          <cell r="A220" t="str">
            <v>218</v>
          </cell>
          <cell r="B220" t="str">
            <v>Atlanta</v>
          </cell>
          <cell r="C220" t="str">
            <v>Loehmanns Plaza</v>
          </cell>
          <cell r="D220">
            <v>137139</v>
          </cell>
          <cell r="E220">
            <v>136339</v>
          </cell>
          <cell r="F220">
            <v>0.9941665025995523</v>
          </cell>
          <cell r="G220">
            <v>136339</v>
          </cell>
          <cell r="H220">
            <v>0.9941665025995523</v>
          </cell>
          <cell r="I220">
            <v>135139</v>
          </cell>
          <cell r="J220">
            <v>0.98541625649888065</v>
          </cell>
          <cell r="K220" t="str">
            <v>EAST</v>
          </cell>
          <cell r="L220" t="str">
            <v>Operating</v>
          </cell>
          <cell r="M220" t="str">
            <v>Same Store - Regency</v>
          </cell>
          <cell r="N220" t="str">
            <v>REGENCY</v>
          </cell>
          <cell r="O220" t="str">
            <v>Southeast</v>
          </cell>
        </row>
        <row r="221">
          <cell r="A221" t="str">
            <v>634</v>
          </cell>
          <cell r="B221" t="str">
            <v>Bay Area</v>
          </cell>
          <cell r="C221" t="str">
            <v>Loehmanns Plaza California</v>
          </cell>
          <cell r="D221">
            <v>113310</v>
          </cell>
          <cell r="E221">
            <v>111038</v>
          </cell>
          <cell r="F221">
            <v>0.97994881299090986</v>
          </cell>
          <cell r="G221">
            <v>113310</v>
          </cell>
          <cell r="H221">
            <v>1</v>
          </cell>
          <cell r="I221">
            <v>113310</v>
          </cell>
          <cell r="J221">
            <v>1</v>
          </cell>
          <cell r="K221" t="str">
            <v>WEST</v>
          </cell>
          <cell r="L221" t="str">
            <v>Operating</v>
          </cell>
          <cell r="M221" t="str">
            <v>Same Store - Regency</v>
          </cell>
          <cell r="N221" t="str">
            <v>REGENCY</v>
          </cell>
          <cell r="O221" t="str">
            <v>Pacific</v>
          </cell>
        </row>
        <row r="222">
          <cell r="A222" t="str">
            <v>60140</v>
          </cell>
          <cell r="B222" t="str">
            <v>Virginia</v>
          </cell>
          <cell r="C222" t="str">
            <v>Lorton Marketplace</v>
          </cell>
          <cell r="D222">
            <v>132445</v>
          </cell>
          <cell r="E222">
            <v>128055</v>
          </cell>
          <cell r="F222">
            <v>0.9668541658801767</v>
          </cell>
          <cell r="G222">
            <v>132445</v>
          </cell>
          <cell r="H222">
            <v>1</v>
          </cell>
          <cell r="I222">
            <v>132445</v>
          </cell>
          <cell r="J222">
            <v>1</v>
          </cell>
          <cell r="K222" t="str">
            <v>EAST</v>
          </cell>
          <cell r="L222" t="str">
            <v>Operating</v>
          </cell>
          <cell r="M222" t="str">
            <v>Same Store - Columbia</v>
          </cell>
          <cell r="N222" t="str">
            <v>COLUMBIA</v>
          </cell>
          <cell r="O222" t="str">
            <v>Northeast</v>
          </cell>
        </row>
        <row r="223">
          <cell r="A223" t="str">
            <v>60121</v>
          </cell>
          <cell r="B223" t="str">
            <v>Virginia</v>
          </cell>
          <cell r="C223" t="str">
            <v>Lorton Town Center</v>
          </cell>
          <cell r="D223">
            <v>51807</v>
          </cell>
          <cell r="E223">
            <v>49067</v>
          </cell>
          <cell r="F223">
            <v>0.94711139421313717</v>
          </cell>
          <cell r="G223">
            <v>39177</v>
          </cell>
          <cell r="H223">
            <v>0.7562105506977822</v>
          </cell>
          <cell r="I223">
            <v>39177</v>
          </cell>
          <cell r="J223">
            <v>0.7562105506977822</v>
          </cell>
          <cell r="K223" t="str">
            <v>EAST</v>
          </cell>
          <cell r="L223" t="str">
            <v>Operating</v>
          </cell>
          <cell r="M223" t="str">
            <v>Same Store - Columbia</v>
          </cell>
          <cell r="N223" t="str">
            <v>COLUMBIA</v>
          </cell>
          <cell r="O223" t="str">
            <v>Northeast</v>
          </cell>
        </row>
        <row r="224">
          <cell r="A224" t="str">
            <v>92052</v>
          </cell>
          <cell r="B224" t="str">
            <v>Atlanta</v>
          </cell>
          <cell r="C224" t="str">
            <v>Lost Mountain Crossing</v>
          </cell>
          <cell r="D224">
            <v>72568</v>
          </cell>
          <cell r="E224">
            <v>67621</v>
          </cell>
          <cell r="F224">
            <v>0.93182945650975635</v>
          </cell>
          <cell r="G224">
            <v>67621</v>
          </cell>
          <cell r="H224">
            <v>0.93182945650975635</v>
          </cell>
          <cell r="I224">
            <v>67621</v>
          </cell>
          <cell r="J224">
            <v>0.93182945650975635</v>
          </cell>
          <cell r="K224" t="str">
            <v>EAST</v>
          </cell>
          <cell r="L224" t="str">
            <v>Operating</v>
          </cell>
          <cell r="M224" t="str">
            <v>Non Same Store - Columbia</v>
          </cell>
          <cell r="N224" t="str">
            <v>COLUMBIA</v>
          </cell>
          <cell r="O224" t="str">
            <v>Southeast</v>
          </cell>
        </row>
        <row r="225">
          <cell r="A225" t="str">
            <v>303</v>
          </cell>
          <cell r="B225" t="str">
            <v>Rocky Mountain</v>
          </cell>
          <cell r="C225" t="str">
            <v>Loveland Shopping Center</v>
          </cell>
          <cell r="D225">
            <v>93142</v>
          </cell>
          <cell r="E225">
            <v>41643</v>
          </cell>
          <cell r="F225">
            <v>0.44709153765218701</v>
          </cell>
          <cell r="G225">
            <v>93142</v>
          </cell>
          <cell r="H225">
            <v>1</v>
          </cell>
          <cell r="I225">
            <v>93142</v>
          </cell>
          <cell r="J225">
            <v>1</v>
          </cell>
          <cell r="K225" t="str">
            <v>WEST</v>
          </cell>
          <cell r="L225" t="str">
            <v>Development</v>
          </cell>
          <cell r="M225" t="str">
            <v>Developments</v>
          </cell>
          <cell r="N225" t="str">
            <v>DEV-RCC</v>
          </cell>
          <cell r="O225" t="str">
            <v>Central</v>
          </cell>
        </row>
        <row r="226">
          <cell r="A226" t="str">
            <v>60137</v>
          </cell>
          <cell r="B226" t="str">
            <v>New England</v>
          </cell>
          <cell r="C226" t="str">
            <v>Lower Nazareth Commons</v>
          </cell>
          <cell r="D226">
            <v>106819</v>
          </cell>
          <cell r="E226">
            <v>4000</v>
          </cell>
          <cell r="F226">
            <v>3.7446521686216871E-2</v>
          </cell>
          <cell r="G226">
            <v>4000</v>
          </cell>
          <cell r="H226">
            <v>3.7446521686216871E-2</v>
          </cell>
          <cell r="I226">
            <v>4000</v>
          </cell>
          <cell r="J226">
            <v>3.7446521686216871E-2</v>
          </cell>
          <cell r="K226" t="str">
            <v>EAST</v>
          </cell>
          <cell r="L226" t="str">
            <v>Development</v>
          </cell>
          <cell r="M226" t="str">
            <v>Developments</v>
          </cell>
          <cell r="N226" t="str">
            <v>DEV-RCC</v>
          </cell>
          <cell r="O226" t="str">
            <v>Northeast</v>
          </cell>
        </row>
        <row r="227">
          <cell r="A227" t="str">
            <v>444</v>
          </cell>
          <cell r="B227" t="str">
            <v>Tampa</v>
          </cell>
          <cell r="C227" t="str">
            <v>Lynn Haven Shopping Center</v>
          </cell>
          <cell r="D227">
            <v>63871</v>
          </cell>
          <cell r="E227">
            <v>61071</v>
          </cell>
          <cell r="F227">
            <v>0.95616163830220291</v>
          </cell>
          <cell r="G227">
            <v>62471</v>
          </cell>
          <cell r="H227">
            <v>0.97808081915110145</v>
          </cell>
          <cell r="I227">
            <v>63871</v>
          </cell>
          <cell r="J227">
            <v>1</v>
          </cell>
          <cell r="K227" t="str">
            <v>EAST</v>
          </cell>
          <cell r="L227" t="str">
            <v>Operating</v>
          </cell>
          <cell r="M227" t="str">
            <v>Same Store - Macquarie I</v>
          </cell>
          <cell r="N227" t="str">
            <v>MACQUARIE</v>
          </cell>
          <cell r="O227" t="str">
            <v>Southeast</v>
          </cell>
        </row>
        <row r="228">
          <cell r="A228" t="str">
            <v>60214</v>
          </cell>
          <cell r="B228" t="str">
            <v>Pacific Northwest</v>
          </cell>
          <cell r="C228" t="str">
            <v>Lynnwood - H-Mart</v>
          </cell>
          <cell r="D228">
            <v>77028</v>
          </cell>
          <cell r="E228">
            <v>77028</v>
          </cell>
          <cell r="F228">
            <v>1</v>
          </cell>
          <cell r="G228">
            <v>77028</v>
          </cell>
          <cell r="H228">
            <v>1</v>
          </cell>
          <cell r="I228">
            <v>77028</v>
          </cell>
          <cell r="J228">
            <v>1</v>
          </cell>
          <cell r="K228" t="str">
            <v>WEST</v>
          </cell>
          <cell r="L228" t="str">
            <v>Development</v>
          </cell>
          <cell r="M228" t="str">
            <v>Developments</v>
          </cell>
          <cell r="N228" t="str">
            <v>DEV-RCC</v>
          </cell>
          <cell r="O228" t="str">
            <v>Pacific</v>
          </cell>
        </row>
        <row r="229">
          <cell r="A229" t="str">
            <v>60145</v>
          </cell>
          <cell r="B229" t="str">
            <v>Texas</v>
          </cell>
          <cell r="C229" t="str">
            <v>Main Street Center</v>
          </cell>
          <cell r="D229">
            <v>42754</v>
          </cell>
          <cell r="E229">
            <v>34791</v>
          </cell>
          <cell r="F229">
            <v>0.81374842120035551</v>
          </cell>
          <cell r="G229">
            <v>34791</v>
          </cell>
          <cell r="H229">
            <v>0.81374842120035551</v>
          </cell>
          <cell r="I229">
            <v>38738</v>
          </cell>
          <cell r="J229">
            <v>0.90606726855966691</v>
          </cell>
          <cell r="K229" t="str">
            <v>WEST</v>
          </cell>
          <cell r="L229" t="str">
            <v>Operating</v>
          </cell>
          <cell r="M229" t="str">
            <v>Same Store - Macquarie III</v>
          </cell>
          <cell r="N229" t="str">
            <v>MACQUARIE</v>
          </cell>
          <cell r="O229" t="str">
            <v>Central</v>
          </cell>
        </row>
        <row r="230">
          <cell r="A230" t="str">
            <v>90013</v>
          </cell>
          <cell r="B230" t="str">
            <v>Bay Area</v>
          </cell>
          <cell r="C230" t="str">
            <v>Mariposa Shopping Center</v>
          </cell>
          <cell r="D230">
            <v>126658</v>
          </cell>
          <cell r="E230">
            <v>124391</v>
          </cell>
          <cell r="F230">
            <v>0.98210140693836945</v>
          </cell>
          <cell r="G230">
            <v>123752</v>
          </cell>
          <cell r="H230">
            <v>0.97705632490644101</v>
          </cell>
          <cell r="I230">
            <v>126658</v>
          </cell>
          <cell r="J230">
            <v>1</v>
          </cell>
          <cell r="K230" t="str">
            <v>WEST</v>
          </cell>
          <cell r="L230" t="str">
            <v>Operating</v>
          </cell>
          <cell r="M230" t="str">
            <v>Same Store - Macquarie II</v>
          </cell>
          <cell r="N230" t="str">
            <v>MACQUARIE</v>
          </cell>
          <cell r="O230" t="str">
            <v>Pacific</v>
          </cell>
        </row>
        <row r="231">
          <cell r="A231" t="str">
            <v>60051</v>
          </cell>
          <cell r="B231" t="str">
            <v>Carolina</v>
          </cell>
          <cell r="C231" t="str">
            <v>Market at Buckwalter Place</v>
          </cell>
          <cell r="D231">
            <v>69352</v>
          </cell>
          <cell r="E231">
            <v>52600</v>
          </cell>
          <cell r="F231">
            <v>0.75844964817164606</v>
          </cell>
          <cell r="G231">
            <v>69352</v>
          </cell>
          <cell r="H231">
            <v>1</v>
          </cell>
          <cell r="I231">
            <v>69352</v>
          </cell>
          <cell r="J231">
            <v>1</v>
          </cell>
          <cell r="K231" t="str">
            <v>EAST</v>
          </cell>
          <cell r="L231" t="str">
            <v>Development</v>
          </cell>
          <cell r="M231" t="str">
            <v>Developments</v>
          </cell>
          <cell r="N231" t="str">
            <v>DEV-RCC</v>
          </cell>
          <cell r="O231" t="str">
            <v>Southeast</v>
          </cell>
        </row>
        <row r="232">
          <cell r="A232" t="str">
            <v>249</v>
          </cell>
          <cell r="B232" t="str">
            <v>Virginia</v>
          </cell>
          <cell r="C232" t="str">
            <v>Market at Opitz Crossing</v>
          </cell>
          <cell r="D232">
            <v>149791</v>
          </cell>
          <cell r="E232">
            <v>127860</v>
          </cell>
          <cell r="F232">
            <v>0.85358933447269858</v>
          </cell>
          <cell r="G232">
            <v>134279</v>
          </cell>
          <cell r="H232">
            <v>0.89644237637775304</v>
          </cell>
          <cell r="I232">
            <v>132419</v>
          </cell>
          <cell r="J232">
            <v>0.88402507493774662</v>
          </cell>
          <cell r="K232" t="str">
            <v>EAST</v>
          </cell>
          <cell r="L232" t="str">
            <v>Operating</v>
          </cell>
          <cell r="M232" t="str">
            <v>Same Store - Regency</v>
          </cell>
          <cell r="N232" t="str">
            <v>REGENCY</v>
          </cell>
          <cell r="O232" t="str">
            <v>Northeast</v>
          </cell>
        </row>
        <row r="233">
          <cell r="A233" t="str">
            <v>613</v>
          </cell>
          <cell r="B233" t="str">
            <v>Texas</v>
          </cell>
          <cell r="C233" t="str">
            <v>Market at Preston Forest</v>
          </cell>
          <cell r="D233">
            <v>92154</v>
          </cell>
          <cell r="E233">
            <v>90974</v>
          </cell>
          <cell r="F233">
            <v>0.98719534691928723</v>
          </cell>
          <cell r="G233">
            <v>78564</v>
          </cell>
          <cell r="H233">
            <v>0.85252946155348652</v>
          </cell>
          <cell r="I233">
            <v>90444</v>
          </cell>
          <cell r="J233">
            <v>0.98144410443388241</v>
          </cell>
          <cell r="K233" t="str">
            <v>WEST</v>
          </cell>
          <cell r="L233" t="str">
            <v>Operating</v>
          </cell>
          <cell r="M233" t="str">
            <v>Same Store - Regency</v>
          </cell>
          <cell r="N233" t="str">
            <v>REGENCY</v>
          </cell>
          <cell r="O233" t="str">
            <v>Central</v>
          </cell>
        </row>
        <row r="234">
          <cell r="A234" t="str">
            <v>615</v>
          </cell>
          <cell r="B234" t="str">
            <v>Texas</v>
          </cell>
          <cell r="C234" t="str">
            <v>Market at Round Rock</v>
          </cell>
          <cell r="D234">
            <v>123046</v>
          </cell>
          <cell r="E234">
            <v>114050</v>
          </cell>
          <cell r="F234">
            <v>0.92688913089413716</v>
          </cell>
          <cell r="G234">
            <v>106708</v>
          </cell>
          <cell r="H234">
            <v>0.86722038912276711</v>
          </cell>
          <cell r="I234">
            <v>106708</v>
          </cell>
          <cell r="J234">
            <v>0.86722038912276711</v>
          </cell>
          <cell r="K234" t="str">
            <v>WEST</v>
          </cell>
          <cell r="L234" t="str">
            <v>Operating</v>
          </cell>
          <cell r="M234" t="str">
            <v>Same Store - Regency</v>
          </cell>
          <cell r="N234" t="str">
            <v>REGENCY</v>
          </cell>
          <cell r="O234" t="str">
            <v>Central</v>
          </cell>
        </row>
        <row r="235">
          <cell r="A235" t="str">
            <v>580</v>
          </cell>
          <cell r="B235" t="str">
            <v>Rocky Mountain</v>
          </cell>
          <cell r="C235" t="str">
            <v>Marketplace at Briargate</v>
          </cell>
          <cell r="D235">
            <v>29075</v>
          </cell>
          <cell r="E235">
            <v>29075</v>
          </cell>
          <cell r="F235">
            <v>1</v>
          </cell>
          <cell r="G235">
            <v>29075</v>
          </cell>
          <cell r="H235">
            <v>1</v>
          </cell>
          <cell r="I235">
            <v>29075</v>
          </cell>
          <cell r="J235">
            <v>1</v>
          </cell>
          <cell r="K235" t="str">
            <v>WEST</v>
          </cell>
          <cell r="L235" t="str">
            <v>Development</v>
          </cell>
          <cell r="M235" t="str">
            <v>Developments</v>
          </cell>
          <cell r="N235" t="str">
            <v>DEV-RCC</v>
          </cell>
          <cell r="O235" t="str">
            <v>Central</v>
          </cell>
        </row>
        <row r="236">
          <cell r="A236" t="str">
            <v>112</v>
          </cell>
          <cell r="B236" t="str">
            <v>Tampa</v>
          </cell>
          <cell r="C236" t="str">
            <v>Marketplace Shopping Center</v>
          </cell>
          <cell r="D236">
            <v>90296</v>
          </cell>
          <cell r="E236">
            <v>87096</v>
          </cell>
          <cell r="F236">
            <v>0.96456099937981754</v>
          </cell>
          <cell r="G236">
            <v>87782</v>
          </cell>
          <cell r="H236">
            <v>0.97215823513776911</v>
          </cell>
          <cell r="I236">
            <v>42676</v>
          </cell>
          <cell r="J236">
            <v>0.47262337202090898</v>
          </cell>
          <cell r="K236" t="str">
            <v>EAST</v>
          </cell>
          <cell r="L236" t="str">
            <v>Operating</v>
          </cell>
          <cell r="M236" t="str">
            <v>Same Store - Regency</v>
          </cell>
          <cell r="N236" t="str">
            <v>REGENCY</v>
          </cell>
          <cell r="O236" t="str">
            <v>Southeast</v>
          </cell>
        </row>
        <row r="237">
          <cell r="A237" t="str">
            <v>137</v>
          </cell>
          <cell r="B237" t="str">
            <v>S. E. Florida</v>
          </cell>
          <cell r="C237" t="str">
            <v>Martin Downs Town Center</v>
          </cell>
          <cell r="D237">
            <v>64546</v>
          </cell>
          <cell r="E237">
            <v>64546</v>
          </cell>
          <cell r="F237">
            <v>1</v>
          </cell>
          <cell r="G237">
            <v>64546</v>
          </cell>
          <cell r="H237">
            <v>1</v>
          </cell>
          <cell r="I237">
            <v>64546</v>
          </cell>
          <cell r="J237">
            <v>1</v>
          </cell>
          <cell r="K237" t="str">
            <v>EAST</v>
          </cell>
          <cell r="L237" t="str">
            <v>Operating</v>
          </cell>
          <cell r="M237" t="str">
            <v>Same Store - Regency</v>
          </cell>
          <cell r="N237" t="str">
            <v>REGENCY</v>
          </cell>
          <cell r="O237" t="str">
            <v>Southeast</v>
          </cell>
        </row>
        <row r="238">
          <cell r="A238" t="str">
            <v>84</v>
          </cell>
          <cell r="B238" t="str">
            <v>S. E. Florida</v>
          </cell>
          <cell r="C238" t="str">
            <v>Martin Downs Village Center</v>
          </cell>
          <cell r="D238">
            <v>121946</v>
          </cell>
          <cell r="E238">
            <v>103097</v>
          </cell>
          <cell r="F238">
            <v>0.84543158447181543</v>
          </cell>
          <cell r="G238">
            <v>105009</v>
          </cell>
          <cell r="H238">
            <v>0.86111065553605692</v>
          </cell>
          <cell r="I238">
            <v>111053</v>
          </cell>
          <cell r="J238">
            <v>0.91067357682908834</v>
          </cell>
          <cell r="K238" t="str">
            <v>EAST</v>
          </cell>
          <cell r="L238" t="str">
            <v>Operating</v>
          </cell>
          <cell r="M238" t="str">
            <v>Same Store - Regency</v>
          </cell>
          <cell r="N238" t="str">
            <v>REGENCY</v>
          </cell>
          <cell r="O238" t="str">
            <v>Southeast</v>
          </cell>
        </row>
        <row r="239">
          <cell r="A239" t="str">
            <v>85</v>
          </cell>
          <cell r="B239" t="str">
            <v>S. E. Florida</v>
          </cell>
          <cell r="C239" t="str">
            <v>Martin Downs Village Shoppes</v>
          </cell>
          <cell r="D239">
            <v>48907</v>
          </cell>
          <cell r="E239">
            <v>48907</v>
          </cell>
          <cell r="F239">
            <v>1</v>
          </cell>
          <cell r="G239">
            <v>44812</v>
          </cell>
          <cell r="H239">
            <v>0.91626965465066346</v>
          </cell>
          <cell r="I239">
            <v>46852</v>
          </cell>
          <cell r="J239">
            <v>0.95798147504447217</v>
          </cell>
          <cell r="K239" t="str">
            <v>EAST</v>
          </cell>
          <cell r="L239" t="str">
            <v>Operating</v>
          </cell>
          <cell r="M239" t="str">
            <v>Same Store - Regency</v>
          </cell>
          <cell r="N239" t="str">
            <v>REGENCY</v>
          </cell>
          <cell r="O239" t="str">
            <v>Southeast</v>
          </cell>
        </row>
        <row r="240">
          <cell r="A240" t="str">
            <v>503</v>
          </cell>
          <cell r="B240" t="str">
            <v>Ohio Valley</v>
          </cell>
          <cell r="C240" t="str">
            <v>Maxtown Road (Northgate)</v>
          </cell>
          <cell r="D240">
            <v>85100</v>
          </cell>
          <cell r="E240">
            <v>83700</v>
          </cell>
          <cell r="F240">
            <v>0.98354876615746178</v>
          </cell>
          <cell r="G240">
            <v>82300</v>
          </cell>
          <cell r="H240">
            <v>0.96709753231492357</v>
          </cell>
          <cell r="I240">
            <v>82300</v>
          </cell>
          <cell r="J240">
            <v>0.96709753231492357</v>
          </cell>
          <cell r="K240" t="str">
            <v>EAST</v>
          </cell>
          <cell r="L240" t="str">
            <v>Operating</v>
          </cell>
          <cell r="M240" t="str">
            <v>Same Store - Regency</v>
          </cell>
          <cell r="N240" t="str">
            <v>REGENCY</v>
          </cell>
          <cell r="O240" t="str">
            <v>Central</v>
          </cell>
        </row>
        <row r="241">
          <cell r="A241" t="str">
            <v>90067</v>
          </cell>
          <cell r="B241" t="str">
            <v>New England</v>
          </cell>
          <cell r="C241" t="str">
            <v>Mayfair Shopping Ctr</v>
          </cell>
          <cell r="D241">
            <v>112276</v>
          </cell>
          <cell r="E241">
            <v>104093</v>
          </cell>
          <cell r="F241">
            <v>0.92711710427874172</v>
          </cell>
          <cell r="G241">
            <v>111301</v>
          </cell>
          <cell r="H241">
            <v>0.9913160426092843</v>
          </cell>
          <cell r="I241">
            <v>111301</v>
          </cell>
          <cell r="J241">
            <v>0.9913160426092843</v>
          </cell>
          <cell r="K241" t="str">
            <v>EAST</v>
          </cell>
          <cell r="L241" t="str">
            <v>Operating</v>
          </cell>
          <cell r="M241" t="str">
            <v>Same Store - Macquarie II</v>
          </cell>
          <cell r="N241" t="str">
            <v>MACQUARIE</v>
          </cell>
          <cell r="O241" t="str">
            <v>Northeast</v>
          </cell>
        </row>
        <row r="242">
          <cell r="A242" t="str">
            <v>513</v>
          </cell>
          <cell r="B242" t="str">
            <v>Carolina</v>
          </cell>
          <cell r="C242" t="str">
            <v>Maynard Crossing</v>
          </cell>
          <cell r="D242">
            <v>122782</v>
          </cell>
          <cell r="E242">
            <v>112867</v>
          </cell>
          <cell r="F242">
            <v>0.91924712091348892</v>
          </cell>
          <cell r="G242">
            <v>119010</v>
          </cell>
          <cell r="H242">
            <v>0.96927888452704791</v>
          </cell>
          <cell r="I242">
            <v>119010</v>
          </cell>
          <cell r="J242">
            <v>0.96927888452704791</v>
          </cell>
          <cell r="K242" t="str">
            <v>EAST</v>
          </cell>
          <cell r="L242" t="str">
            <v>Operating</v>
          </cell>
          <cell r="M242" t="str">
            <v>Same Store - Regency</v>
          </cell>
          <cell r="N242" t="str">
            <v>REGENCY</v>
          </cell>
          <cell r="O242" t="str">
            <v>Southeast</v>
          </cell>
        </row>
        <row r="243">
          <cell r="A243" t="str">
            <v>90032</v>
          </cell>
          <cell r="B243" t="str">
            <v>Upper Midwest</v>
          </cell>
          <cell r="C243" t="str">
            <v>McHenry Commons Shop Ctr</v>
          </cell>
          <cell r="D243">
            <v>100526</v>
          </cell>
          <cell r="E243">
            <v>98076</v>
          </cell>
          <cell r="F243">
            <v>0.97562819569066705</v>
          </cell>
          <cell r="G243">
            <v>96620</v>
          </cell>
          <cell r="H243">
            <v>0.96114438055826357</v>
          </cell>
          <cell r="I243">
            <v>96620</v>
          </cell>
          <cell r="J243">
            <v>0.96114438055826357</v>
          </cell>
          <cell r="K243" t="str">
            <v>EAST</v>
          </cell>
          <cell r="L243" t="str">
            <v>Operating</v>
          </cell>
          <cell r="M243" t="str">
            <v>Same Store - Macquarie II</v>
          </cell>
          <cell r="N243" t="str">
            <v>MACQUARIE</v>
          </cell>
          <cell r="O243" t="str">
            <v>Central</v>
          </cell>
        </row>
        <row r="244">
          <cell r="A244" t="str">
            <v>90074</v>
          </cell>
          <cell r="B244" t="str">
            <v>Texas</v>
          </cell>
          <cell r="C244" t="str">
            <v>Memorial Collection Shop Ctr</v>
          </cell>
          <cell r="D244">
            <v>103330</v>
          </cell>
          <cell r="E244">
            <v>100738</v>
          </cell>
          <cell r="F244">
            <v>0.97491531984902735</v>
          </cell>
          <cell r="G244">
            <v>101730</v>
          </cell>
          <cell r="H244">
            <v>0.98451562953643668</v>
          </cell>
          <cell r="I244">
            <v>101570</v>
          </cell>
          <cell r="J244">
            <v>0.98296719249008035</v>
          </cell>
          <cell r="K244" t="str">
            <v>WEST</v>
          </cell>
          <cell r="L244" t="str">
            <v>Operating</v>
          </cell>
          <cell r="M244" t="str">
            <v>Same Store - Macquarie II</v>
          </cell>
          <cell r="N244" t="str">
            <v>MACQUARIE</v>
          </cell>
          <cell r="O244" t="str">
            <v>Central</v>
          </cell>
        </row>
        <row r="245">
          <cell r="A245" t="str">
            <v>90068</v>
          </cell>
          <cell r="B245" t="str">
            <v>New England</v>
          </cell>
          <cell r="C245" t="str">
            <v>Mercer Square Shopping Ctr</v>
          </cell>
          <cell r="D245">
            <v>91400</v>
          </cell>
          <cell r="E245">
            <v>91400</v>
          </cell>
          <cell r="F245">
            <v>1</v>
          </cell>
          <cell r="G245">
            <v>91400</v>
          </cell>
          <cell r="H245">
            <v>1</v>
          </cell>
          <cell r="I245">
            <v>91400</v>
          </cell>
          <cell r="J245">
            <v>1</v>
          </cell>
          <cell r="K245" t="str">
            <v>EAST</v>
          </cell>
          <cell r="L245" t="str">
            <v>Operating</v>
          </cell>
          <cell r="M245" t="str">
            <v>Same Store - Macquarie II</v>
          </cell>
          <cell r="N245" t="str">
            <v>MACQUARIE</v>
          </cell>
          <cell r="O245" t="str">
            <v>Northeast</v>
          </cell>
        </row>
        <row r="246">
          <cell r="A246" t="str">
            <v>60077</v>
          </cell>
          <cell r="B246" t="str">
            <v>Tampa</v>
          </cell>
          <cell r="C246" t="str">
            <v>Merchants Crossing</v>
          </cell>
          <cell r="D246">
            <v>213739</v>
          </cell>
          <cell r="E246">
            <v>200084</v>
          </cell>
          <cell r="F246">
            <v>0.93611367134682955</v>
          </cell>
          <cell r="G246">
            <v>196829</v>
          </cell>
          <cell r="H246">
            <v>0.92088481746429052</v>
          </cell>
          <cell r="I246">
            <v>212139</v>
          </cell>
          <cell r="J246">
            <v>0.99251423465067212</v>
          </cell>
          <cell r="K246" t="str">
            <v>EAST</v>
          </cell>
          <cell r="L246" t="str">
            <v>Operating</v>
          </cell>
          <cell r="M246" t="str">
            <v>Same Store - Macquarie I</v>
          </cell>
          <cell r="N246" t="str">
            <v>MACQUARIE</v>
          </cell>
          <cell r="O246" t="str">
            <v>Southeast</v>
          </cell>
        </row>
        <row r="247">
          <cell r="A247" t="str">
            <v>428</v>
          </cell>
          <cell r="B247" t="str">
            <v>Carolina</v>
          </cell>
          <cell r="C247" t="str">
            <v>Merchants Village</v>
          </cell>
          <cell r="D247">
            <v>79724</v>
          </cell>
          <cell r="E247">
            <v>79724</v>
          </cell>
          <cell r="F247">
            <v>1</v>
          </cell>
          <cell r="G247">
            <v>79724</v>
          </cell>
          <cell r="H247">
            <v>1</v>
          </cell>
          <cell r="I247">
            <v>79724</v>
          </cell>
          <cell r="J247">
            <v>1</v>
          </cell>
          <cell r="K247" t="str">
            <v>EAST</v>
          </cell>
          <cell r="L247" t="str">
            <v>Operating</v>
          </cell>
          <cell r="M247" t="str">
            <v>Same Store - Macquarie I</v>
          </cell>
          <cell r="N247" t="str">
            <v>MACQUARIE</v>
          </cell>
          <cell r="O247" t="str">
            <v>Southeast</v>
          </cell>
        </row>
        <row r="248">
          <cell r="A248" t="str">
            <v>579</v>
          </cell>
          <cell r="B248" t="str">
            <v>New England</v>
          </cell>
          <cell r="C248" t="str">
            <v>Merrimack Shopping Center</v>
          </cell>
          <cell r="D248">
            <v>88293</v>
          </cell>
          <cell r="E248">
            <v>65201</v>
          </cell>
          <cell r="F248">
            <v>0.73846171270655658</v>
          </cell>
          <cell r="G248">
            <v>88293</v>
          </cell>
          <cell r="H248">
            <v>1</v>
          </cell>
          <cell r="I248">
            <v>88293</v>
          </cell>
          <cell r="J248">
            <v>1</v>
          </cell>
          <cell r="K248" t="str">
            <v>EAST</v>
          </cell>
          <cell r="L248" t="str">
            <v>Development</v>
          </cell>
          <cell r="M248" t="str">
            <v>Developments</v>
          </cell>
          <cell r="N248" t="str">
            <v>DEV-RCC</v>
          </cell>
          <cell r="O248" t="str">
            <v>Northeast</v>
          </cell>
        </row>
        <row r="249">
          <cell r="A249" t="str">
            <v>60043</v>
          </cell>
          <cell r="B249" t="str">
            <v>Carolina</v>
          </cell>
          <cell r="C249" t="str">
            <v>Middle Creek Commons</v>
          </cell>
          <cell r="D249">
            <v>73635</v>
          </cell>
          <cell r="E249">
            <v>58633</v>
          </cell>
          <cell r="F249">
            <v>0.79626536293881989</v>
          </cell>
          <cell r="G249">
            <v>73633</v>
          </cell>
          <cell r="H249">
            <v>0.99997283900319145</v>
          </cell>
          <cell r="I249">
            <v>73633</v>
          </cell>
          <cell r="J249">
            <v>0.99997283900319145</v>
          </cell>
          <cell r="K249" t="str">
            <v>EAST</v>
          </cell>
          <cell r="L249" t="str">
            <v>Development</v>
          </cell>
          <cell r="M249" t="str">
            <v>Developments</v>
          </cell>
          <cell r="N249" t="str">
            <v>DEV-RCC</v>
          </cell>
          <cell r="O249" t="str">
            <v>Southeast</v>
          </cell>
        </row>
        <row r="250">
          <cell r="A250" t="str">
            <v>43</v>
          </cell>
          <cell r="B250" t="str">
            <v>Tampa</v>
          </cell>
          <cell r="C250" t="str">
            <v>Millhopper Shopping Center</v>
          </cell>
          <cell r="D250">
            <v>84065</v>
          </cell>
          <cell r="E250">
            <v>84065</v>
          </cell>
          <cell r="F250">
            <v>1</v>
          </cell>
          <cell r="G250">
            <v>83565</v>
          </cell>
          <cell r="H250">
            <v>0.9940522214952715</v>
          </cell>
          <cell r="I250">
            <v>83565</v>
          </cell>
          <cell r="J250">
            <v>0.9940522214952715</v>
          </cell>
          <cell r="K250" t="str">
            <v>EAST</v>
          </cell>
          <cell r="L250" t="str">
            <v>Operating</v>
          </cell>
          <cell r="M250" t="str">
            <v>Same Store - Regency</v>
          </cell>
          <cell r="N250" t="str">
            <v>REGENCY</v>
          </cell>
          <cell r="O250" t="str">
            <v>Southeast</v>
          </cell>
        </row>
        <row r="251">
          <cell r="A251" t="str">
            <v>90050</v>
          </cell>
          <cell r="B251" t="str">
            <v>Maryland</v>
          </cell>
          <cell r="C251" t="str">
            <v>Mitchellville Plaza</v>
          </cell>
          <cell r="D251">
            <v>156125</v>
          </cell>
          <cell r="E251">
            <v>145024</v>
          </cell>
          <cell r="F251">
            <v>0.92889671737389912</v>
          </cell>
          <cell r="G251">
            <v>151543</v>
          </cell>
          <cell r="H251">
            <v>0.97065172137710165</v>
          </cell>
          <cell r="I251">
            <v>147328</v>
          </cell>
          <cell r="J251">
            <v>0.94365412329863896</v>
          </cell>
          <cell r="K251" t="str">
            <v>EAST</v>
          </cell>
          <cell r="L251" t="str">
            <v>Operating</v>
          </cell>
          <cell r="M251" t="str">
            <v>Same Store - Macquarie II</v>
          </cell>
          <cell r="N251" t="str">
            <v>MACQUARIE</v>
          </cell>
          <cell r="O251" t="str">
            <v>Northeast</v>
          </cell>
        </row>
        <row r="252">
          <cell r="A252" t="str">
            <v>609</v>
          </cell>
          <cell r="B252" t="str">
            <v>Texas</v>
          </cell>
          <cell r="C252" t="str">
            <v>Mockingbird Common</v>
          </cell>
          <cell r="D252">
            <v>120321</v>
          </cell>
          <cell r="E252">
            <v>118271</v>
          </cell>
          <cell r="F252">
            <v>0.98296224266753107</v>
          </cell>
          <cell r="G252">
            <v>115285</v>
          </cell>
          <cell r="H252">
            <v>0.9581452946700908</v>
          </cell>
          <cell r="I252">
            <v>114822</v>
          </cell>
          <cell r="J252">
            <v>0.9542972548432942</v>
          </cell>
          <cell r="K252" t="str">
            <v>WEST</v>
          </cell>
          <cell r="L252" t="str">
            <v>Operating</v>
          </cell>
          <cell r="M252" t="str">
            <v>Same Store - Regency</v>
          </cell>
          <cell r="N252" t="str">
            <v>REGENCY</v>
          </cell>
          <cell r="O252" t="str">
            <v>Central</v>
          </cell>
        </row>
        <row r="253">
          <cell r="A253" t="str">
            <v>92038</v>
          </cell>
          <cell r="B253" t="str">
            <v>Upper Midwest</v>
          </cell>
          <cell r="C253" t="str">
            <v>Montvale Commons</v>
          </cell>
          <cell r="D253">
            <v>73937</v>
          </cell>
          <cell r="E253">
            <v>73937</v>
          </cell>
          <cell r="F253">
            <v>1</v>
          </cell>
          <cell r="G253">
            <v>72537</v>
          </cell>
          <cell r="H253">
            <v>0.98106496070979343</v>
          </cell>
          <cell r="I253">
            <v>73937</v>
          </cell>
          <cell r="J253">
            <v>1</v>
          </cell>
          <cell r="K253" t="str">
            <v>EAST</v>
          </cell>
          <cell r="L253" t="str">
            <v>Operating</v>
          </cell>
          <cell r="M253" t="str">
            <v>Non Same Store - Macquarie IV</v>
          </cell>
          <cell r="N253" t="str">
            <v>MACQUARIE</v>
          </cell>
          <cell r="O253" t="str">
            <v>Central</v>
          </cell>
        </row>
        <row r="254">
          <cell r="A254" t="str">
            <v>186</v>
          </cell>
          <cell r="B254" t="str">
            <v>Rocky Mountain</v>
          </cell>
          <cell r="C254" t="str">
            <v>Monument Jackson Creek</v>
          </cell>
          <cell r="D254">
            <v>85263</v>
          </cell>
          <cell r="E254">
            <v>85263</v>
          </cell>
          <cell r="F254">
            <v>1</v>
          </cell>
          <cell r="G254">
            <v>85263</v>
          </cell>
          <cell r="H254">
            <v>1</v>
          </cell>
          <cell r="I254">
            <v>85263</v>
          </cell>
          <cell r="J254">
            <v>1</v>
          </cell>
          <cell r="K254" t="str">
            <v>WEST</v>
          </cell>
          <cell r="L254" t="str">
            <v>Operating</v>
          </cell>
          <cell r="M254" t="str">
            <v>Same Store - Regency</v>
          </cell>
          <cell r="N254" t="str">
            <v>REGENCY</v>
          </cell>
          <cell r="O254" t="str">
            <v>Central</v>
          </cell>
        </row>
        <row r="255">
          <cell r="A255" t="str">
            <v>645</v>
          </cell>
          <cell r="B255" t="str">
            <v>California</v>
          </cell>
          <cell r="C255" t="str">
            <v>Morningside Plaza</v>
          </cell>
          <cell r="D255">
            <v>91222</v>
          </cell>
          <cell r="E255">
            <v>87666</v>
          </cell>
          <cell r="F255">
            <v>0.96101817544013501</v>
          </cell>
          <cell r="G255">
            <v>91222</v>
          </cell>
          <cell r="H255">
            <v>1</v>
          </cell>
          <cell r="I255">
            <v>91222</v>
          </cell>
          <cell r="J255">
            <v>1</v>
          </cell>
          <cell r="K255" t="str">
            <v>WEST</v>
          </cell>
          <cell r="L255" t="str">
            <v>Operating</v>
          </cell>
          <cell r="M255" t="str">
            <v>Same Store - Regency</v>
          </cell>
          <cell r="N255" t="str">
            <v>REGENCY</v>
          </cell>
          <cell r="O255" t="str">
            <v>Pacific</v>
          </cell>
        </row>
        <row r="256">
          <cell r="A256" t="str">
            <v>90502</v>
          </cell>
          <cell r="B256" t="str">
            <v>Carolina</v>
          </cell>
          <cell r="C256" t="str">
            <v>Murray Landing</v>
          </cell>
          <cell r="D256">
            <v>64359</v>
          </cell>
          <cell r="E256">
            <v>62934</v>
          </cell>
          <cell r="F256">
            <v>0.9778585745583368</v>
          </cell>
          <cell r="G256">
            <v>61534</v>
          </cell>
          <cell r="H256">
            <v>0.95610559517705374</v>
          </cell>
          <cell r="I256">
            <v>62959</v>
          </cell>
          <cell r="J256">
            <v>0.97824702061871693</v>
          </cell>
          <cell r="K256" t="str">
            <v>EAST</v>
          </cell>
          <cell r="L256" t="str">
            <v>Operating</v>
          </cell>
          <cell r="M256" t="str">
            <v>Same Store - Macquarie III</v>
          </cell>
          <cell r="N256" t="str">
            <v>MACQUARIE</v>
          </cell>
          <cell r="O256" t="str">
            <v>Southeast</v>
          </cell>
        </row>
        <row r="257">
          <cell r="A257" t="str">
            <v>662</v>
          </cell>
          <cell r="B257" t="str">
            <v>Pacific Northwest</v>
          </cell>
          <cell r="C257" t="str">
            <v>Murrayhill Marketplace</v>
          </cell>
          <cell r="D257">
            <v>148967</v>
          </cell>
          <cell r="E257">
            <v>148323</v>
          </cell>
          <cell r="F257">
            <v>0.99567689488275923</v>
          </cell>
          <cell r="G257">
            <v>142212</v>
          </cell>
          <cell r="H257">
            <v>0.95465438654198576</v>
          </cell>
          <cell r="I257">
            <v>142212</v>
          </cell>
          <cell r="J257">
            <v>0.95465438654198576</v>
          </cell>
          <cell r="K257" t="str">
            <v>WEST</v>
          </cell>
          <cell r="L257" t="str">
            <v>Operating</v>
          </cell>
          <cell r="M257" t="str">
            <v>Same Store - Regency</v>
          </cell>
          <cell r="N257" t="str">
            <v>REGENCY</v>
          </cell>
          <cell r="O257" t="str">
            <v>Pacific</v>
          </cell>
        </row>
        <row r="258">
          <cell r="A258" t="str">
            <v>60052</v>
          </cell>
          <cell r="B258" t="str">
            <v>Southern California</v>
          </cell>
          <cell r="C258" t="str">
            <v>Murrieta Marketplace</v>
          </cell>
          <cell r="D258">
            <v>335212</v>
          </cell>
          <cell r="E258">
            <v>107894</v>
          </cell>
          <cell r="F258">
            <v>0.32186795222128084</v>
          </cell>
          <cell r="G258">
            <v>107894</v>
          </cell>
          <cell r="H258">
            <v>0.32186795222128084</v>
          </cell>
          <cell r="I258">
            <v>105934</v>
          </cell>
          <cell r="J258">
            <v>0.31602090617281003</v>
          </cell>
          <cell r="K258" t="str">
            <v>WEST</v>
          </cell>
          <cell r="L258" t="str">
            <v>Development</v>
          </cell>
          <cell r="M258" t="str">
            <v>Developments</v>
          </cell>
          <cell r="N258" t="str">
            <v>DEV-RCC</v>
          </cell>
          <cell r="O258" t="str">
            <v>Pacific</v>
          </cell>
        </row>
        <row r="259">
          <cell r="A259" t="str">
            <v>60267</v>
          </cell>
          <cell r="B259" t="str">
            <v>Tampa</v>
          </cell>
          <cell r="C259" t="str">
            <v>Naples Walk</v>
          </cell>
          <cell r="D259">
            <v>125390</v>
          </cell>
          <cell r="E259">
            <v>117240</v>
          </cell>
          <cell r="F259">
            <v>0.93500279129117159</v>
          </cell>
          <cell r="G259">
            <v>117240</v>
          </cell>
          <cell r="H259">
            <v>0.93500279129117159</v>
          </cell>
          <cell r="I259">
            <v>124340</v>
          </cell>
          <cell r="J259">
            <v>0.99162612648536563</v>
          </cell>
          <cell r="K259" t="str">
            <v>EAST</v>
          </cell>
          <cell r="L259" t="str">
            <v>Operating</v>
          </cell>
          <cell r="M259" t="str">
            <v>Non Same Store - Regency</v>
          </cell>
          <cell r="N259" t="str">
            <v>REGENCY</v>
          </cell>
          <cell r="O259" t="str">
            <v>Southeast</v>
          </cell>
        </row>
        <row r="260">
          <cell r="A260" t="str">
            <v>157</v>
          </cell>
          <cell r="B260" t="str">
            <v>Atlanta</v>
          </cell>
          <cell r="C260" t="str">
            <v>Nashboro Village</v>
          </cell>
          <cell r="D260">
            <v>86811</v>
          </cell>
          <cell r="E260">
            <v>85411</v>
          </cell>
          <cell r="F260">
            <v>0.98387301148471973</v>
          </cell>
          <cell r="G260">
            <v>86811</v>
          </cell>
          <cell r="H260">
            <v>1</v>
          </cell>
          <cell r="I260">
            <v>86811</v>
          </cell>
          <cell r="J260">
            <v>1</v>
          </cell>
          <cell r="K260" t="str">
            <v>EAST</v>
          </cell>
          <cell r="L260" t="str">
            <v>Operating</v>
          </cell>
          <cell r="M260" t="str">
            <v>Same Store - Regency</v>
          </cell>
          <cell r="N260" t="str">
            <v>REGENCY</v>
          </cell>
          <cell r="O260" t="str">
            <v>Southeast</v>
          </cell>
        </row>
        <row r="261">
          <cell r="A261" t="str">
            <v>90009</v>
          </cell>
          <cell r="B261" t="str">
            <v>Southern California</v>
          </cell>
          <cell r="C261" t="str">
            <v>Navajo Shopping Center</v>
          </cell>
          <cell r="D261">
            <v>102138</v>
          </cell>
          <cell r="E261">
            <v>91558</v>
          </cell>
          <cell r="F261">
            <v>0.89641465468288006</v>
          </cell>
          <cell r="G261">
            <v>94138</v>
          </cell>
          <cell r="H261">
            <v>0.92167459711370892</v>
          </cell>
          <cell r="I261">
            <v>102138</v>
          </cell>
          <cell r="J261">
            <v>1</v>
          </cell>
          <cell r="K261" t="str">
            <v>WEST</v>
          </cell>
          <cell r="L261" t="str">
            <v>Operating</v>
          </cell>
          <cell r="M261" t="str">
            <v>Same Store - Macquarie II</v>
          </cell>
          <cell r="N261" t="str">
            <v>MACQUARIE</v>
          </cell>
          <cell r="O261" t="str">
            <v>Pacific</v>
          </cell>
        </row>
        <row r="262">
          <cell r="A262" t="str">
            <v>90026</v>
          </cell>
          <cell r="B262" t="str">
            <v>New England</v>
          </cell>
          <cell r="C262" t="str">
            <v>Newark Shopping Center</v>
          </cell>
          <cell r="D262">
            <v>183017</v>
          </cell>
          <cell r="E262">
            <v>128050</v>
          </cell>
          <cell r="F262">
            <v>0.69966178005321911</v>
          </cell>
          <cell r="G262">
            <v>138490</v>
          </cell>
          <cell r="H262">
            <v>0.75670566122272798</v>
          </cell>
          <cell r="I262">
            <v>134211</v>
          </cell>
          <cell r="J262">
            <v>0.73332531950583824</v>
          </cell>
          <cell r="K262" t="str">
            <v>EAST</v>
          </cell>
          <cell r="L262" t="str">
            <v>Operating</v>
          </cell>
          <cell r="M262" t="str">
            <v>Same Store - Macquarie II</v>
          </cell>
          <cell r="N262" t="str">
            <v>MACQUARIE</v>
          </cell>
          <cell r="O262" t="str">
            <v>Northeast</v>
          </cell>
        </row>
        <row r="263">
          <cell r="A263" t="str">
            <v>20</v>
          </cell>
          <cell r="B263" t="str">
            <v>Tampa</v>
          </cell>
          <cell r="C263" t="str">
            <v>Newberry Square</v>
          </cell>
          <cell r="D263">
            <v>180524</v>
          </cell>
          <cell r="E263">
            <v>175161</v>
          </cell>
          <cell r="F263">
            <v>0.97029203873169223</v>
          </cell>
          <cell r="G263">
            <v>176561</v>
          </cell>
          <cell r="H263">
            <v>0.9780472402561432</v>
          </cell>
          <cell r="I263">
            <v>177961</v>
          </cell>
          <cell r="J263">
            <v>0.98580244178059429</v>
          </cell>
          <cell r="K263" t="str">
            <v>EAST</v>
          </cell>
          <cell r="L263" t="str">
            <v>Operating</v>
          </cell>
          <cell r="M263" t="str">
            <v>Same Store - Regency</v>
          </cell>
          <cell r="N263" t="str">
            <v>REGENCY</v>
          </cell>
          <cell r="O263" t="str">
            <v>Southeast</v>
          </cell>
        </row>
        <row r="264">
          <cell r="A264" t="str">
            <v>647</v>
          </cell>
          <cell r="B264" t="str">
            <v>California</v>
          </cell>
          <cell r="C264" t="str">
            <v>Newland Center</v>
          </cell>
          <cell r="D264">
            <v>149140</v>
          </cell>
          <cell r="E264">
            <v>149140</v>
          </cell>
          <cell r="F264">
            <v>1</v>
          </cell>
          <cell r="G264">
            <v>149140</v>
          </cell>
          <cell r="H264">
            <v>1</v>
          </cell>
          <cell r="I264">
            <v>149140</v>
          </cell>
          <cell r="J264">
            <v>1</v>
          </cell>
          <cell r="K264" t="str">
            <v>WEST</v>
          </cell>
          <cell r="L264" t="str">
            <v>Operating</v>
          </cell>
          <cell r="M264" t="str">
            <v>Same Store - Regency</v>
          </cell>
          <cell r="N264" t="str">
            <v>REGENCY</v>
          </cell>
          <cell r="O264" t="str">
            <v>Pacific</v>
          </cell>
        </row>
        <row r="265">
          <cell r="A265" t="str">
            <v>60147</v>
          </cell>
          <cell r="B265" t="str">
            <v>California</v>
          </cell>
          <cell r="C265" t="str">
            <v>Newport and Menifee</v>
          </cell>
          <cell r="D265">
            <v>62269</v>
          </cell>
          <cell r="E265">
            <v>13969</v>
          </cell>
          <cell r="F265">
            <v>0.22433313526795035</v>
          </cell>
          <cell r="G265">
            <v>13969</v>
          </cell>
          <cell r="H265">
            <v>0.22433313526795035</v>
          </cell>
          <cell r="I265">
            <v>13969</v>
          </cell>
          <cell r="J265">
            <v>0.22433313526795035</v>
          </cell>
          <cell r="K265" t="str">
            <v>WEST</v>
          </cell>
          <cell r="L265" t="str">
            <v>Development</v>
          </cell>
          <cell r="M265" t="str">
            <v>Developments</v>
          </cell>
          <cell r="N265" t="str">
            <v>DEV-RCC</v>
          </cell>
          <cell r="O265" t="str">
            <v>Pacific</v>
          </cell>
        </row>
        <row r="266">
          <cell r="A266" t="str">
            <v>90069</v>
          </cell>
          <cell r="B266" t="str">
            <v>New England</v>
          </cell>
          <cell r="C266" t="str">
            <v>Newtown Square Shopping Center</v>
          </cell>
          <cell r="D266">
            <v>146893</v>
          </cell>
          <cell r="E266">
            <v>135148</v>
          </cell>
          <cell r="F266">
            <v>0.9200438414356028</v>
          </cell>
          <cell r="G266">
            <v>131307</v>
          </cell>
          <cell r="H266">
            <v>0.89389555662965559</v>
          </cell>
          <cell r="I266">
            <v>140723</v>
          </cell>
          <cell r="J266">
            <v>0.95799663700789006</v>
          </cell>
          <cell r="K266" t="str">
            <v>EAST</v>
          </cell>
          <cell r="L266" t="str">
            <v>Operating</v>
          </cell>
          <cell r="M266" t="str">
            <v>Same Store - Macquarie II</v>
          </cell>
          <cell r="N266" t="str">
            <v>MACQUARIE</v>
          </cell>
          <cell r="O266" t="str">
            <v>Northeast</v>
          </cell>
        </row>
        <row r="267">
          <cell r="A267" t="str">
            <v>60078</v>
          </cell>
          <cell r="B267" t="str">
            <v>North Florida</v>
          </cell>
          <cell r="C267" t="str">
            <v>Nocatee Town Center</v>
          </cell>
          <cell r="D267">
            <v>81082</v>
          </cell>
          <cell r="E267">
            <v>54340</v>
          </cell>
          <cell r="F267">
            <v>0.67018573789497049</v>
          </cell>
          <cell r="G267">
            <v>54340</v>
          </cell>
          <cell r="H267">
            <v>0.67018573789497049</v>
          </cell>
          <cell r="I267">
            <v>54340</v>
          </cell>
          <cell r="J267">
            <v>0.67018573789497049</v>
          </cell>
          <cell r="K267" t="str">
            <v>EAST</v>
          </cell>
          <cell r="L267" t="str">
            <v>Development</v>
          </cell>
          <cell r="M267" t="str">
            <v>Developments</v>
          </cell>
          <cell r="N267" t="str">
            <v>DEV-RCC</v>
          </cell>
          <cell r="O267" t="str">
            <v>Southeast</v>
          </cell>
        </row>
        <row r="268">
          <cell r="A268" t="str">
            <v>616</v>
          </cell>
          <cell r="B268" t="str">
            <v>Texas</v>
          </cell>
          <cell r="C268" t="str">
            <v>North Hills</v>
          </cell>
          <cell r="D268">
            <v>144020</v>
          </cell>
          <cell r="E268">
            <v>141970</v>
          </cell>
          <cell r="F268">
            <v>0.98576586585196502</v>
          </cell>
          <cell r="G268">
            <v>137844</v>
          </cell>
          <cell r="H268">
            <v>0.95711706707401745</v>
          </cell>
          <cell r="I268">
            <v>135854</v>
          </cell>
          <cell r="J268">
            <v>0.94329954173031527</v>
          </cell>
          <cell r="K268" t="str">
            <v>WEST</v>
          </cell>
          <cell r="L268" t="str">
            <v>Operating</v>
          </cell>
          <cell r="M268" t="str">
            <v>Same Store - Regency</v>
          </cell>
          <cell r="N268" t="str">
            <v>REGENCY</v>
          </cell>
          <cell r="O268" t="str">
            <v>Central</v>
          </cell>
        </row>
        <row r="269">
          <cell r="A269" t="str">
            <v>60266</v>
          </cell>
          <cell r="B269" t="str">
            <v>Tampa</v>
          </cell>
          <cell r="C269" t="str">
            <v>Northgate Square</v>
          </cell>
          <cell r="D269">
            <v>75495</v>
          </cell>
          <cell r="E269">
            <v>75495</v>
          </cell>
          <cell r="F269">
            <v>1</v>
          </cell>
          <cell r="G269">
            <v>75495</v>
          </cell>
          <cell r="H269">
            <v>1</v>
          </cell>
          <cell r="I269">
            <v>75495</v>
          </cell>
          <cell r="J269">
            <v>1</v>
          </cell>
          <cell r="K269" t="str">
            <v>EAST</v>
          </cell>
          <cell r="L269" t="str">
            <v>Operating</v>
          </cell>
          <cell r="M269" t="str">
            <v>Non Same Store - Regency</v>
          </cell>
          <cell r="N269" t="str">
            <v>REGENCY</v>
          </cell>
          <cell r="O269" t="str">
            <v>Southeast</v>
          </cell>
        </row>
        <row r="270">
          <cell r="A270" t="str">
            <v>468</v>
          </cell>
          <cell r="B270" t="str">
            <v>Atlanta</v>
          </cell>
          <cell r="C270" t="str">
            <v>Northlake Promenade</v>
          </cell>
          <cell r="D270">
            <v>25394</v>
          </cell>
          <cell r="E270">
            <v>23044</v>
          </cell>
          <cell r="F270">
            <v>0.90745845475309128</v>
          </cell>
          <cell r="G270">
            <v>23044</v>
          </cell>
          <cell r="H270">
            <v>0.90745845475309128</v>
          </cell>
          <cell r="I270">
            <v>23044</v>
          </cell>
          <cell r="J270">
            <v>0.90745845475309128</v>
          </cell>
          <cell r="K270" t="str">
            <v>EAST</v>
          </cell>
          <cell r="L270" t="str">
            <v>Operating</v>
          </cell>
          <cell r="M270" t="str">
            <v>Same Store - Macquarie I</v>
          </cell>
          <cell r="N270" t="str">
            <v>MACQUARIE</v>
          </cell>
          <cell r="O270" t="str">
            <v>Southeast</v>
          </cell>
        </row>
        <row r="271">
          <cell r="A271" t="str">
            <v>197</v>
          </cell>
          <cell r="B271" t="str">
            <v>Atlanta</v>
          </cell>
          <cell r="C271" t="str">
            <v>Northlake Village</v>
          </cell>
          <cell r="D271">
            <v>141685</v>
          </cell>
          <cell r="E271">
            <v>133158</v>
          </cell>
          <cell r="F271">
            <v>0.9398172001270424</v>
          </cell>
          <cell r="G271">
            <v>138107</v>
          </cell>
          <cell r="H271">
            <v>0.9747467974732682</v>
          </cell>
          <cell r="I271">
            <v>138107</v>
          </cell>
          <cell r="J271">
            <v>0.9747467974732682</v>
          </cell>
          <cell r="K271" t="str">
            <v>EAST</v>
          </cell>
          <cell r="L271" t="str">
            <v>Operating</v>
          </cell>
          <cell r="M271" t="str">
            <v>Same Store - Regency</v>
          </cell>
          <cell r="N271" t="str">
            <v>REGENCY</v>
          </cell>
          <cell r="O271" t="str">
            <v>Southeast</v>
          </cell>
        </row>
        <row r="272">
          <cell r="A272" t="str">
            <v>90041</v>
          </cell>
          <cell r="B272" t="str">
            <v>Maryland</v>
          </cell>
          <cell r="C272" t="str">
            <v>Northway Shopping Ctr</v>
          </cell>
          <cell r="D272">
            <v>98016</v>
          </cell>
          <cell r="E272">
            <v>96576</v>
          </cell>
          <cell r="F272">
            <v>0.98530852105778644</v>
          </cell>
          <cell r="G272">
            <v>96576</v>
          </cell>
          <cell r="H272">
            <v>0.98530852105778644</v>
          </cell>
          <cell r="I272">
            <v>96576</v>
          </cell>
          <cell r="J272">
            <v>0.98530852105778644</v>
          </cell>
          <cell r="K272" t="str">
            <v>EAST</v>
          </cell>
          <cell r="L272" t="str">
            <v>Operating</v>
          </cell>
          <cell r="M272" t="str">
            <v>Same Store - Macquarie II</v>
          </cell>
          <cell r="N272" t="str">
            <v>MACQUARIE</v>
          </cell>
          <cell r="O272" t="str">
            <v>Northeast</v>
          </cell>
        </row>
        <row r="273">
          <cell r="A273" t="str">
            <v>92012</v>
          </cell>
          <cell r="B273" t="str">
            <v>Upper Midwest</v>
          </cell>
          <cell r="C273" t="str">
            <v>O'Fallon Centre</v>
          </cell>
          <cell r="D273">
            <v>71300</v>
          </cell>
          <cell r="E273">
            <v>65375</v>
          </cell>
          <cell r="F273">
            <v>0.91690042075736322</v>
          </cell>
          <cell r="G273">
            <v>68150</v>
          </cell>
          <cell r="H273">
            <v>0.95582047685834504</v>
          </cell>
          <cell r="I273">
            <v>71300</v>
          </cell>
          <cell r="J273">
            <v>1</v>
          </cell>
          <cell r="K273" t="str">
            <v>EAST</v>
          </cell>
          <cell r="L273" t="str">
            <v>Operating</v>
          </cell>
          <cell r="M273" t="str">
            <v>Non Same Store - Macquarie IV</v>
          </cell>
          <cell r="N273" t="str">
            <v>MACQUARIE</v>
          </cell>
          <cell r="O273" t="str">
            <v>Central</v>
          </cell>
        </row>
        <row r="274">
          <cell r="A274" t="str">
            <v>642</v>
          </cell>
          <cell r="B274" t="str">
            <v>California</v>
          </cell>
          <cell r="C274" t="str">
            <v>Oakbrook Plaza</v>
          </cell>
          <cell r="D274">
            <v>83279</v>
          </cell>
          <cell r="E274">
            <v>81879</v>
          </cell>
          <cell r="F274">
            <v>0.98318903925359336</v>
          </cell>
          <cell r="G274">
            <v>79579</v>
          </cell>
          <cell r="H274">
            <v>0.95557103231306817</v>
          </cell>
          <cell r="I274">
            <v>83279</v>
          </cell>
          <cell r="J274">
            <v>1</v>
          </cell>
          <cell r="K274" t="str">
            <v>WEST</v>
          </cell>
          <cell r="L274" t="str">
            <v>Operating</v>
          </cell>
          <cell r="M274" t="str">
            <v>Same Store - Regency</v>
          </cell>
          <cell r="N274" t="str">
            <v>REGENCY</v>
          </cell>
          <cell r="O274" t="str">
            <v>Pacific</v>
          </cell>
        </row>
        <row r="275">
          <cell r="A275" t="str">
            <v>60036</v>
          </cell>
          <cell r="B275" t="str">
            <v>North Florida</v>
          </cell>
          <cell r="C275" t="str">
            <v>Oakleaf Commons</v>
          </cell>
          <cell r="D275">
            <v>73719</v>
          </cell>
          <cell r="E275">
            <v>56917</v>
          </cell>
          <cell r="F275">
            <v>0.77208046772202554</v>
          </cell>
          <cell r="G275">
            <v>65202</v>
          </cell>
          <cell r="H275">
            <v>0.88446669108370979</v>
          </cell>
          <cell r="I275">
            <v>73719</v>
          </cell>
          <cell r="J275">
            <v>1</v>
          </cell>
          <cell r="K275" t="str">
            <v>EAST</v>
          </cell>
          <cell r="L275" t="str">
            <v>Development</v>
          </cell>
          <cell r="M275" t="str">
            <v>Developments</v>
          </cell>
          <cell r="N275" t="str">
            <v>DEV-RCC</v>
          </cell>
          <cell r="O275" t="str">
            <v>Southeast</v>
          </cell>
        </row>
        <row r="276">
          <cell r="A276" t="str">
            <v>90036</v>
          </cell>
          <cell r="B276" t="str">
            <v>Upper Midwest</v>
          </cell>
          <cell r="C276" t="str">
            <v>Oaks Shopping Ctr</v>
          </cell>
          <cell r="D276">
            <v>135005</v>
          </cell>
          <cell r="E276">
            <v>120679</v>
          </cell>
          <cell r="F276">
            <v>0.89388541165142033</v>
          </cell>
          <cell r="G276">
            <v>120180</v>
          </cell>
          <cell r="H276">
            <v>0.89018925224991663</v>
          </cell>
          <cell r="I276">
            <v>126230</v>
          </cell>
          <cell r="J276">
            <v>0.93500240731824746</v>
          </cell>
          <cell r="K276" t="str">
            <v>EAST</v>
          </cell>
          <cell r="L276" t="str">
            <v>Operating</v>
          </cell>
          <cell r="M276" t="str">
            <v>Same Store - Macquarie II</v>
          </cell>
          <cell r="N276" t="str">
            <v>MACQUARIE</v>
          </cell>
          <cell r="O276" t="str">
            <v>Central</v>
          </cell>
        </row>
        <row r="277">
          <cell r="A277" t="str">
            <v>436</v>
          </cell>
          <cell r="B277" t="str">
            <v>Tampa</v>
          </cell>
          <cell r="C277" t="str">
            <v>Ocala Corners</v>
          </cell>
          <cell r="D277">
            <v>86772</v>
          </cell>
          <cell r="E277">
            <v>86772</v>
          </cell>
          <cell r="F277">
            <v>1</v>
          </cell>
          <cell r="G277">
            <v>86772</v>
          </cell>
          <cell r="H277">
            <v>1</v>
          </cell>
          <cell r="I277">
            <v>86772</v>
          </cell>
          <cell r="J277">
            <v>1</v>
          </cell>
          <cell r="K277" t="str">
            <v>EAST</v>
          </cell>
          <cell r="L277" t="str">
            <v>Operating</v>
          </cell>
          <cell r="M277" t="str">
            <v>Same Store - Macquarie I</v>
          </cell>
          <cell r="N277" t="str">
            <v>MACQUARIE</v>
          </cell>
          <cell r="O277" t="str">
            <v>Southeast</v>
          </cell>
        </row>
        <row r="278">
          <cell r="A278" t="str">
            <v>134</v>
          </cell>
          <cell r="B278" t="str">
            <v>North Florida</v>
          </cell>
          <cell r="C278" t="str">
            <v>Old St Augustine Plaza</v>
          </cell>
          <cell r="D278">
            <v>232459</v>
          </cell>
          <cell r="E278">
            <v>231409</v>
          </cell>
          <cell r="F278">
            <v>0.99548307443463147</v>
          </cell>
          <cell r="G278">
            <v>227819</v>
          </cell>
          <cell r="H278">
            <v>0.98003949083494291</v>
          </cell>
          <cell r="I278">
            <v>230619</v>
          </cell>
          <cell r="J278">
            <v>0.9920846256759257</v>
          </cell>
          <cell r="K278" t="str">
            <v>EAST</v>
          </cell>
          <cell r="L278" t="str">
            <v>Operating</v>
          </cell>
          <cell r="M278" t="str">
            <v>Same Store - Regency</v>
          </cell>
          <cell r="N278" t="str">
            <v>REGENCY</v>
          </cell>
          <cell r="O278" t="str">
            <v>Southeast</v>
          </cell>
        </row>
        <row r="279">
          <cell r="A279" t="str">
            <v>60040</v>
          </cell>
          <cell r="B279" t="str">
            <v>Carolina</v>
          </cell>
          <cell r="C279" t="str">
            <v>Orangeburg &amp; Central</v>
          </cell>
          <cell r="D279">
            <v>14820</v>
          </cell>
          <cell r="E279">
            <v>14820</v>
          </cell>
          <cell r="F279">
            <v>1</v>
          </cell>
          <cell r="G279">
            <v>14820</v>
          </cell>
          <cell r="H279">
            <v>1</v>
          </cell>
          <cell r="I279">
            <v>14820</v>
          </cell>
          <cell r="J279">
            <v>1</v>
          </cell>
          <cell r="K279" t="str">
            <v>EAST</v>
          </cell>
          <cell r="L279" t="str">
            <v>Development</v>
          </cell>
          <cell r="M279" t="str">
            <v>Developments</v>
          </cell>
          <cell r="N279" t="str">
            <v>DEV-RCC</v>
          </cell>
          <cell r="O279" t="str">
            <v>Southeast</v>
          </cell>
        </row>
        <row r="280">
          <cell r="A280" t="str">
            <v>441</v>
          </cell>
          <cell r="B280" t="str">
            <v>Atlanta</v>
          </cell>
          <cell r="C280" t="str">
            <v>Orchard Square</v>
          </cell>
          <cell r="D280">
            <v>93222</v>
          </cell>
          <cell r="E280">
            <v>75621</v>
          </cell>
          <cell r="F280">
            <v>0.81119263693119648</v>
          </cell>
          <cell r="G280">
            <v>76822</v>
          </cell>
          <cell r="H280">
            <v>0.82407586192100579</v>
          </cell>
          <cell r="I280">
            <v>80822</v>
          </cell>
          <cell r="J280">
            <v>0.86698418828173607</v>
          </cell>
          <cell r="K280" t="str">
            <v>EAST</v>
          </cell>
          <cell r="L280" t="str">
            <v>Operating</v>
          </cell>
          <cell r="M280" t="str">
            <v>Same Store - Macquarie I</v>
          </cell>
          <cell r="N280" t="str">
            <v>MACQUARIE</v>
          </cell>
          <cell r="O280" t="str">
            <v>Southeast</v>
          </cell>
        </row>
        <row r="281">
          <cell r="A281" t="str">
            <v>91014</v>
          </cell>
          <cell r="B281" t="str">
            <v>Pacific Northwest</v>
          </cell>
          <cell r="C281" t="str">
            <v>Orchards Market Center I</v>
          </cell>
          <cell r="D281">
            <v>100663</v>
          </cell>
          <cell r="E281">
            <v>100663</v>
          </cell>
          <cell r="F281">
            <v>1</v>
          </cell>
          <cell r="G281">
            <v>100663</v>
          </cell>
          <cell r="H281">
            <v>1</v>
          </cell>
          <cell r="I281">
            <v>100663</v>
          </cell>
          <cell r="J281">
            <v>1</v>
          </cell>
          <cell r="K281" t="str">
            <v>WEST</v>
          </cell>
          <cell r="L281" t="str">
            <v>Operating</v>
          </cell>
          <cell r="M281" t="str">
            <v>Same Store-Open Ended Fund</v>
          </cell>
          <cell r="N281" t="str">
            <v>OPEN_FUND</v>
          </cell>
          <cell r="O281" t="str">
            <v>Pacific</v>
          </cell>
        </row>
        <row r="282">
          <cell r="A282" t="str">
            <v>762</v>
          </cell>
          <cell r="B282" t="str">
            <v>Pacific Northwest</v>
          </cell>
          <cell r="C282" t="str">
            <v>Orchards Market Center II</v>
          </cell>
          <cell r="D282">
            <v>77478</v>
          </cell>
          <cell r="E282">
            <v>69678</v>
          </cell>
          <cell r="F282">
            <v>0.89932626035777896</v>
          </cell>
          <cell r="G282">
            <v>77478</v>
          </cell>
          <cell r="H282">
            <v>1</v>
          </cell>
          <cell r="I282">
            <v>69678</v>
          </cell>
          <cell r="J282">
            <v>0.89932626035777896</v>
          </cell>
          <cell r="K282" t="str">
            <v>WEST</v>
          </cell>
          <cell r="L282" t="str">
            <v>Development</v>
          </cell>
          <cell r="M282" t="str">
            <v>Developments</v>
          </cell>
          <cell r="N282" t="str">
            <v>DEV-RCC</v>
          </cell>
          <cell r="O282" t="str">
            <v>Pacific</v>
          </cell>
        </row>
        <row r="283">
          <cell r="A283" t="str">
            <v>90099</v>
          </cell>
          <cell r="B283" t="str">
            <v>Pacific Northwest</v>
          </cell>
          <cell r="C283" t="str">
            <v>Overlake Fashion Plaza</v>
          </cell>
          <cell r="D283">
            <v>80555</v>
          </cell>
          <cell r="E283">
            <v>80555</v>
          </cell>
          <cell r="F283">
            <v>1</v>
          </cell>
          <cell r="G283">
            <v>80555</v>
          </cell>
          <cell r="H283">
            <v>1</v>
          </cell>
          <cell r="I283">
            <v>80555</v>
          </cell>
          <cell r="J283">
            <v>1</v>
          </cell>
          <cell r="K283" t="str">
            <v>WEST</v>
          </cell>
          <cell r="L283" t="str">
            <v>Operating</v>
          </cell>
          <cell r="M283" t="str">
            <v>Same Store - Macquarie II</v>
          </cell>
          <cell r="N283" t="str">
            <v>MACQUARIE</v>
          </cell>
          <cell r="O283" t="str">
            <v>Pacific</v>
          </cell>
        </row>
        <row r="284">
          <cell r="A284" t="str">
            <v>209</v>
          </cell>
          <cell r="B284" t="str">
            <v>Atlanta</v>
          </cell>
          <cell r="C284" t="str">
            <v>Paces Ferry Plaza</v>
          </cell>
          <cell r="D284">
            <v>61697</v>
          </cell>
          <cell r="E284">
            <v>61695</v>
          </cell>
          <cell r="F284">
            <v>0.99996758351297466</v>
          </cell>
          <cell r="G284">
            <v>57696</v>
          </cell>
          <cell r="H284">
            <v>0.93515081770588526</v>
          </cell>
          <cell r="I284">
            <v>61696</v>
          </cell>
          <cell r="J284">
            <v>0.99998379175648733</v>
          </cell>
          <cell r="K284" t="str">
            <v>EAST</v>
          </cell>
          <cell r="L284" t="str">
            <v>Operating</v>
          </cell>
          <cell r="M284" t="str">
            <v>Same Store - Regency</v>
          </cell>
          <cell r="N284" t="str">
            <v>REGENCY</v>
          </cell>
          <cell r="O284" t="str">
            <v>Southeast</v>
          </cell>
        </row>
        <row r="285">
          <cell r="A285" t="str">
            <v>448</v>
          </cell>
          <cell r="B285" t="str">
            <v>North Florida</v>
          </cell>
          <cell r="C285" t="str">
            <v>Palm Harbor Shopping Village</v>
          </cell>
          <cell r="D285">
            <v>166041</v>
          </cell>
          <cell r="E285">
            <v>152849</v>
          </cell>
          <cell r="F285">
            <v>0.92054974373799248</v>
          </cell>
          <cell r="G285">
            <v>160365</v>
          </cell>
          <cell r="H285">
            <v>0.96581567203281116</v>
          </cell>
          <cell r="I285">
            <v>162325</v>
          </cell>
          <cell r="J285">
            <v>0.9776199854252865</v>
          </cell>
          <cell r="K285" t="str">
            <v>EAST</v>
          </cell>
          <cell r="L285" t="str">
            <v>Operating</v>
          </cell>
          <cell r="M285" t="str">
            <v>Same Store - Macquarie I</v>
          </cell>
          <cell r="N285" t="str">
            <v>MACQUARIE</v>
          </cell>
          <cell r="O285" t="str">
            <v>Southeast</v>
          </cell>
        </row>
        <row r="286">
          <cell r="A286" t="str">
            <v>408</v>
          </cell>
          <cell r="B286" t="str">
            <v>Rocky Mountain</v>
          </cell>
          <cell r="C286" t="str">
            <v>Palm Valley Marketplace</v>
          </cell>
          <cell r="D286">
            <v>107633</v>
          </cell>
          <cell r="E286">
            <v>105633</v>
          </cell>
          <cell r="F286">
            <v>0.98141833824198899</v>
          </cell>
          <cell r="G286">
            <v>107633</v>
          </cell>
          <cell r="H286">
            <v>1</v>
          </cell>
          <cell r="I286">
            <v>105633</v>
          </cell>
          <cell r="J286">
            <v>0.98141833824198899</v>
          </cell>
          <cell r="K286" t="str">
            <v>WEST</v>
          </cell>
          <cell r="L286" t="str">
            <v>Operating</v>
          </cell>
          <cell r="M286" t="str">
            <v>Same Store - Columbia</v>
          </cell>
          <cell r="N286" t="str">
            <v>COLUMBIA</v>
          </cell>
          <cell r="O286" t="str">
            <v>Central</v>
          </cell>
        </row>
        <row r="287">
          <cell r="A287" t="str">
            <v>598</v>
          </cell>
          <cell r="B287" t="str">
            <v>Texas</v>
          </cell>
          <cell r="C287" t="str">
            <v>Panther Creek</v>
          </cell>
          <cell r="D287">
            <v>165560</v>
          </cell>
          <cell r="E287">
            <v>165560</v>
          </cell>
          <cell r="F287">
            <v>1</v>
          </cell>
          <cell r="G287">
            <v>162020</v>
          </cell>
          <cell r="H287">
            <v>0.97861802367721673</v>
          </cell>
          <cell r="I287">
            <v>158631</v>
          </cell>
          <cell r="J287">
            <v>0.95814810340661993</v>
          </cell>
          <cell r="K287" t="str">
            <v>WEST</v>
          </cell>
          <cell r="L287" t="str">
            <v>Operating</v>
          </cell>
          <cell r="M287" t="str">
            <v>Same Store - Regency</v>
          </cell>
          <cell r="N287" t="str">
            <v>REGENCY</v>
          </cell>
          <cell r="O287" t="str">
            <v>Central</v>
          </cell>
        </row>
        <row r="288">
          <cell r="A288" t="str">
            <v>164</v>
          </cell>
          <cell r="B288" t="str">
            <v>Ohio Valley</v>
          </cell>
          <cell r="C288" t="str">
            <v>Park Place Shopping Center</v>
          </cell>
          <cell r="D288">
            <v>106832</v>
          </cell>
          <cell r="E288">
            <v>62955</v>
          </cell>
          <cell r="F288">
            <v>0.58928972592481654</v>
          </cell>
          <cell r="G288">
            <v>60038</v>
          </cell>
          <cell r="H288">
            <v>0.56198517298187811</v>
          </cell>
          <cell r="I288">
            <v>60038</v>
          </cell>
          <cell r="J288">
            <v>0.56198517298187811</v>
          </cell>
          <cell r="K288" t="str">
            <v>EAST</v>
          </cell>
          <cell r="L288" t="str">
            <v>Operating</v>
          </cell>
          <cell r="M288" t="str">
            <v>Same Store - Regency</v>
          </cell>
          <cell r="N288" t="str">
            <v>REGENCY</v>
          </cell>
          <cell r="O288" t="str">
            <v>Central</v>
          </cell>
        </row>
        <row r="289">
          <cell r="A289" t="str">
            <v>409</v>
          </cell>
          <cell r="B289" t="str">
            <v>California</v>
          </cell>
          <cell r="C289" t="str">
            <v>Park Plaza Shopping Center</v>
          </cell>
          <cell r="D289">
            <v>194396</v>
          </cell>
          <cell r="E289">
            <v>185972</v>
          </cell>
          <cell r="F289">
            <v>0.95666577501594685</v>
          </cell>
          <cell r="G289">
            <v>188720</v>
          </cell>
          <cell r="H289">
            <v>0.97080186835120064</v>
          </cell>
          <cell r="I289">
            <v>191963</v>
          </cell>
          <cell r="J289">
            <v>0.98748431037675677</v>
          </cell>
          <cell r="K289" t="str">
            <v>WEST</v>
          </cell>
          <cell r="L289" t="str">
            <v>Operating</v>
          </cell>
          <cell r="M289" t="str">
            <v>Same Store - Columbia</v>
          </cell>
          <cell r="N289" t="str">
            <v>COLUMBIA</v>
          </cell>
          <cell r="O289" t="str">
            <v>Pacific</v>
          </cell>
        </row>
        <row r="290">
          <cell r="A290" t="str">
            <v>90042</v>
          </cell>
          <cell r="B290" t="str">
            <v>New England</v>
          </cell>
          <cell r="C290" t="str">
            <v>Parkville Shopping Center</v>
          </cell>
          <cell r="D290">
            <v>162435</v>
          </cell>
          <cell r="E290">
            <v>160095</v>
          </cell>
          <cell r="F290">
            <v>0.98559423769507803</v>
          </cell>
          <cell r="G290">
            <v>157135</v>
          </cell>
          <cell r="H290">
            <v>0.96737156401021951</v>
          </cell>
          <cell r="I290">
            <v>161735</v>
          </cell>
          <cell r="J290">
            <v>0.99569058392587806</v>
          </cell>
          <cell r="K290" t="str">
            <v>EAST</v>
          </cell>
          <cell r="L290" t="str">
            <v>Operating</v>
          </cell>
          <cell r="M290" t="str">
            <v>Same Store - Macquarie II</v>
          </cell>
          <cell r="N290" t="str">
            <v>MACQUARIE</v>
          </cell>
          <cell r="O290" t="str">
            <v>Northeast</v>
          </cell>
        </row>
        <row r="291">
          <cell r="A291" t="str">
            <v>486</v>
          </cell>
          <cell r="B291" t="str">
            <v>Tampa</v>
          </cell>
          <cell r="C291" t="str">
            <v>Peachland Promenade</v>
          </cell>
          <cell r="D291">
            <v>82082</v>
          </cell>
          <cell r="E291">
            <v>81002</v>
          </cell>
          <cell r="F291">
            <v>0.98684242586681614</v>
          </cell>
          <cell r="G291">
            <v>82082</v>
          </cell>
          <cell r="H291">
            <v>1</v>
          </cell>
          <cell r="I291">
            <v>82082</v>
          </cell>
          <cell r="J291">
            <v>1</v>
          </cell>
          <cell r="K291" t="str">
            <v>EAST</v>
          </cell>
          <cell r="L291" t="str">
            <v>Operating</v>
          </cell>
          <cell r="M291" t="str">
            <v>Same Store - Macquarie I</v>
          </cell>
          <cell r="N291" t="str">
            <v>MACQUARIE</v>
          </cell>
          <cell r="O291" t="str">
            <v>Southeast</v>
          </cell>
        </row>
        <row r="292">
          <cell r="A292" t="str">
            <v>224</v>
          </cell>
          <cell r="B292" t="str">
            <v>Atlanta</v>
          </cell>
          <cell r="C292" t="str">
            <v>Peartree Village</v>
          </cell>
          <cell r="D292">
            <v>109904</v>
          </cell>
          <cell r="E292">
            <v>107565</v>
          </cell>
          <cell r="F292">
            <v>0.97871779007133497</v>
          </cell>
          <cell r="G292">
            <v>102194</v>
          </cell>
          <cell r="H292">
            <v>0.92984786722958213</v>
          </cell>
          <cell r="I292">
            <v>109904</v>
          </cell>
          <cell r="J292">
            <v>1</v>
          </cell>
          <cell r="K292" t="str">
            <v>EAST</v>
          </cell>
          <cell r="L292" t="str">
            <v>Operating</v>
          </cell>
          <cell r="M292" t="str">
            <v>Same Store - Regency</v>
          </cell>
          <cell r="N292" t="str">
            <v>REGENCY</v>
          </cell>
          <cell r="O292" t="str">
            <v>Southeast</v>
          </cell>
        </row>
        <row r="293">
          <cell r="A293" t="str">
            <v>245</v>
          </cell>
          <cell r="B293" t="str">
            <v>Carolina</v>
          </cell>
          <cell r="C293" t="str">
            <v>Pelham Commons</v>
          </cell>
          <cell r="D293">
            <v>76541</v>
          </cell>
          <cell r="E293">
            <v>71741</v>
          </cell>
          <cell r="F293">
            <v>0.93728851203929919</v>
          </cell>
          <cell r="G293">
            <v>72941</v>
          </cell>
          <cell r="H293">
            <v>0.95296638402947442</v>
          </cell>
          <cell r="I293">
            <v>74141</v>
          </cell>
          <cell r="J293">
            <v>0.96864425601964965</v>
          </cell>
          <cell r="K293" t="str">
            <v>EAST</v>
          </cell>
          <cell r="L293" t="str">
            <v>Operating</v>
          </cell>
          <cell r="M293" t="str">
            <v>Same Store - Regency</v>
          </cell>
          <cell r="N293" t="str">
            <v>REGENCY</v>
          </cell>
          <cell r="O293" t="str">
            <v>Southeast</v>
          </cell>
        </row>
        <row r="294">
          <cell r="A294" t="str">
            <v>155</v>
          </cell>
          <cell r="B294" t="str">
            <v>New England</v>
          </cell>
          <cell r="C294" t="str">
            <v>Pike Creek</v>
          </cell>
          <cell r="D294">
            <v>229510</v>
          </cell>
          <cell r="E294">
            <v>228503</v>
          </cell>
          <cell r="F294">
            <v>0.99561239161692305</v>
          </cell>
          <cell r="G294">
            <v>229203</v>
          </cell>
          <cell r="H294">
            <v>0.99866236765282557</v>
          </cell>
          <cell r="I294">
            <v>229203</v>
          </cell>
          <cell r="J294">
            <v>0.99866236765282557</v>
          </cell>
          <cell r="K294" t="str">
            <v>EAST</v>
          </cell>
          <cell r="L294" t="str">
            <v>Operating</v>
          </cell>
          <cell r="M294" t="str">
            <v>Same Store - Regency</v>
          </cell>
          <cell r="N294" t="str">
            <v>REGENCY</v>
          </cell>
          <cell r="O294" t="str">
            <v>Northeast</v>
          </cell>
        </row>
        <row r="295">
          <cell r="A295" t="str">
            <v>618</v>
          </cell>
          <cell r="B295" t="str">
            <v>Rocky Mountain</v>
          </cell>
          <cell r="C295" t="str">
            <v>Pima Crossing</v>
          </cell>
          <cell r="D295">
            <v>239438</v>
          </cell>
          <cell r="E295">
            <v>233714</v>
          </cell>
          <cell r="F295">
            <v>0.9760940201638838</v>
          </cell>
          <cell r="G295">
            <v>218818</v>
          </cell>
          <cell r="H295">
            <v>0.91388167291741496</v>
          </cell>
          <cell r="I295">
            <v>239438</v>
          </cell>
          <cell r="J295">
            <v>1</v>
          </cell>
          <cell r="K295" t="str">
            <v>WEST</v>
          </cell>
          <cell r="L295" t="str">
            <v>Operating</v>
          </cell>
          <cell r="M295" t="str">
            <v>Same Store - Regency</v>
          </cell>
          <cell r="N295" t="str">
            <v>REGENCY</v>
          </cell>
          <cell r="O295" t="str">
            <v>Central</v>
          </cell>
        </row>
        <row r="296">
          <cell r="A296" t="str">
            <v>657</v>
          </cell>
          <cell r="B296" t="str">
            <v>Pacific Northwest</v>
          </cell>
          <cell r="C296" t="str">
            <v>Pine Lake Village</v>
          </cell>
          <cell r="D296">
            <v>102953</v>
          </cell>
          <cell r="E296">
            <v>102953</v>
          </cell>
          <cell r="F296">
            <v>1</v>
          </cell>
          <cell r="G296">
            <v>102953</v>
          </cell>
          <cell r="H296">
            <v>1</v>
          </cell>
          <cell r="I296">
            <v>102953</v>
          </cell>
          <cell r="J296">
            <v>1</v>
          </cell>
          <cell r="K296" t="str">
            <v>WEST</v>
          </cell>
          <cell r="L296" t="str">
            <v>Operating</v>
          </cell>
          <cell r="M296" t="str">
            <v>Same Store - Regency</v>
          </cell>
          <cell r="N296" t="str">
            <v>REGENCY</v>
          </cell>
          <cell r="O296" t="str">
            <v>Pacific</v>
          </cell>
        </row>
        <row r="297">
          <cell r="A297" t="str">
            <v>148</v>
          </cell>
          <cell r="B297" t="str">
            <v>North Florida</v>
          </cell>
          <cell r="C297" t="str">
            <v>Pine Tree Plaza</v>
          </cell>
          <cell r="D297">
            <v>63387</v>
          </cell>
          <cell r="E297">
            <v>57894</v>
          </cell>
          <cell r="F297">
            <v>0.91334185243030908</v>
          </cell>
          <cell r="G297">
            <v>62387</v>
          </cell>
          <cell r="H297">
            <v>0.98422389448940639</v>
          </cell>
          <cell r="I297">
            <v>63387</v>
          </cell>
          <cell r="J297">
            <v>1</v>
          </cell>
          <cell r="K297" t="str">
            <v>EAST</v>
          </cell>
          <cell r="L297" t="str">
            <v>Operating</v>
          </cell>
          <cell r="M297" t="str">
            <v>Same Store - Regency</v>
          </cell>
          <cell r="N297" t="str">
            <v>REGENCY</v>
          </cell>
          <cell r="O297" t="str">
            <v>Southeast</v>
          </cell>
        </row>
        <row r="298">
          <cell r="A298" t="str">
            <v>491</v>
          </cell>
          <cell r="B298" t="str">
            <v>North Florida</v>
          </cell>
          <cell r="C298" t="str">
            <v>Plantation Plaza</v>
          </cell>
          <cell r="D298">
            <v>77747</v>
          </cell>
          <cell r="E298">
            <v>77747</v>
          </cell>
          <cell r="F298">
            <v>1</v>
          </cell>
          <cell r="G298">
            <v>76547</v>
          </cell>
          <cell r="H298">
            <v>0.98456532084839288</v>
          </cell>
          <cell r="I298">
            <v>77747</v>
          </cell>
          <cell r="J298">
            <v>1</v>
          </cell>
          <cell r="K298" t="str">
            <v>EAST</v>
          </cell>
          <cell r="L298" t="str">
            <v>Operating</v>
          </cell>
          <cell r="M298" t="str">
            <v>Same Store - Columbia</v>
          </cell>
          <cell r="N298" t="str">
            <v>COLUMBIA</v>
          </cell>
          <cell r="O298" t="str">
            <v>Southeast</v>
          </cell>
        </row>
        <row r="299">
          <cell r="A299" t="str">
            <v>92014</v>
          </cell>
          <cell r="B299" t="str">
            <v>Upper Midwest</v>
          </cell>
          <cell r="C299" t="str">
            <v>Plaza 94</v>
          </cell>
          <cell r="D299">
            <v>66555</v>
          </cell>
          <cell r="E299">
            <v>66555</v>
          </cell>
          <cell r="F299">
            <v>1</v>
          </cell>
          <cell r="G299">
            <v>66555</v>
          </cell>
          <cell r="H299">
            <v>1</v>
          </cell>
          <cell r="I299">
            <v>66555</v>
          </cell>
          <cell r="J299">
            <v>1</v>
          </cell>
          <cell r="K299" t="str">
            <v>EAST</v>
          </cell>
          <cell r="L299" t="str">
            <v>Operating</v>
          </cell>
          <cell r="M299" t="str">
            <v>Non Same Store - Macquarie IV</v>
          </cell>
          <cell r="N299" t="str">
            <v>MACQUARIE</v>
          </cell>
          <cell r="O299" t="str">
            <v>Central</v>
          </cell>
        </row>
        <row r="300">
          <cell r="A300" t="str">
            <v>640</v>
          </cell>
          <cell r="B300" t="str">
            <v>California</v>
          </cell>
          <cell r="C300" t="str">
            <v>Plaza Hermosa</v>
          </cell>
          <cell r="D300">
            <v>94940</v>
          </cell>
          <cell r="E300">
            <v>94940</v>
          </cell>
          <cell r="F300">
            <v>1</v>
          </cell>
          <cell r="G300">
            <v>94940</v>
          </cell>
          <cell r="H300">
            <v>1</v>
          </cell>
          <cell r="I300">
            <v>86034</v>
          </cell>
          <cell r="J300">
            <v>0.90619338529597637</v>
          </cell>
          <cell r="K300" t="str">
            <v>WEST</v>
          </cell>
          <cell r="L300" t="str">
            <v>Operating</v>
          </cell>
          <cell r="M300" t="str">
            <v>Same Store - Regency</v>
          </cell>
          <cell r="N300" t="str">
            <v>REGENCY</v>
          </cell>
          <cell r="O300" t="str">
            <v>Pacific</v>
          </cell>
        </row>
        <row r="301">
          <cell r="A301" t="str">
            <v>297</v>
          </cell>
          <cell r="B301" t="str">
            <v>Southern California</v>
          </cell>
          <cell r="C301" t="str">
            <v>Plaza Rio Vista</v>
          </cell>
          <cell r="D301">
            <v>78420</v>
          </cell>
          <cell r="E301">
            <v>49900</v>
          </cell>
          <cell r="F301">
            <v>0.63631726600357053</v>
          </cell>
          <cell r="G301">
            <v>61483</v>
          </cell>
          <cell r="H301">
            <v>0.7840219331803111</v>
          </cell>
          <cell r="I301">
            <v>61483</v>
          </cell>
          <cell r="J301">
            <v>0.7840219331803111</v>
          </cell>
          <cell r="K301" t="str">
            <v>WEST</v>
          </cell>
          <cell r="L301" t="str">
            <v>Development</v>
          </cell>
          <cell r="M301" t="str">
            <v>Developments</v>
          </cell>
          <cell r="N301" t="str">
            <v>DEV-RCC</v>
          </cell>
          <cell r="O301" t="str">
            <v>Pacific</v>
          </cell>
        </row>
        <row r="302">
          <cell r="A302" t="str">
            <v>90060</v>
          </cell>
          <cell r="B302" t="str">
            <v>New England</v>
          </cell>
          <cell r="C302" t="str">
            <v>Plaza Square</v>
          </cell>
          <cell r="D302">
            <v>103842</v>
          </cell>
          <cell r="E302">
            <v>103842</v>
          </cell>
          <cell r="F302">
            <v>1</v>
          </cell>
          <cell r="G302">
            <v>97842</v>
          </cell>
          <cell r="H302">
            <v>0.94221991101866298</v>
          </cell>
          <cell r="I302">
            <v>101842</v>
          </cell>
          <cell r="J302">
            <v>0.98073997033955429</v>
          </cell>
          <cell r="K302" t="str">
            <v>EAST</v>
          </cell>
          <cell r="L302" t="str">
            <v>Operating</v>
          </cell>
          <cell r="M302" t="str">
            <v>Same Store - Macquarie II</v>
          </cell>
          <cell r="N302" t="str">
            <v>MACQUARIE</v>
          </cell>
          <cell r="O302" t="str">
            <v>Northeast</v>
          </cell>
        </row>
        <row r="303">
          <cell r="A303" t="str">
            <v>90014</v>
          </cell>
          <cell r="B303" t="str">
            <v>Bay Area</v>
          </cell>
          <cell r="C303" t="str">
            <v>Pleasant Hill Shopping Ctr</v>
          </cell>
          <cell r="D303">
            <v>233679</v>
          </cell>
          <cell r="E303">
            <v>231711</v>
          </cell>
          <cell r="F303">
            <v>0.99157819059479024</v>
          </cell>
          <cell r="G303">
            <v>231711</v>
          </cell>
          <cell r="H303">
            <v>0.99157819059479024</v>
          </cell>
          <cell r="I303">
            <v>231711</v>
          </cell>
          <cell r="J303">
            <v>0.99157819059479024</v>
          </cell>
          <cell r="K303" t="str">
            <v>WEST</v>
          </cell>
          <cell r="L303" t="str">
            <v>Operating</v>
          </cell>
          <cell r="M303" t="str">
            <v>Same Store - Macquarie II</v>
          </cell>
          <cell r="N303" t="str">
            <v>MACQUARIE</v>
          </cell>
          <cell r="O303" t="str">
            <v>Pacific</v>
          </cell>
        </row>
        <row r="304">
          <cell r="A304" t="str">
            <v>90010</v>
          </cell>
          <cell r="B304" t="str">
            <v>Southern California</v>
          </cell>
          <cell r="C304" t="str">
            <v>Point Loma Plaza</v>
          </cell>
          <cell r="D304">
            <v>212774</v>
          </cell>
          <cell r="E304">
            <v>203344</v>
          </cell>
          <cell r="F304">
            <v>0.95568067527047473</v>
          </cell>
          <cell r="G304">
            <v>203316</v>
          </cell>
          <cell r="H304">
            <v>0.9555490802447667</v>
          </cell>
          <cell r="I304">
            <v>212774</v>
          </cell>
          <cell r="J304">
            <v>1</v>
          </cell>
          <cell r="K304" t="str">
            <v>WEST</v>
          </cell>
          <cell r="L304" t="str">
            <v>Operating</v>
          </cell>
          <cell r="M304" t="str">
            <v>Same Store - Macquarie II</v>
          </cell>
          <cell r="N304" t="str">
            <v>MACQUARIE</v>
          </cell>
          <cell r="O304" t="str">
            <v>Pacific</v>
          </cell>
        </row>
        <row r="305">
          <cell r="A305" t="str">
            <v>539</v>
          </cell>
          <cell r="B305" t="str">
            <v>Bay Area</v>
          </cell>
          <cell r="C305" t="str">
            <v>Powell Street Plaza</v>
          </cell>
          <cell r="D305">
            <v>165928</v>
          </cell>
          <cell r="E305">
            <v>165928</v>
          </cell>
          <cell r="F305">
            <v>1</v>
          </cell>
          <cell r="G305">
            <v>165928</v>
          </cell>
          <cell r="H305">
            <v>1</v>
          </cell>
          <cell r="I305">
            <v>165928</v>
          </cell>
          <cell r="J305">
            <v>1</v>
          </cell>
          <cell r="K305" t="str">
            <v>WEST</v>
          </cell>
          <cell r="L305" t="str">
            <v>Operating</v>
          </cell>
          <cell r="M305" t="str">
            <v>Same Store - Regency</v>
          </cell>
          <cell r="N305" t="str">
            <v>REGENCY</v>
          </cell>
          <cell r="O305" t="str">
            <v>Pacific</v>
          </cell>
        </row>
        <row r="306">
          <cell r="A306" t="str">
            <v>472</v>
          </cell>
          <cell r="B306" t="str">
            <v>Atlanta</v>
          </cell>
          <cell r="C306" t="str">
            <v>Powers Ferry Kroger</v>
          </cell>
          <cell r="D306">
            <v>45528</v>
          </cell>
          <cell r="E306">
            <v>45528</v>
          </cell>
          <cell r="F306">
            <v>1</v>
          </cell>
          <cell r="G306">
            <v>45528</v>
          </cell>
          <cell r="H306">
            <v>1</v>
          </cell>
          <cell r="I306">
            <v>45528</v>
          </cell>
          <cell r="J306">
            <v>1</v>
          </cell>
          <cell r="K306" t="str">
            <v>EAST</v>
          </cell>
          <cell r="L306" t="str">
            <v>Operating</v>
          </cell>
          <cell r="M306" t="str">
            <v>Same Store - Macquarie I</v>
          </cell>
          <cell r="N306" t="str">
            <v>MACQUARIE</v>
          </cell>
          <cell r="O306" t="str">
            <v>Southeast</v>
          </cell>
        </row>
        <row r="307">
          <cell r="A307" t="str">
            <v>222</v>
          </cell>
          <cell r="B307" t="str">
            <v>Atlanta</v>
          </cell>
          <cell r="C307" t="str">
            <v>Powers Ferry Square</v>
          </cell>
          <cell r="D307">
            <v>95703</v>
          </cell>
          <cell r="E307">
            <v>94701</v>
          </cell>
          <cell r="F307">
            <v>0.98953010877401959</v>
          </cell>
          <cell r="G307">
            <v>95704</v>
          </cell>
          <cell r="H307">
            <v>1.0000104489932395</v>
          </cell>
          <cell r="I307">
            <v>92652</v>
          </cell>
          <cell r="J307">
            <v>0.96812012162628136</v>
          </cell>
          <cell r="K307" t="str">
            <v>EAST</v>
          </cell>
          <cell r="L307" t="str">
            <v>Operating</v>
          </cell>
          <cell r="M307" t="str">
            <v>Same Store - Regency</v>
          </cell>
          <cell r="N307" t="str">
            <v>REGENCY</v>
          </cell>
          <cell r="O307" t="str">
            <v>Southeast</v>
          </cell>
        </row>
        <row r="308">
          <cell r="A308" t="str">
            <v>210</v>
          </cell>
          <cell r="B308" t="str">
            <v>Atlanta</v>
          </cell>
          <cell r="C308" t="str">
            <v>Powers Ferry Village</v>
          </cell>
          <cell r="D308">
            <v>78896</v>
          </cell>
          <cell r="E308">
            <v>78896</v>
          </cell>
          <cell r="F308">
            <v>1</v>
          </cell>
          <cell r="G308">
            <v>78896</v>
          </cell>
          <cell r="H308">
            <v>1</v>
          </cell>
          <cell r="I308">
            <v>78896</v>
          </cell>
          <cell r="J308">
            <v>1</v>
          </cell>
          <cell r="K308" t="str">
            <v>EAST</v>
          </cell>
          <cell r="L308" t="str">
            <v>Operating</v>
          </cell>
          <cell r="M308" t="str">
            <v>Same Store - Regency</v>
          </cell>
          <cell r="N308" t="str">
            <v>REGENCY</v>
          </cell>
          <cell r="O308" t="str">
            <v>Southeast</v>
          </cell>
        </row>
        <row r="309">
          <cell r="A309" t="str">
            <v>611</v>
          </cell>
          <cell r="B309" t="str">
            <v>Texas</v>
          </cell>
          <cell r="C309" t="str">
            <v>Preston Park</v>
          </cell>
          <cell r="D309">
            <v>273826</v>
          </cell>
          <cell r="E309">
            <v>216479</v>
          </cell>
          <cell r="F309">
            <v>0.79057138474797861</v>
          </cell>
          <cell r="G309">
            <v>200708</v>
          </cell>
          <cell r="H309">
            <v>0.73297641568003036</v>
          </cell>
          <cell r="I309">
            <v>230049</v>
          </cell>
          <cell r="J309">
            <v>0.84012840270828926</v>
          </cell>
          <cell r="K309" t="str">
            <v>WEST</v>
          </cell>
          <cell r="L309" t="str">
            <v>Operating</v>
          </cell>
          <cell r="M309" t="str">
            <v>Same Store - Regency</v>
          </cell>
          <cell r="N309" t="str">
            <v>REGENCY</v>
          </cell>
          <cell r="O309" t="str">
            <v>Central</v>
          </cell>
        </row>
        <row r="310">
          <cell r="A310" t="str">
            <v>161</v>
          </cell>
          <cell r="B310" t="str">
            <v>Texas</v>
          </cell>
          <cell r="C310" t="str">
            <v>Prestonbrook</v>
          </cell>
          <cell r="D310">
            <v>91537</v>
          </cell>
          <cell r="E310">
            <v>90424</v>
          </cell>
          <cell r="F310">
            <v>0.98784098233501205</v>
          </cell>
          <cell r="G310">
            <v>89087</v>
          </cell>
          <cell r="H310">
            <v>0.97323486677518378</v>
          </cell>
          <cell r="I310">
            <v>89087</v>
          </cell>
          <cell r="J310">
            <v>0.97323486677518378</v>
          </cell>
          <cell r="K310" t="str">
            <v>WEST</v>
          </cell>
          <cell r="L310" t="str">
            <v>Operating</v>
          </cell>
          <cell r="M310" t="str">
            <v>Same Store - Regency</v>
          </cell>
          <cell r="N310" t="str">
            <v>REGENCY</v>
          </cell>
          <cell r="O310" t="str">
            <v>Central</v>
          </cell>
        </row>
        <row r="311">
          <cell r="A311" t="str">
            <v>678</v>
          </cell>
          <cell r="B311" t="str">
            <v>Texas</v>
          </cell>
          <cell r="C311" t="str">
            <v>Prestonwood Park</v>
          </cell>
          <cell r="D311">
            <v>101167</v>
          </cell>
          <cell r="E311">
            <v>68369</v>
          </cell>
          <cell r="F311">
            <v>0.6758033746182055</v>
          </cell>
          <cell r="G311">
            <v>66816</v>
          </cell>
          <cell r="H311">
            <v>0.66045251910207869</v>
          </cell>
          <cell r="I311">
            <v>65767</v>
          </cell>
          <cell r="J311">
            <v>0.65008352526021329</v>
          </cell>
          <cell r="K311" t="str">
            <v>WEST</v>
          </cell>
          <cell r="L311" t="str">
            <v>Operating</v>
          </cell>
          <cell r="M311" t="str">
            <v>Same Store - Regency</v>
          </cell>
          <cell r="N311" t="str">
            <v>REGENCY</v>
          </cell>
          <cell r="O311" t="str">
            <v>Central</v>
          </cell>
        </row>
        <row r="312">
          <cell r="A312" t="str">
            <v>60215</v>
          </cell>
          <cell r="B312" t="str">
            <v>Pacific Northwest</v>
          </cell>
          <cell r="C312" t="str">
            <v>Puyallup - Mervyns</v>
          </cell>
          <cell r="D312">
            <v>76682</v>
          </cell>
          <cell r="E312">
            <v>76682</v>
          </cell>
          <cell r="F312">
            <v>1</v>
          </cell>
          <cell r="G312">
            <v>76682</v>
          </cell>
          <cell r="H312">
            <v>1</v>
          </cell>
          <cell r="I312">
            <v>76682</v>
          </cell>
          <cell r="J312">
            <v>1</v>
          </cell>
          <cell r="K312" t="str">
            <v>WEST</v>
          </cell>
          <cell r="L312" t="str">
            <v>Development</v>
          </cell>
          <cell r="M312" t="str">
            <v>Developments</v>
          </cell>
          <cell r="N312" t="str">
            <v>DEV-RCC</v>
          </cell>
          <cell r="O312" t="str">
            <v>Pacific</v>
          </cell>
        </row>
        <row r="313">
          <cell r="A313" t="str">
            <v>165</v>
          </cell>
          <cell r="B313" t="str">
            <v>Carolina</v>
          </cell>
          <cell r="C313" t="str">
            <v>Queensborough Shopping Center</v>
          </cell>
          <cell r="D313">
            <v>82333</v>
          </cell>
          <cell r="E313">
            <v>82333</v>
          </cell>
          <cell r="F313">
            <v>1</v>
          </cell>
          <cell r="G313">
            <v>82333</v>
          </cell>
          <cell r="H313">
            <v>1</v>
          </cell>
          <cell r="I313">
            <v>82333</v>
          </cell>
          <cell r="J313">
            <v>1</v>
          </cell>
          <cell r="K313" t="str">
            <v>EAST</v>
          </cell>
          <cell r="L313" t="str">
            <v>Operating</v>
          </cell>
          <cell r="M313" t="str">
            <v>Unconsolidated JV's</v>
          </cell>
          <cell r="N313" t="str">
            <v>REGENCY</v>
          </cell>
          <cell r="O313" t="str">
            <v>Southeast</v>
          </cell>
        </row>
        <row r="314">
          <cell r="A314" t="str">
            <v>90101</v>
          </cell>
          <cell r="B314" t="str">
            <v>Upper Midwest</v>
          </cell>
          <cell r="C314" t="str">
            <v>Racine Centre Shopping Ctr</v>
          </cell>
          <cell r="D314">
            <v>135827</v>
          </cell>
          <cell r="E314">
            <v>132124</v>
          </cell>
          <cell r="F314">
            <v>0.97273737916614522</v>
          </cell>
          <cell r="G314">
            <v>133381</v>
          </cell>
          <cell r="H314">
            <v>0.9819917983905998</v>
          </cell>
          <cell r="I314">
            <v>133381</v>
          </cell>
          <cell r="J314">
            <v>0.9819917983905998</v>
          </cell>
          <cell r="K314" t="str">
            <v>EAST</v>
          </cell>
          <cell r="L314" t="str">
            <v>Operating</v>
          </cell>
          <cell r="M314" t="str">
            <v>Same Store - Macquarie II</v>
          </cell>
          <cell r="N314" t="str">
            <v>MACQUARIE</v>
          </cell>
          <cell r="O314" t="str">
            <v>Central</v>
          </cell>
        </row>
        <row r="315">
          <cell r="A315" t="str">
            <v>92053</v>
          </cell>
          <cell r="B315" t="str">
            <v>Bay Area</v>
          </cell>
          <cell r="C315" t="str">
            <v>Raley's Supermarket</v>
          </cell>
          <cell r="D315">
            <v>62827</v>
          </cell>
          <cell r="E315">
            <v>62827</v>
          </cell>
          <cell r="F315">
            <v>1</v>
          </cell>
          <cell r="G315">
            <v>62827</v>
          </cell>
          <cell r="H315">
            <v>1</v>
          </cell>
          <cell r="I315">
            <v>62827</v>
          </cell>
          <cell r="J315">
            <v>1</v>
          </cell>
          <cell r="K315" t="str">
            <v>WEST</v>
          </cell>
          <cell r="L315" t="str">
            <v>Operating</v>
          </cell>
          <cell r="M315" t="str">
            <v>Non Same Store - Columbia</v>
          </cell>
          <cell r="N315" t="str">
            <v>COLUMBIA</v>
          </cell>
          <cell r="O315" t="str">
            <v>Pacific</v>
          </cell>
        </row>
        <row r="316">
          <cell r="A316" t="str">
            <v>90022</v>
          </cell>
          <cell r="B316" t="str">
            <v>Rocky Mountain</v>
          </cell>
          <cell r="C316" t="str">
            <v>Ralston Square Shop Ctr</v>
          </cell>
          <cell r="D316">
            <v>82750</v>
          </cell>
          <cell r="E316">
            <v>80050</v>
          </cell>
          <cell r="F316">
            <v>0.96737160120845922</v>
          </cell>
          <cell r="G316">
            <v>82750</v>
          </cell>
          <cell r="H316">
            <v>1</v>
          </cell>
          <cell r="I316">
            <v>82750</v>
          </cell>
          <cell r="J316">
            <v>1</v>
          </cell>
          <cell r="K316" t="str">
            <v>WEST</v>
          </cell>
          <cell r="L316" t="str">
            <v>Operating</v>
          </cell>
          <cell r="M316" t="str">
            <v>Same Store - Macquarie II</v>
          </cell>
          <cell r="N316" t="str">
            <v>MACQUARIE</v>
          </cell>
          <cell r="O316" t="str">
            <v>Central</v>
          </cell>
        </row>
        <row r="317">
          <cell r="A317" t="str">
            <v>90011</v>
          </cell>
          <cell r="B317" t="str">
            <v>Southern California</v>
          </cell>
          <cell r="C317" t="str">
            <v>Rancho San Diego Village</v>
          </cell>
          <cell r="D317">
            <v>153255</v>
          </cell>
          <cell r="E317">
            <v>150105</v>
          </cell>
          <cell r="F317">
            <v>0.97944602133698733</v>
          </cell>
          <cell r="G317">
            <v>146354</v>
          </cell>
          <cell r="H317">
            <v>0.9549704740465238</v>
          </cell>
          <cell r="I317">
            <v>151396</v>
          </cell>
          <cell r="J317">
            <v>0.98786989005252679</v>
          </cell>
          <cell r="K317" t="str">
            <v>WEST</v>
          </cell>
          <cell r="L317" t="str">
            <v>Operating</v>
          </cell>
          <cell r="M317" t="str">
            <v>Same Store - Macquarie II</v>
          </cell>
          <cell r="N317" t="str">
            <v>MACQUARIE</v>
          </cell>
          <cell r="O317" t="str">
            <v>Pacific</v>
          </cell>
        </row>
        <row r="318">
          <cell r="A318" t="str">
            <v>60032</v>
          </cell>
          <cell r="B318" t="str">
            <v>Ohio Valley</v>
          </cell>
          <cell r="C318" t="str">
            <v>Red Bank</v>
          </cell>
          <cell r="D318">
            <v>215216</v>
          </cell>
          <cell r="E318">
            <v>185954</v>
          </cell>
          <cell r="F318">
            <v>0.86403427254479226</v>
          </cell>
          <cell r="G318">
            <v>193314</v>
          </cell>
          <cell r="H318">
            <v>0.89823247342205037</v>
          </cell>
          <cell r="I318">
            <v>193314</v>
          </cell>
          <cell r="J318">
            <v>0.89823247342205037</v>
          </cell>
          <cell r="K318" t="str">
            <v>EAST</v>
          </cell>
          <cell r="L318" t="str">
            <v>Development</v>
          </cell>
          <cell r="M318" t="str">
            <v>Developments</v>
          </cell>
          <cell r="N318" t="str">
            <v>DEV-RCC</v>
          </cell>
          <cell r="O318" t="str">
            <v>Central</v>
          </cell>
        </row>
        <row r="319">
          <cell r="A319" t="str">
            <v>287</v>
          </cell>
          <cell r="B319" t="str">
            <v>Ohio Valley</v>
          </cell>
          <cell r="C319" t="str">
            <v>Regency Commons</v>
          </cell>
          <cell r="D319">
            <v>30770</v>
          </cell>
          <cell r="E319">
            <v>24060</v>
          </cell>
          <cell r="F319">
            <v>0.78193045173870657</v>
          </cell>
          <cell r="G319">
            <v>30770</v>
          </cell>
          <cell r="H319">
            <v>1</v>
          </cell>
          <cell r="I319">
            <v>30770</v>
          </cell>
          <cell r="J319">
            <v>1</v>
          </cell>
          <cell r="K319" t="str">
            <v>EAST</v>
          </cell>
          <cell r="L319" t="str">
            <v>Development</v>
          </cell>
          <cell r="M319" t="str">
            <v>Developments</v>
          </cell>
          <cell r="N319" t="str">
            <v>DEV-RCC</v>
          </cell>
          <cell r="O319" t="str">
            <v>Central</v>
          </cell>
        </row>
        <row r="320">
          <cell r="A320" t="str">
            <v>499</v>
          </cell>
          <cell r="B320" t="str">
            <v>Ohio Valley</v>
          </cell>
          <cell r="C320" t="str">
            <v>Regency Milford Center</v>
          </cell>
          <cell r="D320">
            <v>108923</v>
          </cell>
          <cell r="E320">
            <v>99877</v>
          </cell>
          <cell r="F320">
            <v>0.91695050632097908</v>
          </cell>
          <cell r="G320">
            <v>105142</v>
          </cell>
          <cell r="H320">
            <v>0.96528740486398645</v>
          </cell>
          <cell r="I320">
            <v>105142</v>
          </cell>
          <cell r="J320">
            <v>0.96528740486398645</v>
          </cell>
          <cell r="K320" t="str">
            <v>EAST</v>
          </cell>
          <cell r="L320" t="str">
            <v>Operating</v>
          </cell>
          <cell r="M320" t="str">
            <v>Same Store - Macquarie I</v>
          </cell>
          <cell r="N320" t="str">
            <v>MACQUARIE</v>
          </cell>
          <cell r="O320" t="str">
            <v>Central</v>
          </cell>
        </row>
        <row r="321">
          <cell r="A321" t="str">
            <v>18</v>
          </cell>
          <cell r="B321" t="str">
            <v>Tampa</v>
          </cell>
          <cell r="C321" t="str">
            <v>Regency Square</v>
          </cell>
          <cell r="D321">
            <v>349848</v>
          </cell>
          <cell r="E321">
            <v>345463</v>
          </cell>
          <cell r="F321">
            <v>0.98746598522787044</v>
          </cell>
          <cell r="G321">
            <v>342771</v>
          </cell>
          <cell r="H321">
            <v>0.97977121492762576</v>
          </cell>
          <cell r="I321">
            <v>346671</v>
          </cell>
          <cell r="J321">
            <v>0.99091891335665772</v>
          </cell>
          <cell r="K321" t="str">
            <v>EAST</v>
          </cell>
          <cell r="L321" t="str">
            <v>Operating</v>
          </cell>
          <cell r="M321" t="str">
            <v>Same Store - Regency</v>
          </cell>
          <cell r="N321" t="str">
            <v>REGENCY</v>
          </cell>
          <cell r="O321" t="str">
            <v>Southeast</v>
          </cell>
        </row>
        <row r="322">
          <cell r="A322" t="str">
            <v>232</v>
          </cell>
          <cell r="B322" t="str">
            <v>Tampa</v>
          </cell>
          <cell r="C322" t="str">
            <v>Regency Village</v>
          </cell>
          <cell r="D322">
            <v>83170</v>
          </cell>
          <cell r="E322">
            <v>74768</v>
          </cell>
          <cell r="F322">
            <v>0.89897799687387281</v>
          </cell>
          <cell r="G322">
            <v>79970</v>
          </cell>
          <cell r="H322">
            <v>0.96152458819285802</v>
          </cell>
          <cell r="I322">
            <v>79970</v>
          </cell>
          <cell r="J322">
            <v>0.96152458819285802</v>
          </cell>
          <cell r="K322" t="str">
            <v>EAST</v>
          </cell>
          <cell r="L322" t="str">
            <v>Operating</v>
          </cell>
          <cell r="M322" t="str">
            <v>Unconsolidated JV's</v>
          </cell>
          <cell r="N322" t="str">
            <v>REGENCY</v>
          </cell>
          <cell r="O322" t="str">
            <v>Southeast</v>
          </cell>
        </row>
        <row r="323">
          <cell r="A323" t="str">
            <v>92035</v>
          </cell>
          <cell r="B323" t="str">
            <v>Upper Midwest</v>
          </cell>
          <cell r="C323" t="str">
            <v>Richardson Crossing</v>
          </cell>
          <cell r="D323">
            <v>82994</v>
          </cell>
          <cell r="E323">
            <v>81794</v>
          </cell>
          <cell r="F323">
            <v>0.98554112345470757</v>
          </cell>
          <cell r="G323">
            <v>81794</v>
          </cell>
          <cell r="H323">
            <v>0.98554112345470757</v>
          </cell>
          <cell r="I323">
            <v>81794</v>
          </cell>
          <cell r="J323">
            <v>0.98554112345470757</v>
          </cell>
          <cell r="K323" t="str">
            <v>EAST</v>
          </cell>
          <cell r="L323" t="str">
            <v>Operating</v>
          </cell>
          <cell r="M323" t="str">
            <v>Non Same Store - Macquarie IV</v>
          </cell>
          <cell r="N323" t="str">
            <v>MACQUARIE</v>
          </cell>
          <cell r="O323" t="str">
            <v>Central</v>
          </cell>
        </row>
        <row r="324">
          <cell r="A324" t="str">
            <v>144</v>
          </cell>
          <cell r="B324" t="str">
            <v>Atlanta</v>
          </cell>
          <cell r="C324" t="str">
            <v>Rivermont Station</v>
          </cell>
          <cell r="D324">
            <v>90267</v>
          </cell>
          <cell r="E324">
            <v>69343</v>
          </cell>
          <cell r="F324">
            <v>0.76819878803992603</v>
          </cell>
          <cell r="G324">
            <v>70402</v>
          </cell>
          <cell r="H324">
            <v>0.77993065018223717</v>
          </cell>
          <cell r="I324">
            <v>83332</v>
          </cell>
          <cell r="J324">
            <v>0.92317236642405309</v>
          </cell>
          <cell r="K324" t="str">
            <v>EAST</v>
          </cell>
          <cell r="L324" t="str">
            <v>Operating</v>
          </cell>
          <cell r="M324" t="str">
            <v>Same Store - Regency</v>
          </cell>
          <cell r="N324" t="str">
            <v>REGENCY</v>
          </cell>
          <cell r="O324" t="str">
            <v>Southeast</v>
          </cell>
        </row>
        <row r="325">
          <cell r="A325" t="str">
            <v>90033</v>
          </cell>
          <cell r="B325" t="str">
            <v>Upper Midwest</v>
          </cell>
          <cell r="C325" t="str">
            <v>Riverside Sq &amp; River's Edge</v>
          </cell>
          <cell r="D325">
            <v>169435</v>
          </cell>
          <cell r="E325">
            <v>169435</v>
          </cell>
          <cell r="F325">
            <v>1</v>
          </cell>
          <cell r="G325">
            <v>164036</v>
          </cell>
          <cell r="H325">
            <v>0.96813527311358338</v>
          </cell>
          <cell r="I325">
            <v>167036</v>
          </cell>
          <cell r="J325">
            <v>0.98584117803287397</v>
          </cell>
          <cell r="K325" t="str">
            <v>EAST</v>
          </cell>
          <cell r="L325" t="str">
            <v>Operating</v>
          </cell>
          <cell r="M325" t="str">
            <v>Same Store - Macquarie II</v>
          </cell>
          <cell r="N325" t="str">
            <v>MACQUARIE</v>
          </cell>
          <cell r="O325" t="str">
            <v>Central</v>
          </cell>
        </row>
        <row r="326">
          <cell r="A326" t="str">
            <v>90034</v>
          </cell>
          <cell r="B326" t="str">
            <v>Upper Midwest</v>
          </cell>
          <cell r="C326" t="str">
            <v>Riverview Plaza</v>
          </cell>
          <cell r="D326">
            <v>139256</v>
          </cell>
          <cell r="E326">
            <v>139256</v>
          </cell>
          <cell r="F326">
            <v>1</v>
          </cell>
          <cell r="G326">
            <v>136256</v>
          </cell>
          <cell r="H326">
            <v>0.97845694260929517</v>
          </cell>
          <cell r="I326">
            <v>136256</v>
          </cell>
          <cell r="J326">
            <v>0.97845694260929517</v>
          </cell>
          <cell r="K326" t="str">
            <v>EAST</v>
          </cell>
          <cell r="L326" t="str">
            <v>Operating</v>
          </cell>
          <cell r="M326" t="str">
            <v>Same Store - Macquarie II</v>
          </cell>
          <cell r="N326" t="str">
            <v>MACQUARIE</v>
          </cell>
          <cell r="O326" t="str">
            <v>Central</v>
          </cell>
        </row>
        <row r="327">
          <cell r="A327" t="str">
            <v>90057</v>
          </cell>
          <cell r="B327" t="str">
            <v>Upper Midwest</v>
          </cell>
          <cell r="C327" t="str">
            <v>Rockford Road Plaza</v>
          </cell>
          <cell r="D327">
            <v>205897</v>
          </cell>
          <cell r="E327">
            <v>195377</v>
          </cell>
          <cell r="F327">
            <v>0.94890649208099198</v>
          </cell>
          <cell r="G327">
            <v>199965</v>
          </cell>
          <cell r="H327">
            <v>0.97118947823426272</v>
          </cell>
          <cell r="I327">
            <v>199965</v>
          </cell>
          <cell r="J327">
            <v>0.97118947823426272</v>
          </cell>
          <cell r="K327" t="str">
            <v>EAST</v>
          </cell>
          <cell r="L327" t="str">
            <v>Operating</v>
          </cell>
          <cell r="M327" t="str">
            <v>Same Store - Macquarie II</v>
          </cell>
          <cell r="N327" t="str">
            <v>MACQUARIE</v>
          </cell>
          <cell r="O327" t="str">
            <v>Central</v>
          </cell>
        </row>
        <row r="328">
          <cell r="A328" t="str">
            <v>538</v>
          </cell>
          <cell r="B328" t="str">
            <v>Texas</v>
          </cell>
          <cell r="C328" t="str">
            <v>Rockwall Town Center</v>
          </cell>
          <cell r="D328">
            <v>46095</v>
          </cell>
          <cell r="E328">
            <v>44359</v>
          </cell>
          <cell r="F328">
            <v>0.96233864844343209</v>
          </cell>
          <cell r="G328">
            <v>45969</v>
          </cell>
          <cell r="H328">
            <v>0.99726651480637818</v>
          </cell>
          <cell r="I328">
            <v>45969</v>
          </cell>
          <cell r="J328">
            <v>0.99726651480637818</v>
          </cell>
          <cell r="K328" t="str">
            <v>WEST</v>
          </cell>
          <cell r="L328" t="str">
            <v>Development</v>
          </cell>
          <cell r="M328" t="str">
            <v>Developments</v>
          </cell>
          <cell r="N328" t="str">
            <v>DEV-RCC</v>
          </cell>
          <cell r="O328" t="str">
            <v>Central</v>
          </cell>
        </row>
        <row r="329">
          <cell r="A329" t="str">
            <v>646</v>
          </cell>
          <cell r="B329" t="str">
            <v>California</v>
          </cell>
          <cell r="C329" t="str">
            <v>Rona Plaza</v>
          </cell>
          <cell r="D329">
            <v>51760</v>
          </cell>
          <cell r="E329">
            <v>51760</v>
          </cell>
          <cell r="F329">
            <v>1</v>
          </cell>
          <cell r="G329">
            <v>47896</v>
          </cell>
          <cell r="H329">
            <v>0.92534775888717158</v>
          </cell>
          <cell r="I329">
            <v>47896</v>
          </cell>
          <cell r="J329">
            <v>0.92534775888717158</v>
          </cell>
          <cell r="K329" t="str">
            <v>WEST</v>
          </cell>
          <cell r="L329" t="str">
            <v>Operating</v>
          </cell>
          <cell r="M329" t="str">
            <v>Same Store - Regency</v>
          </cell>
          <cell r="N329" t="str">
            <v>REGENCY</v>
          </cell>
          <cell r="O329" t="str">
            <v>Pacific</v>
          </cell>
        </row>
        <row r="330">
          <cell r="A330" t="str">
            <v>474</v>
          </cell>
          <cell r="B330" t="str">
            <v>Atlanta</v>
          </cell>
          <cell r="C330" t="str">
            <v>Rose Creek</v>
          </cell>
          <cell r="D330">
            <v>69790</v>
          </cell>
          <cell r="E330">
            <v>66190</v>
          </cell>
          <cell r="F330">
            <v>0.94841667860725032</v>
          </cell>
          <cell r="G330">
            <v>67190</v>
          </cell>
          <cell r="H330">
            <v>0.96274537899412527</v>
          </cell>
          <cell r="I330">
            <v>67190</v>
          </cell>
          <cell r="J330">
            <v>0.96274537899412527</v>
          </cell>
          <cell r="K330" t="str">
            <v>EAST</v>
          </cell>
          <cell r="L330" t="str">
            <v>Operating</v>
          </cell>
          <cell r="M330" t="str">
            <v>Same Store - Macquarie I</v>
          </cell>
          <cell r="N330" t="str">
            <v>MACQUARIE</v>
          </cell>
          <cell r="O330" t="str">
            <v>Southeast</v>
          </cell>
        </row>
        <row r="331">
          <cell r="A331" t="str">
            <v>446</v>
          </cell>
          <cell r="B331" t="str">
            <v>Carolina</v>
          </cell>
          <cell r="C331" t="str">
            <v>Rosewood Shopping Center</v>
          </cell>
          <cell r="D331">
            <v>36887</v>
          </cell>
          <cell r="E331">
            <v>34487</v>
          </cell>
          <cell r="F331">
            <v>0.93493642746767158</v>
          </cell>
          <cell r="G331">
            <v>35987</v>
          </cell>
          <cell r="H331">
            <v>0.9756011603003768</v>
          </cell>
          <cell r="I331">
            <v>35987</v>
          </cell>
          <cell r="J331">
            <v>0.9756011603003768</v>
          </cell>
          <cell r="K331" t="str">
            <v>EAST</v>
          </cell>
          <cell r="L331" t="str">
            <v>Operating</v>
          </cell>
          <cell r="M331" t="str">
            <v>Same Store - Macquarie I</v>
          </cell>
          <cell r="N331" t="str">
            <v>MACQUARIE</v>
          </cell>
          <cell r="O331" t="str">
            <v>Southeast</v>
          </cell>
        </row>
        <row r="332">
          <cell r="A332" t="str">
            <v>475</v>
          </cell>
          <cell r="B332" t="str">
            <v>Atlanta</v>
          </cell>
          <cell r="C332" t="str">
            <v>Roswell Crossing</v>
          </cell>
          <cell r="D332">
            <v>201979</v>
          </cell>
          <cell r="E332">
            <v>193520</v>
          </cell>
          <cell r="F332">
            <v>0.95811940845335408</v>
          </cell>
          <cell r="G332">
            <v>187095</v>
          </cell>
          <cell r="H332">
            <v>0.92630917075537555</v>
          </cell>
          <cell r="I332">
            <v>190236</v>
          </cell>
          <cell r="J332">
            <v>0.94186029240663638</v>
          </cell>
          <cell r="K332" t="str">
            <v>EAST</v>
          </cell>
          <cell r="L332" t="str">
            <v>Operating</v>
          </cell>
          <cell r="M332" t="str">
            <v>Same Store - Macquarie I</v>
          </cell>
          <cell r="N332" t="str">
            <v>MACQUARIE</v>
          </cell>
          <cell r="O332" t="str">
            <v>Southeast</v>
          </cell>
        </row>
        <row r="333">
          <cell r="A333" t="str">
            <v>70</v>
          </cell>
          <cell r="B333" t="str">
            <v>Atlanta</v>
          </cell>
          <cell r="C333" t="str">
            <v>Russell Ridge</v>
          </cell>
          <cell r="D333">
            <v>98559</v>
          </cell>
          <cell r="E333">
            <v>86259</v>
          </cell>
          <cell r="F333">
            <v>0.87520165586095633</v>
          </cell>
          <cell r="G333">
            <v>90258</v>
          </cell>
          <cell r="H333">
            <v>0.91577633701640637</v>
          </cell>
          <cell r="I333">
            <v>97159</v>
          </cell>
          <cell r="J333">
            <v>0.98579531042319823</v>
          </cell>
          <cell r="K333" t="str">
            <v>EAST</v>
          </cell>
          <cell r="L333" t="str">
            <v>Operating</v>
          </cell>
          <cell r="M333" t="str">
            <v>Same Store - Regency</v>
          </cell>
          <cell r="N333" t="str">
            <v>REGENCY</v>
          </cell>
          <cell r="O333" t="str">
            <v>Southeast</v>
          </cell>
        </row>
        <row r="334">
          <cell r="A334" t="str">
            <v>658</v>
          </cell>
          <cell r="B334" t="str">
            <v>Pacific Northwest</v>
          </cell>
          <cell r="C334" t="str">
            <v>Sammamish Highland</v>
          </cell>
          <cell r="D334">
            <v>101289</v>
          </cell>
          <cell r="E334">
            <v>101289</v>
          </cell>
          <cell r="F334">
            <v>1</v>
          </cell>
          <cell r="G334">
            <v>101289</v>
          </cell>
          <cell r="H334">
            <v>1</v>
          </cell>
          <cell r="I334">
            <v>101289</v>
          </cell>
          <cell r="J334">
            <v>1</v>
          </cell>
          <cell r="K334" t="str">
            <v>WEST</v>
          </cell>
          <cell r="L334" t="str">
            <v>Operating</v>
          </cell>
          <cell r="M334" t="str">
            <v>Same Store - Regency</v>
          </cell>
          <cell r="N334" t="str">
            <v>REGENCY</v>
          </cell>
          <cell r="O334" t="str">
            <v>Pacific</v>
          </cell>
        </row>
        <row r="335">
          <cell r="A335" t="str">
            <v>632</v>
          </cell>
          <cell r="B335" t="str">
            <v>Bay Area</v>
          </cell>
          <cell r="C335" t="str">
            <v>San Leandro</v>
          </cell>
          <cell r="D335">
            <v>50432</v>
          </cell>
          <cell r="E335">
            <v>50432</v>
          </cell>
          <cell r="F335">
            <v>1</v>
          </cell>
          <cell r="G335">
            <v>50432</v>
          </cell>
          <cell r="H335">
            <v>1</v>
          </cell>
          <cell r="I335">
            <v>50432</v>
          </cell>
          <cell r="J335">
            <v>1</v>
          </cell>
          <cell r="K335" t="str">
            <v>WEST</v>
          </cell>
          <cell r="L335" t="str">
            <v>Operating</v>
          </cell>
          <cell r="M335" t="str">
            <v>Same Store - Regency</v>
          </cell>
          <cell r="N335" t="str">
            <v>REGENCY</v>
          </cell>
          <cell r="O335" t="str">
            <v>Pacific</v>
          </cell>
        </row>
        <row r="336">
          <cell r="A336" t="str">
            <v>643</v>
          </cell>
          <cell r="B336" t="str">
            <v>California</v>
          </cell>
          <cell r="C336" t="str">
            <v>Santa Ana Downtown</v>
          </cell>
          <cell r="D336">
            <v>100306</v>
          </cell>
          <cell r="E336">
            <v>97881</v>
          </cell>
          <cell r="F336">
            <v>0.97582397862540626</v>
          </cell>
          <cell r="G336">
            <v>99331</v>
          </cell>
          <cell r="H336">
            <v>0.99027974398341079</v>
          </cell>
          <cell r="I336">
            <v>100306</v>
          </cell>
          <cell r="J336">
            <v>1</v>
          </cell>
          <cell r="K336" t="str">
            <v>WEST</v>
          </cell>
          <cell r="L336" t="str">
            <v>Operating</v>
          </cell>
          <cell r="M336" t="str">
            <v>Same Store - Regency</v>
          </cell>
          <cell r="N336" t="str">
            <v>REGENCY</v>
          </cell>
          <cell r="O336" t="str">
            <v>Pacific</v>
          </cell>
        </row>
        <row r="337">
          <cell r="A337" t="str">
            <v>302</v>
          </cell>
          <cell r="B337" t="str">
            <v>Southern California</v>
          </cell>
          <cell r="C337" t="str">
            <v>Santa Maria Commons</v>
          </cell>
          <cell r="D337">
            <v>113514</v>
          </cell>
          <cell r="E337">
            <v>113514</v>
          </cell>
          <cell r="F337">
            <v>1</v>
          </cell>
          <cell r="G337">
            <v>113514</v>
          </cell>
          <cell r="H337">
            <v>1</v>
          </cell>
          <cell r="I337">
            <v>113514</v>
          </cell>
          <cell r="J337">
            <v>1</v>
          </cell>
          <cell r="K337" t="str">
            <v>WEST</v>
          </cell>
          <cell r="L337" t="str">
            <v>Development</v>
          </cell>
          <cell r="M337" t="str">
            <v>Developments</v>
          </cell>
          <cell r="N337" t="str">
            <v>DEV-RCC</v>
          </cell>
          <cell r="O337" t="str">
            <v>Pacific</v>
          </cell>
        </row>
        <row r="338">
          <cell r="A338" t="str">
            <v>90093</v>
          </cell>
          <cell r="B338" t="str">
            <v>Virginia</v>
          </cell>
          <cell r="C338" t="str">
            <v>Saratoga Shopping Center</v>
          </cell>
          <cell r="D338">
            <v>101587</v>
          </cell>
          <cell r="E338">
            <v>99087</v>
          </cell>
          <cell r="F338">
            <v>0.97539055194070112</v>
          </cell>
          <cell r="G338">
            <v>101587</v>
          </cell>
          <cell r="H338">
            <v>1</v>
          </cell>
          <cell r="I338">
            <v>101587</v>
          </cell>
          <cell r="J338">
            <v>1</v>
          </cell>
          <cell r="K338" t="str">
            <v>EAST</v>
          </cell>
          <cell r="L338" t="str">
            <v>Operating</v>
          </cell>
          <cell r="M338" t="str">
            <v>Same Store - Macquarie II</v>
          </cell>
          <cell r="N338" t="str">
            <v>MACQUARIE</v>
          </cell>
          <cell r="O338" t="str">
            <v>Northeast</v>
          </cell>
        </row>
        <row r="339">
          <cell r="A339" t="str">
            <v>60056</v>
          </cell>
          <cell r="B339" t="str">
            <v>New England</v>
          </cell>
          <cell r="C339" t="str">
            <v>Saugus</v>
          </cell>
          <cell r="D339">
            <v>90079</v>
          </cell>
          <cell r="E339">
            <v>35956</v>
          </cell>
          <cell r="F339">
            <v>0.39916073668668611</v>
          </cell>
          <cell r="G339">
            <v>61342</v>
          </cell>
          <cell r="H339">
            <v>0.68098002864152574</v>
          </cell>
          <cell r="I339">
            <v>61342</v>
          </cell>
          <cell r="J339">
            <v>0.68098002864152574</v>
          </cell>
          <cell r="K339" t="str">
            <v>EAST</v>
          </cell>
          <cell r="L339" t="str">
            <v>Development</v>
          </cell>
          <cell r="M339" t="str">
            <v>Developments</v>
          </cell>
          <cell r="N339" t="str">
            <v>DEV-RCC</v>
          </cell>
          <cell r="O339" t="str">
            <v>Northeast</v>
          </cell>
        </row>
        <row r="340">
          <cell r="A340" t="str">
            <v>413</v>
          </cell>
          <cell r="B340" t="str">
            <v>California</v>
          </cell>
          <cell r="C340" t="str">
            <v>Seal Beach</v>
          </cell>
          <cell r="D340">
            <v>96858</v>
          </cell>
          <cell r="E340">
            <v>91302</v>
          </cell>
          <cell r="F340">
            <v>0.94263767577278079</v>
          </cell>
          <cell r="G340">
            <v>88571</v>
          </cell>
          <cell r="H340">
            <v>0.91444176010241796</v>
          </cell>
          <cell r="I340">
            <v>88571</v>
          </cell>
          <cell r="J340">
            <v>0.91444176010241796</v>
          </cell>
          <cell r="K340" t="str">
            <v>WEST</v>
          </cell>
          <cell r="L340" t="str">
            <v>Operating</v>
          </cell>
          <cell r="M340" t="str">
            <v>Same Store - Columbia</v>
          </cell>
          <cell r="N340" t="str">
            <v>COLUMBIA</v>
          </cell>
          <cell r="O340" t="str">
            <v>Pacific</v>
          </cell>
        </row>
        <row r="341">
          <cell r="A341" t="str">
            <v>633</v>
          </cell>
          <cell r="B341" t="str">
            <v>Bay Area</v>
          </cell>
          <cell r="C341" t="str">
            <v>Sequoia Station</v>
          </cell>
          <cell r="D341">
            <v>103148</v>
          </cell>
          <cell r="E341">
            <v>103148</v>
          </cell>
          <cell r="F341">
            <v>1</v>
          </cell>
          <cell r="G341">
            <v>103148</v>
          </cell>
          <cell r="H341">
            <v>1</v>
          </cell>
          <cell r="I341">
            <v>103148</v>
          </cell>
          <cell r="J341">
            <v>1</v>
          </cell>
          <cell r="K341" t="str">
            <v>WEST</v>
          </cell>
          <cell r="L341" t="str">
            <v>Operating</v>
          </cell>
          <cell r="M341" t="str">
            <v>Same Store - Regency</v>
          </cell>
          <cell r="N341" t="str">
            <v>REGENCY</v>
          </cell>
          <cell r="O341" t="str">
            <v>Pacific</v>
          </cell>
        </row>
        <row r="342">
          <cell r="A342" t="str">
            <v>92016</v>
          </cell>
          <cell r="B342" t="str">
            <v>Upper Midwest</v>
          </cell>
          <cell r="C342" t="str">
            <v>Shackelford Center</v>
          </cell>
          <cell r="D342">
            <v>49635</v>
          </cell>
          <cell r="E342">
            <v>48360</v>
          </cell>
          <cell r="F342">
            <v>0.97431248111211843</v>
          </cell>
          <cell r="G342">
            <v>47560</v>
          </cell>
          <cell r="H342">
            <v>0.95819482220207519</v>
          </cell>
          <cell r="I342">
            <v>48360</v>
          </cell>
          <cell r="J342">
            <v>0.97431248111211843</v>
          </cell>
          <cell r="K342" t="str">
            <v>EAST</v>
          </cell>
          <cell r="L342" t="str">
            <v>Operating</v>
          </cell>
          <cell r="M342" t="str">
            <v>Non Same Store - Macquarie IV</v>
          </cell>
          <cell r="N342" t="str">
            <v>MACQUARIE</v>
          </cell>
          <cell r="O342" t="str">
            <v>Central</v>
          </cell>
        </row>
        <row r="343">
          <cell r="A343" t="str">
            <v>689</v>
          </cell>
          <cell r="B343" t="str">
            <v>Pacific Northwest</v>
          </cell>
          <cell r="C343" t="str">
            <v>Sherwood Crossroads</v>
          </cell>
          <cell r="D343">
            <v>87966</v>
          </cell>
          <cell r="E343">
            <v>86766</v>
          </cell>
          <cell r="F343">
            <v>0.98635836573221469</v>
          </cell>
          <cell r="G343">
            <v>87966</v>
          </cell>
          <cell r="H343">
            <v>1</v>
          </cell>
          <cell r="I343">
            <v>87966</v>
          </cell>
          <cell r="J343">
            <v>1</v>
          </cell>
          <cell r="K343" t="str">
            <v>WEST</v>
          </cell>
          <cell r="L343" t="str">
            <v>Operating</v>
          </cell>
          <cell r="M343" t="str">
            <v>Same Store - Regency</v>
          </cell>
          <cell r="N343" t="str">
            <v>REGENCY</v>
          </cell>
          <cell r="O343" t="str">
            <v>Pacific</v>
          </cell>
        </row>
        <row r="344">
          <cell r="A344" t="str">
            <v>661</v>
          </cell>
          <cell r="B344" t="str">
            <v>Pacific Northwest</v>
          </cell>
          <cell r="C344" t="str">
            <v>Sherwood Market Center</v>
          </cell>
          <cell r="D344">
            <v>124259</v>
          </cell>
          <cell r="E344">
            <v>124259</v>
          </cell>
          <cell r="F344">
            <v>1</v>
          </cell>
          <cell r="G344">
            <v>124257</v>
          </cell>
          <cell r="H344">
            <v>0.99998390458638808</v>
          </cell>
          <cell r="I344">
            <v>124257</v>
          </cell>
          <cell r="J344">
            <v>0.99998390458638808</v>
          </cell>
          <cell r="K344" t="str">
            <v>WEST</v>
          </cell>
          <cell r="L344" t="str">
            <v>Operating</v>
          </cell>
          <cell r="M344" t="str">
            <v>Same Store - Regency</v>
          </cell>
          <cell r="N344" t="str">
            <v>REGENCY</v>
          </cell>
          <cell r="O344" t="str">
            <v>Pacific</v>
          </cell>
        </row>
        <row r="345">
          <cell r="A345" t="str">
            <v>181</v>
          </cell>
          <cell r="B345" t="str">
            <v>Texas</v>
          </cell>
          <cell r="C345" t="str">
            <v>Shiloh Springs</v>
          </cell>
          <cell r="D345">
            <v>110040</v>
          </cell>
          <cell r="E345">
            <v>107240</v>
          </cell>
          <cell r="F345">
            <v>0.97455470737913485</v>
          </cell>
          <cell r="G345">
            <v>107240</v>
          </cell>
          <cell r="H345">
            <v>0.97455470737913485</v>
          </cell>
          <cell r="I345">
            <v>107240</v>
          </cell>
          <cell r="J345">
            <v>0.97455470737913485</v>
          </cell>
          <cell r="K345" t="str">
            <v>WEST</v>
          </cell>
          <cell r="L345" t="str">
            <v>Operating</v>
          </cell>
          <cell r="M345" t="str">
            <v>Same Store - Regency</v>
          </cell>
          <cell r="N345" t="str">
            <v>REGENCY</v>
          </cell>
          <cell r="O345" t="str">
            <v>Central</v>
          </cell>
        </row>
        <row r="346">
          <cell r="A346" t="str">
            <v>440</v>
          </cell>
          <cell r="B346" t="str">
            <v>S. E. Florida</v>
          </cell>
          <cell r="C346" t="str">
            <v>Shoppes @ 104</v>
          </cell>
          <cell r="D346">
            <v>108192</v>
          </cell>
          <cell r="E346">
            <v>108192</v>
          </cell>
          <cell r="F346">
            <v>1</v>
          </cell>
          <cell r="G346">
            <v>108192</v>
          </cell>
          <cell r="H346">
            <v>1</v>
          </cell>
          <cell r="I346">
            <v>108192</v>
          </cell>
          <cell r="J346">
            <v>1</v>
          </cell>
          <cell r="K346" t="str">
            <v>EAST</v>
          </cell>
          <cell r="L346" t="str">
            <v>Operating</v>
          </cell>
          <cell r="M346" t="str">
            <v>Same Store - Macquarie I</v>
          </cell>
          <cell r="N346" t="str">
            <v>MACQUARIE</v>
          </cell>
          <cell r="O346" t="str">
            <v>Southeast</v>
          </cell>
        </row>
        <row r="347">
          <cell r="A347" t="str">
            <v>173</v>
          </cell>
          <cell r="B347" t="str">
            <v>North Florida</v>
          </cell>
          <cell r="C347" t="str">
            <v>Shoppes at Bartram Park</v>
          </cell>
          <cell r="D347">
            <v>105414</v>
          </cell>
          <cell r="E347">
            <v>105412</v>
          </cell>
          <cell r="F347">
            <v>0.9999810271880395</v>
          </cell>
          <cell r="G347">
            <v>101072</v>
          </cell>
          <cell r="H347">
            <v>0.95881002523383996</v>
          </cell>
          <cell r="I347">
            <v>105412</v>
          </cell>
          <cell r="J347">
            <v>0.9999810271880395</v>
          </cell>
          <cell r="K347" t="str">
            <v>EAST</v>
          </cell>
          <cell r="L347" t="str">
            <v>Operating</v>
          </cell>
          <cell r="M347" t="str">
            <v>Unconsolidated JV's</v>
          </cell>
          <cell r="N347" t="str">
            <v>REGENCY</v>
          </cell>
          <cell r="O347" t="str">
            <v>Southeast</v>
          </cell>
        </row>
        <row r="348">
          <cell r="A348" t="str">
            <v>60136</v>
          </cell>
          <cell r="B348" t="str">
            <v>North Florida</v>
          </cell>
          <cell r="C348" t="str">
            <v>Shoppes at East San Marco</v>
          </cell>
          <cell r="D348">
            <v>54464</v>
          </cell>
          <cell r="E348">
            <v>30589</v>
          </cell>
          <cell r="F348">
            <v>0.56163704465334896</v>
          </cell>
          <cell r="G348">
            <v>30589</v>
          </cell>
          <cell r="H348">
            <v>0.56163704465334896</v>
          </cell>
          <cell r="I348">
            <v>30589</v>
          </cell>
          <cell r="J348">
            <v>0.56163704465334896</v>
          </cell>
          <cell r="K348" t="str">
            <v>EAST</v>
          </cell>
          <cell r="L348" t="str">
            <v>Development</v>
          </cell>
          <cell r="M348" t="str">
            <v>Developments</v>
          </cell>
          <cell r="N348" t="str">
            <v>DEV-RCC</v>
          </cell>
          <cell r="O348" t="str">
            <v>Southeast</v>
          </cell>
        </row>
        <row r="349">
          <cell r="A349" t="str">
            <v>514</v>
          </cell>
          <cell r="B349" t="str">
            <v>Ohio Valley</v>
          </cell>
          <cell r="C349" t="str">
            <v>Shoppes at Mason</v>
          </cell>
          <cell r="D349">
            <v>80800</v>
          </cell>
          <cell r="E349">
            <v>80800</v>
          </cell>
          <cell r="F349">
            <v>1</v>
          </cell>
          <cell r="G349">
            <v>80800</v>
          </cell>
          <cell r="H349">
            <v>1</v>
          </cell>
          <cell r="I349">
            <v>80800</v>
          </cell>
          <cell r="J349">
            <v>1</v>
          </cell>
          <cell r="K349" t="str">
            <v>EAST</v>
          </cell>
          <cell r="L349" t="str">
            <v>Operating</v>
          </cell>
          <cell r="M349" t="str">
            <v>Same Store - Regency</v>
          </cell>
          <cell r="N349" t="str">
            <v>REGENCY</v>
          </cell>
          <cell r="O349" t="str">
            <v>Central</v>
          </cell>
        </row>
        <row r="350">
          <cell r="A350" t="str">
            <v>235</v>
          </cell>
          <cell r="B350" t="str">
            <v>Tampa</v>
          </cell>
          <cell r="C350" t="str">
            <v>Shoppes of Grande Oak</v>
          </cell>
          <cell r="D350">
            <v>78784</v>
          </cell>
          <cell r="E350">
            <v>78784</v>
          </cell>
          <cell r="F350">
            <v>1</v>
          </cell>
          <cell r="G350">
            <v>77384</v>
          </cell>
          <cell r="H350">
            <v>0.98222989439480102</v>
          </cell>
          <cell r="I350">
            <v>78784</v>
          </cell>
          <cell r="J350">
            <v>1</v>
          </cell>
          <cell r="K350" t="str">
            <v>EAST</v>
          </cell>
          <cell r="L350" t="str">
            <v>Operating</v>
          </cell>
          <cell r="M350" t="str">
            <v>Same Store - Regency</v>
          </cell>
          <cell r="N350" t="str">
            <v>REGENCY</v>
          </cell>
          <cell r="O350" t="str">
            <v>Southeast</v>
          </cell>
        </row>
        <row r="351">
          <cell r="A351" t="str">
            <v>90027</v>
          </cell>
          <cell r="B351" t="str">
            <v>New England</v>
          </cell>
          <cell r="C351" t="str">
            <v>Shoppes of Graylyn</v>
          </cell>
          <cell r="D351">
            <v>66676</v>
          </cell>
          <cell r="E351">
            <v>65426</v>
          </cell>
          <cell r="F351">
            <v>0.98125262463255147</v>
          </cell>
          <cell r="G351">
            <v>62004</v>
          </cell>
          <cell r="H351">
            <v>0.92992980982662432</v>
          </cell>
          <cell r="I351">
            <v>66676</v>
          </cell>
          <cell r="J351">
            <v>1</v>
          </cell>
          <cell r="K351" t="str">
            <v>EAST</v>
          </cell>
          <cell r="L351" t="str">
            <v>Operating</v>
          </cell>
          <cell r="M351" t="str">
            <v>Same Store - Macquarie II</v>
          </cell>
          <cell r="N351" t="str">
            <v>MACQUARIE</v>
          </cell>
          <cell r="O351" t="str">
            <v>Northeast</v>
          </cell>
        </row>
        <row r="352">
          <cell r="A352" t="str">
            <v>90058</v>
          </cell>
          <cell r="B352" t="str">
            <v>Carolina</v>
          </cell>
          <cell r="C352" t="str">
            <v>Shoppes of Kildaire</v>
          </cell>
          <cell r="D352">
            <v>148204</v>
          </cell>
          <cell r="E352">
            <v>141748</v>
          </cell>
          <cell r="F352">
            <v>0.95643842271463653</v>
          </cell>
          <cell r="G352">
            <v>146025</v>
          </cell>
          <cell r="H352">
            <v>0.98529729292056889</v>
          </cell>
          <cell r="I352">
            <v>146025</v>
          </cell>
          <cell r="J352">
            <v>0.98529729292056889</v>
          </cell>
          <cell r="K352" t="str">
            <v>EAST</v>
          </cell>
          <cell r="L352" t="str">
            <v>Operating</v>
          </cell>
          <cell r="M352" t="str">
            <v>Same Store - Macquarie II</v>
          </cell>
          <cell r="N352" t="str">
            <v>MACQUARIE</v>
          </cell>
          <cell r="O352" t="str">
            <v>Southeast</v>
          </cell>
        </row>
        <row r="353">
          <cell r="A353" t="str">
            <v>435</v>
          </cell>
          <cell r="B353" t="str">
            <v>Tampa</v>
          </cell>
          <cell r="C353" t="str">
            <v>Shoppes of Pebblebrooke</v>
          </cell>
          <cell r="D353">
            <v>76767</v>
          </cell>
          <cell r="E353">
            <v>76767</v>
          </cell>
          <cell r="F353">
            <v>1</v>
          </cell>
          <cell r="G353">
            <v>76767</v>
          </cell>
          <cell r="H353">
            <v>1</v>
          </cell>
          <cell r="I353">
            <v>76767</v>
          </cell>
          <cell r="J353">
            <v>1</v>
          </cell>
          <cell r="K353" t="str">
            <v>EAST</v>
          </cell>
          <cell r="L353" t="str">
            <v>Operating</v>
          </cell>
          <cell r="M353" t="str">
            <v>Same Store - Macquarie I</v>
          </cell>
          <cell r="N353" t="str">
            <v>MACQUARIE</v>
          </cell>
          <cell r="O353" t="str">
            <v>Southeast</v>
          </cell>
        </row>
        <row r="354">
          <cell r="A354" t="str">
            <v>572</v>
          </cell>
          <cell r="B354" t="str">
            <v>Rocky Mountain</v>
          </cell>
          <cell r="C354" t="str">
            <v>Shops at Arizona</v>
          </cell>
          <cell r="D354">
            <v>35710</v>
          </cell>
          <cell r="E354">
            <v>32623</v>
          </cell>
          <cell r="F354">
            <v>0.91355362643517224</v>
          </cell>
          <cell r="G354">
            <v>35710</v>
          </cell>
          <cell r="H354">
            <v>1</v>
          </cell>
          <cell r="I354">
            <v>32768</v>
          </cell>
          <cell r="J354">
            <v>0.91761411369364321</v>
          </cell>
          <cell r="K354" t="str">
            <v>WEST</v>
          </cell>
          <cell r="L354" t="str">
            <v>Operating</v>
          </cell>
          <cell r="M354" t="str">
            <v>Same Store - Regency</v>
          </cell>
          <cell r="N354" t="str">
            <v>REGENCY</v>
          </cell>
          <cell r="O354" t="str">
            <v>Central</v>
          </cell>
        </row>
        <row r="355">
          <cell r="A355" t="str">
            <v>754</v>
          </cell>
          <cell r="B355" t="str">
            <v>Virginia</v>
          </cell>
          <cell r="C355" t="str">
            <v>Shops at County Center</v>
          </cell>
          <cell r="D355">
            <v>96695</v>
          </cell>
          <cell r="E355">
            <v>94181</v>
          </cell>
          <cell r="F355">
            <v>0.97400072392574588</v>
          </cell>
          <cell r="G355">
            <v>96696</v>
          </cell>
          <cell r="H355">
            <v>1.0000103417963699</v>
          </cell>
          <cell r="I355">
            <v>94182</v>
          </cell>
          <cell r="J355">
            <v>0.97401106572211593</v>
          </cell>
          <cell r="K355" t="str">
            <v>EAST</v>
          </cell>
          <cell r="L355" t="str">
            <v>Development</v>
          </cell>
          <cell r="M355" t="str">
            <v>Developments</v>
          </cell>
          <cell r="N355" t="str">
            <v>DEV-RCC</v>
          </cell>
          <cell r="O355" t="str">
            <v>Northeast</v>
          </cell>
        </row>
        <row r="356">
          <cell r="A356" t="str">
            <v>299</v>
          </cell>
          <cell r="B356" t="str">
            <v>Texas</v>
          </cell>
          <cell r="C356" t="str">
            <v>Shops at Highland Village</v>
          </cell>
          <cell r="D356">
            <v>351986</v>
          </cell>
          <cell r="E356">
            <v>279543</v>
          </cell>
          <cell r="F356">
            <v>0.79418783701624496</v>
          </cell>
          <cell r="G356">
            <v>340903</v>
          </cell>
          <cell r="H356">
            <v>0.96851295221969058</v>
          </cell>
          <cell r="I356">
            <v>340903</v>
          </cell>
          <cell r="J356">
            <v>0.96851295221969058</v>
          </cell>
          <cell r="K356" t="str">
            <v>WEST</v>
          </cell>
          <cell r="L356" t="str">
            <v>Development</v>
          </cell>
          <cell r="M356" t="str">
            <v>Developments</v>
          </cell>
          <cell r="N356" t="str">
            <v>DEV-RCC</v>
          </cell>
          <cell r="O356" t="str">
            <v>Central</v>
          </cell>
        </row>
        <row r="357">
          <cell r="A357" t="str">
            <v>260</v>
          </cell>
          <cell r="B357" t="str">
            <v>North Florida</v>
          </cell>
          <cell r="C357" t="str">
            <v>Shops at John's Creek</v>
          </cell>
          <cell r="D357">
            <v>15490</v>
          </cell>
          <cell r="E357">
            <v>15490</v>
          </cell>
          <cell r="F357">
            <v>1</v>
          </cell>
          <cell r="G357">
            <v>15490</v>
          </cell>
          <cell r="H357">
            <v>1</v>
          </cell>
          <cell r="I357">
            <v>15490</v>
          </cell>
          <cell r="J357">
            <v>1</v>
          </cell>
          <cell r="K357" t="str">
            <v>EAST</v>
          </cell>
          <cell r="L357" t="str">
            <v>Development</v>
          </cell>
          <cell r="M357" t="str">
            <v>Developments</v>
          </cell>
          <cell r="N357" t="str">
            <v>DEV-RCC</v>
          </cell>
          <cell r="O357" t="str">
            <v>Southeast</v>
          </cell>
        </row>
        <row r="358">
          <cell r="A358" t="str">
            <v>583</v>
          </cell>
          <cell r="B358" t="str">
            <v>California</v>
          </cell>
          <cell r="C358" t="str">
            <v>Shops of Santa Barbara</v>
          </cell>
          <cell r="D358">
            <v>51568</v>
          </cell>
          <cell r="E358">
            <v>43339</v>
          </cell>
          <cell r="F358">
            <v>0.84042429413589825</v>
          </cell>
          <cell r="G358">
            <v>41325</v>
          </cell>
          <cell r="H358">
            <v>0.80136906608749614</v>
          </cell>
          <cell r="I358">
            <v>41325</v>
          </cell>
          <cell r="J358">
            <v>0.80136906608749614</v>
          </cell>
          <cell r="K358" t="str">
            <v>WEST</v>
          </cell>
          <cell r="L358" t="str">
            <v>Development</v>
          </cell>
          <cell r="M358" t="str">
            <v>Developments</v>
          </cell>
          <cell r="N358" t="str">
            <v>DEV-RCC</v>
          </cell>
          <cell r="O358" t="str">
            <v>Pacific</v>
          </cell>
        </row>
        <row r="359">
          <cell r="A359" t="str">
            <v>60023</v>
          </cell>
          <cell r="B359" t="str">
            <v>Upper Midwest</v>
          </cell>
          <cell r="C359" t="str">
            <v>Shops on Main</v>
          </cell>
          <cell r="D359">
            <v>336502</v>
          </cell>
          <cell r="E359">
            <v>38924</v>
          </cell>
          <cell r="F359">
            <v>0.11567241799454386</v>
          </cell>
          <cell r="G359">
            <v>28200</v>
          </cell>
          <cell r="H359">
            <v>8.3803365210310787E-2</v>
          </cell>
          <cell r="I359">
            <v>28200</v>
          </cell>
          <cell r="J359">
            <v>8.3803365210310787E-2</v>
          </cell>
          <cell r="K359" t="str">
            <v>EAST</v>
          </cell>
          <cell r="L359" t="str">
            <v>Development</v>
          </cell>
          <cell r="M359" t="str">
            <v>Developments</v>
          </cell>
          <cell r="N359" t="str">
            <v>DEV-RCC</v>
          </cell>
          <cell r="O359" t="str">
            <v>Central</v>
          </cell>
        </row>
        <row r="360">
          <cell r="A360" t="str">
            <v>421</v>
          </cell>
          <cell r="B360" t="str">
            <v>Upper Midwest</v>
          </cell>
          <cell r="C360" t="str">
            <v>Shorewood Crossing</v>
          </cell>
          <cell r="D360">
            <v>87705</v>
          </cell>
          <cell r="E360">
            <v>83105</v>
          </cell>
          <cell r="F360">
            <v>0.94755145088649451</v>
          </cell>
          <cell r="G360">
            <v>86105</v>
          </cell>
          <cell r="H360">
            <v>0.98175702639530238</v>
          </cell>
          <cell r="I360">
            <v>86105</v>
          </cell>
          <cell r="J360">
            <v>0.98175702639530238</v>
          </cell>
          <cell r="K360" t="str">
            <v>EAST</v>
          </cell>
          <cell r="L360" t="str">
            <v>Operating</v>
          </cell>
          <cell r="M360" t="str">
            <v>Same Store - Columbia</v>
          </cell>
          <cell r="N360" t="str">
            <v>COLUMBIA</v>
          </cell>
          <cell r="O360" t="str">
            <v>Central</v>
          </cell>
        </row>
        <row r="361">
          <cell r="A361" t="str">
            <v>60156</v>
          </cell>
          <cell r="B361" t="str">
            <v>Upper Midwest</v>
          </cell>
          <cell r="C361" t="str">
            <v>Shorewood Crossing II</v>
          </cell>
          <cell r="D361">
            <v>86276</v>
          </cell>
          <cell r="E361">
            <v>84676</v>
          </cell>
          <cell r="F361">
            <v>0.98145486577959107</v>
          </cell>
          <cell r="G361">
            <v>86276</v>
          </cell>
          <cell r="H361">
            <v>1</v>
          </cell>
          <cell r="I361">
            <v>86276</v>
          </cell>
          <cell r="J361">
            <v>1</v>
          </cell>
          <cell r="K361" t="str">
            <v>EAST</v>
          </cell>
          <cell r="L361" t="str">
            <v>Operating</v>
          </cell>
          <cell r="M361" t="str">
            <v>Non Same Store - Columbia</v>
          </cell>
          <cell r="N361" t="str">
            <v>COLUMBIA</v>
          </cell>
          <cell r="O361" t="str">
            <v>Central</v>
          </cell>
        </row>
        <row r="362">
          <cell r="A362" t="str">
            <v>92017</v>
          </cell>
          <cell r="B362" t="str">
            <v>Upper Midwest</v>
          </cell>
          <cell r="C362" t="str">
            <v>Sierra Vista Plaza</v>
          </cell>
          <cell r="D362">
            <v>74666</v>
          </cell>
          <cell r="E362">
            <v>72266</v>
          </cell>
          <cell r="F362">
            <v>0.96785685586478454</v>
          </cell>
          <cell r="G362">
            <v>74666</v>
          </cell>
          <cell r="H362">
            <v>1</v>
          </cell>
          <cell r="I362">
            <v>74666</v>
          </cell>
          <cell r="J362">
            <v>1</v>
          </cell>
          <cell r="K362" t="str">
            <v>EAST</v>
          </cell>
          <cell r="L362" t="str">
            <v>Operating</v>
          </cell>
          <cell r="M362" t="str">
            <v>Non Same Store - Macquarie IV</v>
          </cell>
          <cell r="N362" t="str">
            <v>MACQUARIE</v>
          </cell>
          <cell r="O362" t="str">
            <v>Central</v>
          </cell>
        </row>
        <row r="363">
          <cell r="A363" t="str">
            <v>573</v>
          </cell>
          <cell r="B363" t="str">
            <v>Virginia</v>
          </cell>
          <cell r="C363" t="str">
            <v>Signal Hill</v>
          </cell>
          <cell r="D363">
            <v>95172</v>
          </cell>
          <cell r="E363">
            <v>91572</v>
          </cell>
          <cell r="F363">
            <v>0.96217374858151561</v>
          </cell>
          <cell r="G363">
            <v>95172</v>
          </cell>
          <cell r="H363">
            <v>1</v>
          </cell>
          <cell r="I363">
            <v>95172</v>
          </cell>
          <cell r="J363">
            <v>1</v>
          </cell>
          <cell r="K363" t="str">
            <v>EAST</v>
          </cell>
          <cell r="L363" t="str">
            <v>Operating</v>
          </cell>
          <cell r="M363" t="str">
            <v>Same Store - Regency</v>
          </cell>
          <cell r="N363" t="str">
            <v>REGENCY</v>
          </cell>
          <cell r="O363" t="str">
            <v>Northeast</v>
          </cell>
        </row>
        <row r="364">
          <cell r="A364" t="str">
            <v>581</v>
          </cell>
          <cell r="B364" t="str">
            <v>Texas</v>
          </cell>
          <cell r="C364" t="str">
            <v>Signature Plaza</v>
          </cell>
          <cell r="D364">
            <v>32414</v>
          </cell>
          <cell r="E364">
            <v>19622</v>
          </cell>
          <cell r="F364">
            <v>0.60535571049546488</v>
          </cell>
          <cell r="G364">
            <v>29614</v>
          </cell>
          <cell r="H364">
            <v>0.91361757265379162</v>
          </cell>
          <cell r="I364">
            <v>29614</v>
          </cell>
          <cell r="J364">
            <v>0.91361757265379162</v>
          </cell>
          <cell r="K364" t="str">
            <v>WEST</v>
          </cell>
          <cell r="L364" t="str">
            <v>Development</v>
          </cell>
          <cell r="M364" t="str">
            <v>Developments</v>
          </cell>
          <cell r="N364" t="str">
            <v>DEV-RCC</v>
          </cell>
          <cell r="O364" t="str">
            <v>Central</v>
          </cell>
        </row>
        <row r="365">
          <cell r="A365" t="str">
            <v>763</v>
          </cell>
          <cell r="B365" t="str">
            <v>New England</v>
          </cell>
          <cell r="C365" t="str">
            <v>Silver Spring Square</v>
          </cell>
          <cell r="D365">
            <v>318209</v>
          </cell>
          <cell r="E365">
            <v>305748</v>
          </cell>
          <cell r="F365">
            <v>0.96084020250841429</v>
          </cell>
          <cell r="G365">
            <v>318104</v>
          </cell>
          <cell r="H365">
            <v>0.9996700281890204</v>
          </cell>
          <cell r="I365">
            <v>318104</v>
          </cell>
          <cell r="J365">
            <v>0.9996700281890204</v>
          </cell>
          <cell r="K365" t="str">
            <v>EAST</v>
          </cell>
          <cell r="L365" t="str">
            <v>Development</v>
          </cell>
          <cell r="M365" t="str">
            <v>Developments</v>
          </cell>
          <cell r="N365" t="str">
            <v>DEV-RCC</v>
          </cell>
          <cell r="O365" t="str">
            <v>Northeast</v>
          </cell>
        </row>
        <row r="366">
          <cell r="A366" t="str">
            <v>90015</v>
          </cell>
          <cell r="B366" t="str">
            <v>Bay Area</v>
          </cell>
          <cell r="C366" t="str">
            <v>Silverado Plaza</v>
          </cell>
          <cell r="D366">
            <v>84916</v>
          </cell>
          <cell r="E366">
            <v>84916</v>
          </cell>
          <cell r="F366">
            <v>1</v>
          </cell>
          <cell r="G366">
            <v>84916</v>
          </cell>
          <cell r="H366">
            <v>1</v>
          </cell>
          <cell r="I366">
            <v>84916</v>
          </cell>
          <cell r="J366">
            <v>1</v>
          </cell>
          <cell r="K366" t="str">
            <v>WEST</v>
          </cell>
          <cell r="L366" t="str">
            <v>Operating</v>
          </cell>
          <cell r="M366" t="str">
            <v>Same Store - Macquarie II</v>
          </cell>
          <cell r="N366" t="str">
            <v>MACQUARIE</v>
          </cell>
          <cell r="O366" t="str">
            <v>Pacific</v>
          </cell>
        </row>
        <row r="367">
          <cell r="A367" t="str">
            <v>432</v>
          </cell>
          <cell r="B367" t="str">
            <v>Ohio Valley</v>
          </cell>
          <cell r="C367" t="str">
            <v>Silverlake</v>
          </cell>
          <cell r="D367">
            <v>99352</v>
          </cell>
          <cell r="E367">
            <v>96970</v>
          </cell>
          <cell r="F367">
            <v>0.97602463966502939</v>
          </cell>
          <cell r="G367">
            <v>96070</v>
          </cell>
          <cell r="H367">
            <v>0.96696593928657704</v>
          </cell>
          <cell r="I367">
            <v>96070</v>
          </cell>
          <cell r="J367">
            <v>0.96696593928657704</v>
          </cell>
          <cell r="K367" t="str">
            <v>EAST</v>
          </cell>
          <cell r="L367" t="str">
            <v>Operating</v>
          </cell>
          <cell r="M367" t="str">
            <v>Same Store - Macquarie I</v>
          </cell>
          <cell r="N367" t="str">
            <v>MACQUARIE</v>
          </cell>
          <cell r="O367" t="str">
            <v>Central</v>
          </cell>
        </row>
        <row r="368">
          <cell r="A368" t="str">
            <v>90016</v>
          </cell>
          <cell r="B368" t="str">
            <v>Bay Area</v>
          </cell>
          <cell r="C368" t="str">
            <v>Snell &amp; Branham Plaza</v>
          </cell>
          <cell r="D368">
            <v>99350</v>
          </cell>
          <cell r="E368">
            <v>99350</v>
          </cell>
          <cell r="F368">
            <v>1</v>
          </cell>
          <cell r="G368">
            <v>99350</v>
          </cell>
          <cell r="H368">
            <v>1</v>
          </cell>
          <cell r="I368">
            <v>99350</v>
          </cell>
          <cell r="J368">
            <v>1</v>
          </cell>
          <cell r="K368" t="str">
            <v>WEST</v>
          </cell>
          <cell r="L368" t="str">
            <v>Operating</v>
          </cell>
          <cell r="M368" t="str">
            <v>Same Store - Macquarie II</v>
          </cell>
          <cell r="N368" t="str">
            <v>MACQUARIE</v>
          </cell>
          <cell r="O368" t="str">
            <v>Pacific</v>
          </cell>
        </row>
        <row r="369">
          <cell r="A369" t="str">
            <v>620</v>
          </cell>
          <cell r="B369" t="str">
            <v>Rocky Mountain</v>
          </cell>
          <cell r="C369" t="str">
            <v>South Lowry Square</v>
          </cell>
          <cell r="D369">
            <v>119916</v>
          </cell>
          <cell r="E369">
            <v>108301</v>
          </cell>
          <cell r="F369">
            <v>0.90314053170552722</v>
          </cell>
          <cell r="G369">
            <v>109461</v>
          </cell>
          <cell r="H369">
            <v>0.91281396977884521</v>
          </cell>
          <cell r="I369">
            <v>112916</v>
          </cell>
          <cell r="J369">
            <v>0.9416258047299777</v>
          </cell>
          <cell r="K369" t="str">
            <v>WEST</v>
          </cell>
          <cell r="L369" t="str">
            <v>Operating</v>
          </cell>
          <cell r="M369" t="str">
            <v>Same Store - Regency</v>
          </cell>
          <cell r="N369" t="str">
            <v>REGENCY</v>
          </cell>
          <cell r="O369" t="str">
            <v>Central</v>
          </cell>
        </row>
        <row r="370">
          <cell r="A370" t="str">
            <v>60025</v>
          </cell>
          <cell r="B370" t="str">
            <v>Texas</v>
          </cell>
          <cell r="C370" t="str">
            <v>South Shore</v>
          </cell>
          <cell r="D370">
            <v>27938</v>
          </cell>
          <cell r="E370">
            <v>23801</v>
          </cell>
          <cell r="F370">
            <v>0.85192211325076961</v>
          </cell>
          <cell r="G370">
            <v>22153</v>
          </cell>
          <cell r="H370">
            <v>0.79293435464242246</v>
          </cell>
          <cell r="I370">
            <v>25298</v>
          </cell>
          <cell r="J370">
            <v>0.90550504688954114</v>
          </cell>
          <cell r="K370" t="str">
            <v>WEST</v>
          </cell>
          <cell r="L370" t="str">
            <v>Development</v>
          </cell>
          <cell r="M370" t="str">
            <v>Developments</v>
          </cell>
          <cell r="N370" t="str">
            <v>DEV-RCC</v>
          </cell>
          <cell r="O370" t="str">
            <v>Central</v>
          </cell>
        </row>
        <row r="371">
          <cell r="A371" t="str">
            <v>653</v>
          </cell>
          <cell r="B371" t="str">
            <v>Pacific Northwest</v>
          </cell>
          <cell r="C371" t="str">
            <v>Southcenter</v>
          </cell>
          <cell r="D371">
            <v>58282</v>
          </cell>
          <cell r="E371">
            <v>57204</v>
          </cell>
          <cell r="F371">
            <v>0.98150372327648328</v>
          </cell>
          <cell r="G371">
            <v>58282</v>
          </cell>
          <cell r="H371">
            <v>1</v>
          </cell>
          <cell r="I371">
            <v>58282</v>
          </cell>
          <cell r="J371">
            <v>1</v>
          </cell>
          <cell r="K371" t="str">
            <v>WEST</v>
          </cell>
          <cell r="L371" t="str">
            <v>Operating</v>
          </cell>
          <cell r="M371" t="str">
            <v>Same Store - Regency</v>
          </cell>
          <cell r="N371" t="str">
            <v>REGENCY</v>
          </cell>
          <cell r="O371" t="str">
            <v>Pacific</v>
          </cell>
        </row>
        <row r="372">
          <cell r="A372" t="str">
            <v>445</v>
          </cell>
          <cell r="B372" t="str">
            <v>Atlanta</v>
          </cell>
          <cell r="C372" t="str">
            <v>Southgate Village</v>
          </cell>
          <cell r="D372">
            <v>75092</v>
          </cell>
          <cell r="E372">
            <v>72642</v>
          </cell>
          <cell r="F372">
            <v>0.96737335535076974</v>
          </cell>
          <cell r="G372">
            <v>75092</v>
          </cell>
          <cell r="H372">
            <v>1</v>
          </cell>
          <cell r="I372">
            <v>75092</v>
          </cell>
          <cell r="J372">
            <v>1</v>
          </cell>
          <cell r="K372" t="str">
            <v>EAST</v>
          </cell>
          <cell r="L372" t="str">
            <v>Operating</v>
          </cell>
          <cell r="M372" t="str">
            <v>Same Store - Macquarie I</v>
          </cell>
          <cell r="N372" t="str">
            <v>MACQUARIE</v>
          </cell>
          <cell r="O372" t="str">
            <v>Southeast</v>
          </cell>
        </row>
        <row r="373">
          <cell r="A373" t="str">
            <v>158</v>
          </cell>
          <cell r="B373" t="str">
            <v>Carolina</v>
          </cell>
          <cell r="C373" t="str">
            <v>SouthPoint Crossing</v>
          </cell>
          <cell r="D373">
            <v>103128</v>
          </cell>
          <cell r="E373">
            <v>99628</v>
          </cell>
          <cell r="F373">
            <v>0.96606159335970831</v>
          </cell>
          <cell r="G373">
            <v>99978</v>
          </cell>
          <cell r="H373">
            <v>0.96945543402373746</v>
          </cell>
          <cell r="I373">
            <v>100328</v>
          </cell>
          <cell r="J373">
            <v>0.97284927468776661</v>
          </cell>
          <cell r="K373" t="str">
            <v>EAST</v>
          </cell>
          <cell r="L373" t="str">
            <v>Operating</v>
          </cell>
          <cell r="M373" t="str">
            <v>Same Store - Regency</v>
          </cell>
          <cell r="N373" t="str">
            <v>REGENCY</v>
          </cell>
          <cell r="O373" t="str">
            <v>Southeast</v>
          </cell>
        </row>
        <row r="374">
          <cell r="A374" t="str">
            <v>90043</v>
          </cell>
          <cell r="B374" t="str">
            <v>New England</v>
          </cell>
          <cell r="C374" t="str">
            <v>Southside Marketplace</v>
          </cell>
          <cell r="D374">
            <v>125146</v>
          </cell>
          <cell r="E374">
            <v>120792</v>
          </cell>
          <cell r="F374">
            <v>0.96520863631278664</v>
          </cell>
          <cell r="G374">
            <v>118063</v>
          </cell>
          <cell r="H374">
            <v>0.94340210633979515</v>
          </cell>
          <cell r="I374">
            <v>120793</v>
          </cell>
          <cell r="J374">
            <v>0.96521662697968769</v>
          </cell>
          <cell r="K374" t="str">
            <v>EAST</v>
          </cell>
          <cell r="L374" t="str">
            <v>Operating</v>
          </cell>
          <cell r="M374" t="str">
            <v>Same Store - Macquarie II</v>
          </cell>
          <cell r="N374" t="str">
            <v>MACQUARIE</v>
          </cell>
          <cell r="O374" t="str">
            <v>Northeast</v>
          </cell>
        </row>
        <row r="375">
          <cell r="A375" t="str">
            <v>60083</v>
          </cell>
          <cell r="B375" t="str">
            <v>New England</v>
          </cell>
          <cell r="C375" t="str">
            <v>Speedway Plaza</v>
          </cell>
          <cell r="D375">
            <v>185279</v>
          </cell>
          <cell r="E375">
            <v>185279</v>
          </cell>
          <cell r="F375">
            <v>1</v>
          </cell>
          <cell r="G375">
            <v>185279</v>
          </cell>
          <cell r="H375">
            <v>1</v>
          </cell>
          <cell r="I375">
            <v>181679</v>
          </cell>
          <cell r="J375">
            <v>0.9805698433173754</v>
          </cell>
          <cell r="K375" t="str">
            <v>EAST</v>
          </cell>
          <cell r="L375" t="str">
            <v>Operating</v>
          </cell>
          <cell r="M375" t="str">
            <v>Same Store - Columbia</v>
          </cell>
          <cell r="N375" t="str">
            <v>COLUMBIA</v>
          </cell>
          <cell r="O375" t="str">
            <v>Northeast</v>
          </cell>
        </row>
        <row r="376">
          <cell r="A376" t="str">
            <v>90024</v>
          </cell>
          <cell r="B376" t="str">
            <v>Maryland</v>
          </cell>
          <cell r="C376" t="str">
            <v>Spring Valley Shopping Ctr</v>
          </cell>
          <cell r="D376">
            <v>16835</v>
          </cell>
          <cell r="E376">
            <v>15641</v>
          </cell>
          <cell r="F376">
            <v>0.92907632907632909</v>
          </cell>
          <cell r="G376">
            <v>16834</v>
          </cell>
          <cell r="H376">
            <v>0.99994059994059992</v>
          </cell>
          <cell r="I376">
            <v>16834</v>
          </cell>
          <cell r="J376">
            <v>0.99994059994059992</v>
          </cell>
          <cell r="K376" t="str">
            <v>EAST</v>
          </cell>
          <cell r="L376" t="str">
            <v>Operating</v>
          </cell>
          <cell r="M376" t="str">
            <v>Same Store - Macquarie II</v>
          </cell>
          <cell r="N376" t="str">
            <v>MACQUARIE</v>
          </cell>
          <cell r="O376" t="str">
            <v>Northeast</v>
          </cell>
        </row>
        <row r="377">
          <cell r="A377" t="str">
            <v>90008</v>
          </cell>
          <cell r="B377" t="str">
            <v>Bay Area</v>
          </cell>
          <cell r="C377" t="str">
            <v>Stanford Ranch Village</v>
          </cell>
          <cell r="D377">
            <v>89875</v>
          </cell>
          <cell r="E377">
            <v>76355</v>
          </cell>
          <cell r="F377">
            <v>0.84956884561891521</v>
          </cell>
          <cell r="G377">
            <v>89875</v>
          </cell>
          <cell r="H377">
            <v>1</v>
          </cell>
          <cell r="I377">
            <v>89875</v>
          </cell>
          <cell r="J377">
            <v>1</v>
          </cell>
          <cell r="K377" t="str">
            <v>WEST</v>
          </cell>
          <cell r="L377" t="str">
            <v>Operating</v>
          </cell>
          <cell r="M377" t="str">
            <v>Same Store - Macquarie II</v>
          </cell>
          <cell r="N377" t="str">
            <v>MACQUARIE</v>
          </cell>
          <cell r="O377" t="str">
            <v>Pacific</v>
          </cell>
        </row>
        <row r="378">
          <cell r="A378" t="str">
            <v>737</v>
          </cell>
          <cell r="B378" t="str">
            <v>North Florida</v>
          </cell>
          <cell r="C378" t="str">
            <v>Starke</v>
          </cell>
          <cell r="D378">
            <v>12739</v>
          </cell>
          <cell r="E378">
            <v>12739</v>
          </cell>
          <cell r="F378">
            <v>1</v>
          </cell>
          <cell r="G378">
            <v>12739</v>
          </cell>
          <cell r="H378">
            <v>1</v>
          </cell>
          <cell r="I378">
            <v>12739</v>
          </cell>
          <cell r="J378">
            <v>1</v>
          </cell>
          <cell r="K378" t="str">
            <v>EAST</v>
          </cell>
          <cell r="L378" t="str">
            <v>Operating</v>
          </cell>
          <cell r="M378" t="str">
            <v>Same Store - Regency</v>
          </cell>
          <cell r="N378" t="str">
            <v>REGENCY</v>
          </cell>
          <cell r="O378" t="str">
            <v>Southeast</v>
          </cell>
        </row>
        <row r="379">
          <cell r="A379" t="str">
            <v>60020</v>
          </cell>
          <cell r="B379" t="str">
            <v>Ohio Valley</v>
          </cell>
          <cell r="C379" t="str">
            <v>State Street Crossing</v>
          </cell>
          <cell r="D379">
            <v>21049</v>
          </cell>
          <cell r="E379">
            <v>10165</v>
          </cell>
          <cell r="F379">
            <v>0.48292080383866215</v>
          </cell>
          <cell r="G379">
            <v>16846</v>
          </cell>
          <cell r="H379">
            <v>0.80032305572711293</v>
          </cell>
          <cell r="I379">
            <v>16846</v>
          </cell>
          <cell r="J379">
            <v>0.80032305572711293</v>
          </cell>
          <cell r="K379" t="str">
            <v>EAST</v>
          </cell>
          <cell r="L379" t="str">
            <v>Development</v>
          </cell>
          <cell r="M379" t="str">
            <v>Developments</v>
          </cell>
          <cell r="N379" t="str">
            <v>DEV-RCC</v>
          </cell>
          <cell r="O379" t="str">
            <v>Central</v>
          </cell>
        </row>
        <row r="380">
          <cell r="A380" t="str">
            <v>511</v>
          </cell>
          <cell r="B380" t="str">
            <v>Virginia</v>
          </cell>
          <cell r="C380" t="str">
            <v>Statler Square Phase I</v>
          </cell>
          <cell r="D380">
            <v>133660</v>
          </cell>
          <cell r="E380">
            <v>120540</v>
          </cell>
          <cell r="F380">
            <v>0.90184049079754602</v>
          </cell>
          <cell r="G380">
            <v>118300</v>
          </cell>
          <cell r="H380">
            <v>0.88508155020200507</v>
          </cell>
          <cell r="I380">
            <v>122220</v>
          </cell>
          <cell r="J380">
            <v>0.91440969624420165</v>
          </cell>
          <cell r="K380" t="str">
            <v>EAST</v>
          </cell>
          <cell r="L380" t="str">
            <v>Operating</v>
          </cell>
          <cell r="M380" t="str">
            <v>Same Store - Regency</v>
          </cell>
          <cell r="N380" t="str">
            <v>REGENCY</v>
          </cell>
          <cell r="O380" t="str">
            <v>Northeast</v>
          </cell>
        </row>
        <row r="381">
          <cell r="A381" t="str">
            <v>422</v>
          </cell>
          <cell r="B381" t="str">
            <v>Upper Midwest</v>
          </cell>
          <cell r="C381" t="str">
            <v>Stearns Crossing</v>
          </cell>
          <cell r="D381">
            <v>96613</v>
          </cell>
          <cell r="E381">
            <v>94313</v>
          </cell>
          <cell r="F381">
            <v>0.97619367993955264</v>
          </cell>
          <cell r="G381">
            <v>95213</v>
          </cell>
          <cell r="H381">
            <v>0.98550919648494506</v>
          </cell>
          <cell r="I381">
            <v>95213</v>
          </cell>
          <cell r="J381">
            <v>0.98550919648494506</v>
          </cell>
          <cell r="K381" t="str">
            <v>EAST</v>
          </cell>
          <cell r="L381" t="str">
            <v>Operating</v>
          </cell>
          <cell r="M381" t="str">
            <v>Same Store - Columbia</v>
          </cell>
          <cell r="N381" t="str">
            <v>COLUMBIA</v>
          </cell>
          <cell r="O381" t="str">
            <v>Central</v>
          </cell>
        </row>
        <row r="382">
          <cell r="A382" t="str">
            <v>90064</v>
          </cell>
          <cell r="B382" t="str">
            <v>New England</v>
          </cell>
          <cell r="C382" t="str">
            <v>Stefko Blvd Shopping Ctr</v>
          </cell>
          <cell r="D382">
            <v>133824</v>
          </cell>
          <cell r="E382">
            <v>117932</v>
          </cell>
          <cell r="F382">
            <v>0.88124701099952174</v>
          </cell>
          <cell r="G382">
            <v>125932</v>
          </cell>
          <cell r="H382">
            <v>0.9410270205643233</v>
          </cell>
          <cell r="I382">
            <v>125932</v>
          </cell>
          <cell r="J382">
            <v>0.9410270205643233</v>
          </cell>
          <cell r="K382" t="str">
            <v>EAST</v>
          </cell>
          <cell r="L382" t="str">
            <v>Operating</v>
          </cell>
          <cell r="M382" t="str">
            <v>Same Store - Macquarie II</v>
          </cell>
          <cell r="N382" t="str">
            <v>MACQUARIE</v>
          </cell>
          <cell r="O382" t="str">
            <v>Northeast</v>
          </cell>
        </row>
        <row r="383">
          <cell r="A383" t="str">
            <v>595</v>
          </cell>
          <cell r="B383" t="str">
            <v>Texas</v>
          </cell>
          <cell r="C383" t="str">
            <v>Sterling Ridge</v>
          </cell>
          <cell r="D383">
            <v>128643</v>
          </cell>
          <cell r="E383">
            <v>128643</v>
          </cell>
          <cell r="F383">
            <v>1</v>
          </cell>
          <cell r="G383">
            <v>128643</v>
          </cell>
          <cell r="H383">
            <v>1</v>
          </cell>
          <cell r="I383">
            <v>127010</v>
          </cell>
          <cell r="J383">
            <v>0.98730595524047171</v>
          </cell>
          <cell r="K383" t="str">
            <v>WEST</v>
          </cell>
          <cell r="L383" t="str">
            <v>Operating</v>
          </cell>
          <cell r="M383" t="str">
            <v>Same Store - Regency</v>
          </cell>
          <cell r="N383" t="str">
            <v>REGENCY</v>
          </cell>
          <cell r="O383" t="str">
            <v>Central</v>
          </cell>
        </row>
        <row r="384">
          <cell r="A384" t="str">
            <v>90035</v>
          </cell>
          <cell r="B384" t="str">
            <v>Upper Midwest</v>
          </cell>
          <cell r="C384" t="str">
            <v>Stonebrook Plaza Shop Ctr</v>
          </cell>
          <cell r="D384">
            <v>95825</v>
          </cell>
          <cell r="E384">
            <v>93625</v>
          </cell>
          <cell r="F384">
            <v>0.97704148186798856</v>
          </cell>
          <cell r="G384">
            <v>90625</v>
          </cell>
          <cell r="H384">
            <v>0.9457344116879729</v>
          </cell>
          <cell r="I384">
            <v>93625</v>
          </cell>
          <cell r="J384">
            <v>0.97704148186798856</v>
          </cell>
          <cell r="K384" t="str">
            <v>EAST</v>
          </cell>
          <cell r="L384" t="str">
            <v>Operating</v>
          </cell>
          <cell r="M384" t="str">
            <v>Same Store - Macquarie II</v>
          </cell>
          <cell r="N384" t="str">
            <v>MACQUARIE</v>
          </cell>
          <cell r="O384" t="str">
            <v>Central</v>
          </cell>
        </row>
        <row r="385">
          <cell r="A385" t="str">
            <v>774</v>
          </cell>
          <cell r="B385" t="str">
            <v>Virginia</v>
          </cell>
          <cell r="C385" t="str">
            <v>Stonewall</v>
          </cell>
          <cell r="D385">
            <v>318682</v>
          </cell>
          <cell r="E385">
            <v>248882</v>
          </cell>
          <cell r="F385">
            <v>0.78097288205797633</v>
          </cell>
          <cell r="G385">
            <v>287382</v>
          </cell>
          <cell r="H385">
            <v>0.90178296860192919</v>
          </cell>
          <cell r="I385">
            <v>287382</v>
          </cell>
          <cell r="J385">
            <v>0.90178296860192919</v>
          </cell>
          <cell r="K385" t="str">
            <v>EAST</v>
          </cell>
          <cell r="L385" t="str">
            <v>Development</v>
          </cell>
          <cell r="M385" t="str">
            <v>Developments</v>
          </cell>
          <cell r="N385" t="str">
            <v>DEV-RCC</v>
          </cell>
          <cell r="O385" t="str">
            <v>Northeast</v>
          </cell>
        </row>
        <row r="386">
          <cell r="A386" t="str">
            <v>626</v>
          </cell>
          <cell r="B386" t="str">
            <v>Bay Area</v>
          </cell>
          <cell r="C386" t="str">
            <v>Strawflower Village</v>
          </cell>
          <cell r="D386">
            <v>78827</v>
          </cell>
          <cell r="E386">
            <v>74827</v>
          </cell>
          <cell r="F386">
            <v>0.9492559655955447</v>
          </cell>
          <cell r="G386">
            <v>73557</v>
          </cell>
          <cell r="H386">
            <v>0.93314473467213011</v>
          </cell>
          <cell r="I386">
            <v>78827</v>
          </cell>
          <cell r="J386">
            <v>1</v>
          </cell>
          <cell r="K386" t="str">
            <v>WEST</v>
          </cell>
          <cell r="L386" t="str">
            <v>Operating</v>
          </cell>
          <cell r="M386" t="str">
            <v>Same Store - Regency</v>
          </cell>
          <cell r="N386" t="str">
            <v>REGENCY</v>
          </cell>
          <cell r="O386" t="str">
            <v>Pacific</v>
          </cell>
        </row>
        <row r="387">
          <cell r="A387" t="str">
            <v>184</v>
          </cell>
          <cell r="B387" t="str">
            <v>Rocky Mountain</v>
          </cell>
          <cell r="C387" t="str">
            <v>Stroh Ranch</v>
          </cell>
          <cell r="D387">
            <v>93436</v>
          </cell>
          <cell r="E387">
            <v>91335</v>
          </cell>
          <cell r="F387">
            <v>0.97751402029196455</v>
          </cell>
          <cell r="G387">
            <v>93436</v>
          </cell>
          <cell r="H387">
            <v>1</v>
          </cell>
          <cell r="I387">
            <v>93436</v>
          </cell>
          <cell r="J387">
            <v>1</v>
          </cell>
          <cell r="K387" t="str">
            <v>WEST</v>
          </cell>
          <cell r="L387" t="str">
            <v>Operating</v>
          </cell>
          <cell r="M387" t="str">
            <v>Same Store - Regency</v>
          </cell>
          <cell r="N387" t="str">
            <v>REGENCY</v>
          </cell>
          <cell r="O387" t="str">
            <v>Central</v>
          </cell>
        </row>
        <row r="388">
          <cell r="A388" t="str">
            <v>60127</v>
          </cell>
          <cell r="B388" t="str">
            <v>Tampa</v>
          </cell>
          <cell r="C388" t="str">
            <v>Suncoast Crossing</v>
          </cell>
          <cell r="D388">
            <v>108315</v>
          </cell>
          <cell r="E388">
            <v>0</v>
          </cell>
          <cell r="F388">
            <v>0</v>
          </cell>
          <cell r="G388">
            <v>10151</v>
          </cell>
          <cell r="H388">
            <v>9.3717398328947973E-2</v>
          </cell>
          <cell r="I388">
            <v>10151</v>
          </cell>
          <cell r="J388">
            <v>9.3717398328947973E-2</v>
          </cell>
          <cell r="K388" t="str">
            <v>EAST</v>
          </cell>
          <cell r="L388" t="str">
            <v>Development</v>
          </cell>
          <cell r="M388" t="str">
            <v>Developments</v>
          </cell>
          <cell r="N388" t="str">
            <v>DEV-RCC</v>
          </cell>
          <cell r="O388" t="str">
            <v>Southeast</v>
          </cell>
        </row>
        <row r="389">
          <cell r="A389" t="str">
            <v>664</v>
          </cell>
          <cell r="B389" t="str">
            <v>Pacific Northwest</v>
          </cell>
          <cell r="C389" t="str">
            <v>Sunnyside 205</v>
          </cell>
          <cell r="D389">
            <v>52710</v>
          </cell>
          <cell r="E389">
            <v>52710</v>
          </cell>
          <cell r="F389">
            <v>1</v>
          </cell>
          <cell r="G389">
            <v>52710</v>
          </cell>
          <cell r="H389">
            <v>1</v>
          </cell>
          <cell r="I389">
            <v>52710</v>
          </cell>
          <cell r="J389">
            <v>1</v>
          </cell>
          <cell r="K389" t="str">
            <v>WEST</v>
          </cell>
          <cell r="L389" t="str">
            <v>Operating</v>
          </cell>
          <cell r="M389" t="str">
            <v>Same Store - Regency</v>
          </cell>
          <cell r="N389" t="str">
            <v>REGENCY</v>
          </cell>
          <cell r="O389" t="str">
            <v>Pacific</v>
          </cell>
        </row>
        <row r="390">
          <cell r="A390" t="str">
            <v>92054</v>
          </cell>
          <cell r="B390" t="str">
            <v>Carolina</v>
          </cell>
          <cell r="C390" t="str">
            <v>Surfside Beach Commons</v>
          </cell>
          <cell r="D390">
            <v>59881</v>
          </cell>
          <cell r="E390">
            <v>59881</v>
          </cell>
          <cell r="F390">
            <v>1</v>
          </cell>
          <cell r="G390">
            <v>59881</v>
          </cell>
          <cell r="H390">
            <v>1</v>
          </cell>
          <cell r="I390">
            <v>59881</v>
          </cell>
          <cell r="J390">
            <v>1</v>
          </cell>
          <cell r="K390" t="str">
            <v>EAST</v>
          </cell>
          <cell r="L390" t="str">
            <v>Operating</v>
          </cell>
          <cell r="M390" t="str">
            <v>Non Same Store - Columbia</v>
          </cell>
          <cell r="N390" t="str">
            <v>COLUMBIA</v>
          </cell>
          <cell r="O390" t="str">
            <v>Southeast</v>
          </cell>
        </row>
        <row r="391">
          <cell r="A391" t="str">
            <v>60114</v>
          </cell>
          <cell r="B391" t="str">
            <v>Carolina</v>
          </cell>
          <cell r="C391" t="str">
            <v>Sutton Square</v>
          </cell>
          <cell r="D391">
            <v>101846</v>
          </cell>
          <cell r="E391">
            <v>92496</v>
          </cell>
          <cell r="F391">
            <v>0.90819472536967583</v>
          </cell>
          <cell r="G391">
            <v>101846</v>
          </cell>
          <cell r="H391">
            <v>1</v>
          </cell>
          <cell r="I391">
            <v>100246</v>
          </cell>
          <cell r="J391">
            <v>0.98429000648037235</v>
          </cell>
          <cell r="K391" t="str">
            <v>EAST</v>
          </cell>
          <cell r="L391" t="str">
            <v>Operating</v>
          </cell>
          <cell r="M391" t="str">
            <v>Same Store - Columbia</v>
          </cell>
          <cell r="N391" t="str">
            <v>COLUMBIA</v>
          </cell>
          <cell r="O391" t="str">
            <v>Southeast</v>
          </cell>
        </row>
        <row r="392">
          <cell r="A392" t="str">
            <v>92033</v>
          </cell>
          <cell r="B392" t="str">
            <v>Upper Midwest</v>
          </cell>
          <cell r="C392" t="str">
            <v>Swansea Plaza</v>
          </cell>
          <cell r="D392">
            <v>118892</v>
          </cell>
          <cell r="E392">
            <v>115392</v>
          </cell>
          <cell r="F392">
            <v>0.97056151801635093</v>
          </cell>
          <cell r="G392">
            <v>118892</v>
          </cell>
          <cell r="H392">
            <v>1</v>
          </cell>
          <cell r="I392">
            <v>114692</v>
          </cell>
          <cell r="J392">
            <v>0.96467382161962112</v>
          </cell>
          <cell r="K392" t="str">
            <v>EAST</v>
          </cell>
          <cell r="L392" t="str">
            <v>Operating</v>
          </cell>
          <cell r="M392" t="str">
            <v>Non Same Store - Macquarie IV</v>
          </cell>
          <cell r="N392" t="str">
            <v>MACQUARIE</v>
          </cell>
          <cell r="O392" t="str">
            <v>Central</v>
          </cell>
        </row>
        <row r="393">
          <cell r="A393" t="str">
            <v>412</v>
          </cell>
          <cell r="B393" t="str">
            <v>Texas</v>
          </cell>
          <cell r="C393" t="str">
            <v>Sweetwater Plaza</v>
          </cell>
          <cell r="D393">
            <v>134045</v>
          </cell>
          <cell r="E393">
            <v>133045</v>
          </cell>
          <cell r="F393">
            <v>0.99253981871759489</v>
          </cell>
          <cell r="G393">
            <v>129745</v>
          </cell>
          <cell r="H393">
            <v>0.96792122048565776</v>
          </cell>
          <cell r="I393">
            <v>134045</v>
          </cell>
          <cell r="J393">
            <v>1</v>
          </cell>
          <cell r="K393" t="str">
            <v>WEST</v>
          </cell>
          <cell r="L393" t="str">
            <v>Operating</v>
          </cell>
          <cell r="M393" t="str">
            <v>Same Store - Columbia</v>
          </cell>
          <cell r="N393" t="str">
            <v>COLUMBIA</v>
          </cell>
          <cell r="O393" t="str">
            <v>Central</v>
          </cell>
        </row>
        <row r="394">
          <cell r="A394" t="str">
            <v>91017</v>
          </cell>
          <cell r="B394" t="str">
            <v>Ohio Valley</v>
          </cell>
          <cell r="C394" t="str">
            <v>Sycamore Crossing</v>
          </cell>
          <cell r="D394">
            <v>390240</v>
          </cell>
          <cell r="E394">
            <v>376408</v>
          </cell>
          <cell r="F394">
            <v>0.9645551455514555</v>
          </cell>
          <cell r="G394">
            <v>376408</v>
          </cell>
          <cell r="H394">
            <v>0.9645551455514555</v>
          </cell>
          <cell r="I394">
            <v>376408</v>
          </cell>
          <cell r="J394">
            <v>0.9645551455514555</v>
          </cell>
          <cell r="K394" t="str">
            <v>EAST</v>
          </cell>
          <cell r="L394" t="str">
            <v>Operating</v>
          </cell>
          <cell r="M394" t="str">
            <v>Non Same Store-Open Ended Fund</v>
          </cell>
          <cell r="N394" t="str">
            <v>OPEN_FUND</v>
          </cell>
          <cell r="O394" t="str">
            <v>Central</v>
          </cell>
        </row>
        <row r="395">
          <cell r="A395" t="str">
            <v>90053</v>
          </cell>
          <cell r="B395" t="str">
            <v>Maryland</v>
          </cell>
          <cell r="C395" t="str">
            <v>Takoma Park</v>
          </cell>
          <cell r="D395">
            <v>106469</v>
          </cell>
          <cell r="E395">
            <v>106469</v>
          </cell>
          <cell r="F395">
            <v>1</v>
          </cell>
          <cell r="G395">
            <v>105644</v>
          </cell>
          <cell r="H395">
            <v>0.99225126562661436</v>
          </cell>
          <cell r="I395">
            <v>104544</v>
          </cell>
          <cell r="J395">
            <v>0.98191961979543341</v>
          </cell>
          <cell r="K395" t="str">
            <v>EAST</v>
          </cell>
          <cell r="L395" t="str">
            <v>Operating</v>
          </cell>
          <cell r="M395" t="str">
            <v>Same Store - Macquarie II</v>
          </cell>
          <cell r="N395" t="str">
            <v>MACQUARIE</v>
          </cell>
          <cell r="O395" t="str">
            <v>Northeast</v>
          </cell>
        </row>
        <row r="396">
          <cell r="A396" t="str">
            <v>60059</v>
          </cell>
          <cell r="B396" t="str">
            <v>Pacific Northwest</v>
          </cell>
          <cell r="C396" t="str">
            <v>Tanasbourne Whole Foods</v>
          </cell>
          <cell r="D396">
            <v>71000</v>
          </cell>
          <cell r="E396">
            <v>71000</v>
          </cell>
          <cell r="F396">
            <v>1</v>
          </cell>
          <cell r="G396">
            <v>71000</v>
          </cell>
          <cell r="H396">
            <v>1</v>
          </cell>
          <cell r="I396">
            <v>71000</v>
          </cell>
          <cell r="J396">
            <v>1</v>
          </cell>
          <cell r="K396" t="str">
            <v>WEST</v>
          </cell>
          <cell r="L396" t="str">
            <v>Development</v>
          </cell>
          <cell r="M396" t="str">
            <v>Developments</v>
          </cell>
          <cell r="N396" t="str">
            <v>DEV-RCC</v>
          </cell>
          <cell r="O396" t="str">
            <v>Pacific</v>
          </cell>
        </row>
        <row r="397">
          <cell r="A397" t="str">
            <v>627</v>
          </cell>
          <cell r="B397" t="str">
            <v>Bay Area</v>
          </cell>
          <cell r="C397" t="str">
            <v>Tassajara Crossing</v>
          </cell>
          <cell r="D397">
            <v>146188</v>
          </cell>
          <cell r="E397">
            <v>142488</v>
          </cell>
          <cell r="F397">
            <v>0.97469012504446328</v>
          </cell>
          <cell r="G397">
            <v>146188</v>
          </cell>
          <cell r="H397">
            <v>1</v>
          </cell>
          <cell r="I397">
            <v>146188</v>
          </cell>
          <cell r="J397">
            <v>1</v>
          </cell>
          <cell r="K397" t="str">
            <v>WEST</v>
          </cell>
          <cell r="L397" t="str">
            <v>Operating</v>
          </cell>
          <cell r="M397" t="str">
            <v>Same Store - Regency</v>
          </cell>
          <cell r="N397" t="str">
            <v>REGENCY</v>
          </cell>
          <cell r="O397" t="str">
            <v>Pacific</v>
          </cell>
        </row>
        <row r="398">
          <cell r="A398" t="str">
            <v>476</v>
          </cell>
          <cell r="B398" t="str">
            <v>Atlanta</v>
          </cell>
          <cell r="C398" t="str">
            <v>Thomas Crossroads</v>
          </cell>
          <cell r="D398">
            <v>104928</v>
          </cell>
          <cell r="E398">
            <v>101778</v>
          </cell>
          <cell r="F398">
            <v>0.96997941445562674</v>
          </cell>
          <cell r="G398">
            <v>83178</v>
          </cell>
          <cell r="H398">
            <v>0.79271500457456545</v>
          </cell>
          <cell r="I398">
            <v>81728</v>
          </cell>
          <cell r="J398">
            <v>0.77889600487953647</v>
          </cell>
          <cell r="K398" t="str">
            <v>EAST</v>
          </cell>
          <cell r="L398" t="str">
            <v>Operating</v>
          </cell>
          <cell r="M398" t="str">
            <v>Same Store - Macquarie I</v>
          </cell>
          <cell r="N398" t="str">
            <v>MACQUARIE</v>
          </cell>
          <cell r="O398" t="str">
            <v>Southeast</v>
          </cell>
        </row>
        <row r="399">
          <cell r="A399" t="str">
            <v>660</v>
          </cell>
          <cell r="B399" t="str">
            <v>Pacific Northwest</v>
          </cell>
          <cell r="C399" t="str">
            <v>Thomas Lake</v>
          </cell>
          <cell r="D399">
            <v>103872</v>
          </cell>
          <cell r="E399">
            <v>103872</v>
          </cell>
          <cell r="F399">
            <v>1</v>
          </cell>
          <cell r="G399">
            <v>103872</v>
          </cell>
          <cell r="H399">
            <v>1</v>
          </cell>
          <cell r="I399">
            <v>103872</v>
          </cell>
          <cell r="J399">
            <v>1</v>
          </cell>
          <cell r="K399" t="str">
            <v>WEST</v>
          </cell>
          <cell r="L399" t="str">
            <v>Operating</v>
          </cell>
          <cell r="M399" t="str">
            <v>Same Store - Regency</v>
          </cell>
          <cell r="N399" t="str">
            <v>REGENCY</v>
          </cell>
          <cell r="O399" t="str">
            <v>Pacific</v>
          </cell>
        </row>
        <row r="400">
          <cell r="A400" t="str">
            <v>90070</v>
          </cell>
          <cell r="B400" t="str">
            <v>New England</v>
          </cell>
          <cell r="C400" t="str">
            <v>Towamencin Village Square</v>
          </cell>
          <cell r="D400">
            <v>122916</v>
          </cell>
          <cell r="E400">
            <v>117916</v>
          </cell>
          <cell r="F400">
            <v>0.95932181327085164</v>
          </cell>
          <cell r="G400">
            <v>121116</v>
          </cell>
          <cell r="H400">
            <v>0.98535585277750659</v>
          </cell>
          <cell r="I400">
            <v>122916</v>
          </cell>
          <cell r="J400">
            <v>1</v>
          </cell>
          <cell r="K400" t="str">
            <v>EAST</v>
          </cell>
          <cell r="L400" t="str">
            <v>Operating</v>
          </cell>
          <cell r="M400" t="str">
            <v>Same Store - Macquarie II</v>
          </cell>
          <cell r="N400" t="str">
            <v>MACQUARIE</v>
          </cell>
          <cell r="O400" t="str">
            <v>Northeast</v>
          </cell>
        </row>
        <row r="401">
          <cell r="A401" t="str">
            <v>90094</v>
          </cell>
          <cell r="B401" t="str">
            <v>Virginia</v>
          </cell>
          <cell r="C401" t="str">
            <v>Town Ctr at Sterling Shop Ctr</v>
          </cell>
          <cell r="D401">
            <v>190069</v>
          </cell>
          <cell r="E401">
            <v>188577</v>
          </cell>
          <cell r="F401">
            <v>0.99215021913094714</v>
          </cell>
          <cell r="G401">
            <v>187069</v>
          </cell>
          <cell r="H401">
            <v>0.98421625830619408</v>
          </cell>
          <cell r="I401">
            <v>190069</v>
          </cell>
          <cell r="J401">
            <v>1</v>
          </cell>
          <cell r="K401" t="str">
            <v>EAST</v>
          </cell>
          <cell r="L401" t="str">
            <v>Operating</v>
          </cell>
          <cell r="M401" t="str">
            <v>Same Store - Macquarie II</v>
          </cell>
          <cell r="N401" t="str">
            <v>MACQUARIE</v>
          </cell>
          <cell r="O401" t="str">
            <v>Northeast</v>
          </cell>
        </row>
        <row r="402">
          <cell r="A402" t="str">
            <v>213</v>
          </cell>
          <cell r="B402" t="str">
            <v>Tampa</v>
          </cell>
          <cell r="C402" t="str">
            <v>Town Square</v>
          </cell>
          <cell r="D402">
            <v>44380</v>
          </cell>
          <cell r="E402">
            <v>44380</v>
          </cell>
          <cell r="F402">
            <v>1</v>
          </cell>
          <cell r="G402">
            <v>44380</v>
          </cell>
          <cell r="H402">
            <v>1</v>
          </cell>
          <cell r="I402">
            <v>44380</v>
          </cell>
          <cell r="J402">
            <v>1</v>
          </cell>
          <cell r="K402" t="str">
            <v>EAST</v>
          </cell>
          <cell r="L402" t="str">
            <v>Operating</v>
          </cell>
          <cell r="M402" t="str">
            <v>Same Store - Regency</v>
          </cell>
          <cell r="N402" t="str">
            <v>REGENCY</v>
          </cell>
          <cell r="O402" t="str">
            <v>Southeast</v>
          </cell>
        </row>
        <row r="403">
          <cell r="A403" t="str">
            <v>682</v>
          </cell>
          <cell r="B403" t="str">
            <v>Texas</v>
          </cell>
          <cell r="C403" t="str">
            <v>Trophy Club</v>
          </cell>
          <cell r="D403">
            <v>106507</v>
          </cell>
          <cell r="E403">
            <v>95544</v>
          </cell>
          <cell r="F403">
            <v>0.89706779836067108</v>
          </cell>
          <cell r="G403">
            <v>93544</v>
          </cell>
          <cell r="H403">
            <v>0.87828968987953848</v>
          </cell>
          <cell r="I403">
            <v>95144</v>
          </cell>
          <cell r="J403">
            <v>0.89331217666444462</v>
          </cell>
          <cell r="K403" t="str">
            <v>WEST</v>
          </cell>
          <cell r="L403" t="str">
            <v>Operating</v>
          </cell>
          <cell r="M403" t="str">
            <v>Same Store - Regency</v>
          </cell>
          <cell r="N403" t="str">
            <v>REGENCY</v>
          </cell>
          <cell r="O403" t="str">
            <v>Central</v>
          </cell>
        </row>
        <row r="404">
          <cell r="A404" t="str">
            <v>477</v>
          </cell>
          <cell r="B404" t="str">
            <v>Atlanta</v>
          </cell>
          <cell r="C404" t="str">
            <v>Trowbridge Crossing</v>
          </cell>
          <cell r="D404">
            <v>62558</v>
          </cell>
          <cell r="E404">
            <v>62558</v>
          </cell>
          <cell r="F404">
            <v>1</v>
          </cell>
          <cell r="G404">
            <v>62558</v>
          </cell>
          <cell r="H404">
            <v>1</v>
          </cell>
          <cell r="I404">
            <v>62558</v>
          </cell>
          <cell r="J404">
            <v>1</v>
          </cell>
          <cell r="K404" t="str">
            <v>EAST</v>
          </cell>
          <cell r="L404" t="str">
            <v>Operating</v>
          </cell>
          <cell r="M404" t="str">
            <v>Same Store - Macquarie I</v>
          </cell>
          <cell r="N404" t="str">
            <v>MACQUARIE</v>
          </cell>
          <cell r="O404" t="str">
            <v>Southeast</v>
          </cell>
        </row>
        <row r="405">
          <cell r="A405" t="str">
            <v>60062</v>
          </cell>
          <cell r="B405" t="str">
            <v>New England</v>
          </cell>
          <cell r="C405" t="str">
            <v>Twin City Plaza</v>
          </cell>
          <cell r="D405">
            <v>281703</v>
          </cell>
          <cell r="E405">
            <v>260336</v>
          </cell>
          <cell r="F405">
            <v>0.92415061252453823</v>
          </cell>
          <cell r="G405">
            <v>263184</v>
          </cell>
          <cell r="H405">
            <v>0.9342605510058466</v>
          </cell>
          <cell r="I405">
            <v>276879</v>
          </cell>
          <cell r="J405">
            <v>0.98287558172969403</v>
          </cell>
          <cell r="K405" t="str">
            <v>EAST</v>
          </cell>
          <cell r="L405" t="str">
            <v>Operating</v>
          </cell>
          <cell r="M405" t="str">
            <v>Same Store - Regency</v>
          </cell>
          <cell r="N405" t="str">
            <v>REGENCY</v>
          </cell>
          <cell r="O405" t="str">
            <v>Northeast</v>
          </cell>
        </row>
        <row r="406">
          <cell r="A406" t="str">
            <v>92028</v>
          </cell>
          <cell r="B406" t="str">
            <v>Upper Midwest</v>
          </cell>
          <cell r="C406" t="str">
            <v>Twin Oaks</v>
          </cell>
          <cell r="D406">
            <v>71682</v>
          </cell>
          <cell r="E406">
            <v>70482</v>
          </cell>
          <cell r="F406">
            <v>0.98325939566418352</v>
          </cell>
          <cell r="G406">
            <v>71682</v>
          </cell>
          <cell r="H406">
            <v>1</v>
          </cell>
          <cell r="I406">
            <v>71682</v>
          </cell>
          <cell r="J406">
            <v>1</v>
          </cell>
          <cell r="K406" t="str">
            <v>EAST</v>
          </cell>
          <cell r="L406" t="str">
            <v>Operating</v>
          </cell>
          <cell r="M406" t="str">
            <v>Non Same Store - Macquarie IV</v>
          </cell>
          <cell r="N406" t="str">
            <v>MACQUARIE</v>
          </cell>
          <cell r="O406" t="str">
            <v>Central</v>
          </cell>
        </row>
        <row r="407">
          <cell r="A407" t="str">
            <v>90003</v>
          </cell>
          <cell r="B407" t="str">
            <v>California</v>
          </cell>
          <cell r="C407" t="str">
            <v>Twin Oaks Shopping Ctr</v>
          </cell>
          <cell r="D407">
            <v>98399</v>
          </cell>
          <cell r="E407">
            <v>98399</v>
          </cell>
          <cell r="F407">
            <v>1</v>
          </cell>
          <cell r="G407">
            <v>98399</v>
          </cell>
          <cell r="H407">
            <v>1</v>
          </cell>
          <cell r="I407">
            <v>98399</v>
          </cell>
          <cell r="J407">
            <v>1</v>
          </cell>
          <cell r="K407" t="str">
            <v>WEST</v>
          </cell>
          <cell r="L407" t="str">
            <v>Operating</v>
          </cell>
          <cell r="M407" t="str">
            <v>Same Store - Macquarie II</v>
          </cell>
          <cell r="N407" t="str">
            <v>MACQUARIE</v>
          </cell>
          <cell r="O407" t="str">
            <v>Pacific</v>
          </cell>
        </row>
        <row r="408">
          <cell r="A408" t="str">
            <v>651</v>
          </cell>
          <cell r="B408" t="str">
            <v>Southern California</v>
          </cell>
          <cell r="C408" t="str">
            <v>Twin Peaks</v>
          </cell>
          <cell r="D408">
            <v>198140</v>
          </cell>
          <cell r="E408">
            <v>196639</v>
          </cell>
          <cell r="F408">
            <v>0.99242454829918236</v>
          </cell>
          <cell r="G408">
            <v>198140</v>
          </cell>
          <cell r="H408">
            <v>1</v>
          </cell>
          <cell r="I408">
            <v>198140</v>
          </cell>
          <cell r="J408">
            <v>1</v>
          </cell>
          <cell r="K408" t="str">
            <v>WEST</v>
          </cell>
          <cell r="L408" t="str">
            <v>Operating</v>
          </cell>
          <cell r="M408" t="str">
            <v>Same Store - Regency</v>
          </cell>
          <cell r="N408" t="str">
            <v>REGENCY</v>
          </cell>
          <cell r="O408" t="str">
            <v>Pacific</v>
          </cell>
        </row>
        <row r="409">
          <cell r="A409" t="str">
            <v>92023</v>
          </cell>
          <cell r="B409" t="str">
            <v>Upper Midwest</v>
          </cell>
          <cell r="C409" t="str">
            <v>University City Square</v>
          </cell>
          <cell r="D409">
            <v>79280</v>
          </cell>
          <cell r="E409">
            <v>77880</v>
          </cell>
          <cell r="F409">
            <v>0.98234106962663981</v>
          </cell>
          <cell r="G409">
            <v>77880</v>
          </cell>
          <cell r="H409">
            <v>0.98234106962663981</v>
          </cell>
          <cell r="I409">
            <v>79280</v>
          </cell>
          <cell r="J409">
            <v>1</v>
          </cell>
          <cell r="K409" t="str">
            <v>EAST</v>
          </cell>
          <cell r="L409" t="str">
            <v>Operating</v>
          </cell>
          <cell r="M409" t="str">
            <v>Non Same Store - Macquarie IV</v>
          </cell>
          <cell r="N409" t="str">
            <v>MACQUARIE</v>
          </cell>
          <cell r="O409" t="str">
            <v>Central</v>
          </cell>
        </row>
        <row r="410">
          <cell r="A410" t="str">
            <v>92037</v>
          </cell>
          <cell r="B410" t="str">
            <v>Upper Midwest</v>
          </cell>
          <cell r="C410" t="str">
            <v>Urbana Crossing</v>
          </cell>
          <cell r="D410">
            <v>85196</v>
          </cell>
          <cell r="E410">
            <v>82396</v>
          </cell>
          <cell r="F410">
            <v>0.96713460725855671</v>
          </cell>
          <cell r="G410">
            <v>83796</v>
          </cell>
          <cell r="H410">
            <v>0.98356730362927836</v>
          </cell>
          <cell r="I410">
            <v>82196</v>
          </cell>
          <cell r="J410">
            <v>0.96478707920559648</v>
          </cell>
          <cell r="K410" t="str">
            <v>EAST</v>
          </cell>
          <cell r="L410" t="str">
            <v>Operating</v>
          </cell>
          <cell r="M410" t="str">
            <v>Non Same Store - Macquarie IV</v>
          </cell>
          <cell r="N410" t="str">
            <v>MACQUARIE</v>
          </cell>
          <cell r="O410" t="str">
            <v>Central</v>
          </cell>
        </row>
        <row r="411">
          <cell r="A411" t="str">
            <v>410</v>
          </cell>
          <cell r="B411" t="str">
            <v>California</v>
          </cell>
          <cell r="C411" t="str">
            <v>Valencia Crossroads</v>
          </cell>
          <cell r="D411">
            <v>172856</v>
          </cell>
          <cell r="E411">
            <v>171736</v>
          </cell>
          <cell r="F411">
            <v>0.99352061831813765</v>
          </cell>
          <cell r="G411">
            <v>172856</v>
          </cell>
          <cell r="H411">
            <v>1</v>
          </cell>
          <cell r="I411">
            <v>172856</v>
          </cell>
          <cell r="J411">
            <v>1</v>
          </cell>
          <cell r="K411" t="str">
            <v>WEST</v>
          </cell>
          <cell r="L411" t="str">
            <v>Operating</v>
          </cell>
          <cell r="M411" t="str">
            <v>Same Store - Regency</v>
          </cell>
          <cell r="N411" t="str">
            <v>REGENCY</v>
          </cell>
          <cell r="O411" t="str">
            <v>Pacific</v>
          </cell>
        </row>
        <row r="412">
          <cell r="A412" t="str">
            <v>90044</v>
          </cell>
          <cell r="B412" t="str">
            <v>New England</v>
          </cell>
          <cell r="C412" t="str">
            <v>Valley Centre</v>
          </cell>
          <cell r="D412">
            <v>247836</v>
          </cell>
          <cell r="E412">
            <v>237454</v>
          </cell>
          <cell r="F412">
            <v>0.95810939492244873</v>
          </cell>
          <cell r="G412">
            <v>242398</v>
          </cell>
          <cell r="H412">
            <v>0.9780580706596298</v>
          </cell>
          <cell r="I412">
            <v>242398</v>
          </cell>
          <cell r="J412">
            <v>0.9780580706596298</v>
          </cell>
          <cell r="K412" t="str">
            <v>EAST</v>
          </cell>
          <cell r="L412" t="str">
            <v>Operating</v>
          </cell>
          <cell r="M412" t="str">
            <v>Same Store - Macquarie II</v>
          </cell>
          <cell r="N412" t="str">
            <v>MACQUARIE</v>
          </cell>
          <cell r="O412" t="str">
            <v>Northeast</v>
          </cell>
        </row>
        <row r="413">
          <cell r="A413" t="str">
            <v>246</v>
          </cell>
          <cell r="B413" t="str">
            <v>Atlanta</v>
          </cell>
          <cell r="C413" t="str">
            <v>Valleydale Village</v>
          </cell>
          <cell r="D413">
            <v>118466</v>
          </cell>
          <cell r="E413">
            <v>84716</v>
          </cell>
          <cell r="F413">
            <v>0.71510813229112147</v>
          </cell>
          <cell r="G413">
            <v>84037</v>
          </cell>
          <cell r="H413">
            <v>0.70937652997484513</v>
          </cell>
          <cell r="I413">
            <v>105037</v>
          </cell>
          <cell r="J413">
            <v>0.88664258099370286</v>
          </cell>
          <cell r="K413" t="str">
            <v>EAST</v>
          </cell>
          <cell r="L413" t="str">
            <v>Operating</v>
          </cell>
          <cell r="M413" t="str">
            <v>Unconsolidated JV's</v>
          </cell>
          <cell r="N413" t="str">
            <v>REGENCY</v>
          </cell>
          <cell r="O413" t="str">
            <v>Southeast</v>
          </cell>
        </row>
        <row r="414">
          <cell r="A414" t="str">
            <v>637</v>
          </cell>
          <cell r="B414" t="str">
            <v>California</v>
          </cell>
          <cell r="C414" t="str">
            <v>Ventura Village</v>
          </cell>
          <cell r="D414">
            <v>76070</v>
          </cell>
          <cell r="E414">
            <v>76070</v>
          </cell>
          <cell r="F414">
            <v>1</v>
          </cell>
          <cell r="G414">
            <v>76070</v>
          </cell>
          <cell r="H414">
            <v>1</v>
          </cell>
          <cell r="I414">
            <v>74915</v>
          </cell>
          <cell r="J414">
            <v>0.98481661627448402</v>
          </cell>
          <cell r="K414" t="str">
            <v>WEST</v>
          </cell>
          <cell r="L414" t="str">
            <v>Operating</v>
          </cell>
          <cell r="M414" t="str">
            <v>Same Store - Regency</v>
          </cell>
          <cell r="N414" t="str">
            <v>REGENCY</v>
          </cell>
          <cell r="O414" t="str">
            <v>Pacific</v>
          </cell>
        </row>
        <row r="415">
          <cell r="A415" t="str">
            <v>113</v>
          </cell>
          <cell r="B415" t="str">
            <v>Tampa</v>
          </cell>
          <cell r="C415" t="str">
            <v>Village Center</v>
          </cell>
          <cell r="D415">
            <v>181110</v>
          </cell>
          <cell r="E415">
            <v>178710</v>
          </cell>
          <cell r="F415">
            <v>0.98674838495941697</v>
          </cell>
          <cell r="G415">
            <v>179860</v>
          </cell>
          <cell r="H415">
            <v>0.99309811716636298</v>
          </cell>
          <cell r="I415">
            <v>177030</v>
          </cell>
          <cell r="J415">
            <v>0.97747225443100882</v>
          </cell>
          <cell r="K415" t="str">
            <v>EAST</v>
          </cell>
          <cell r="L415" t="str">
            <v>Operating</v>
          </cell>
          <cell r="M415" t="str">
            <v>Same Store - Regency</v>
          </cell>
          <cell r="N415" t="str">
            <v>REGENCY</v>
          </cell>
          <cell r="O415" t="str">
            <v>Southeast</v>
          </cell>
        </row>
        <row r="416">
          <cell r="A416" t="str">
            <v>414</v>
          </cell>
          <cell r="B416" t="str">
            <v>Virginia</v>
          </cell>
          <cell r="C416" t="str">
            <v>Village Center at Dulles</v>
          </cell>
          <cell r="D416">
            <v>298272</v>
          </cell>
          <cell r="E416">
            <v>293607</v>
          </cell>
          <cell r="F416">
            <v>0.98435991309945281</v>
          </cell>
          <cell r="G416">
            <v>292656</v>
          </cell>
          <cell r="H416">
            <v>0.98117154811715479</v>
          </cell>
          <cell r="I416">
            <v>292656</v>
          </cell>
          <cell r="J416">
            <v>0.98117154811715479</v>
          </cell>
          <cell r="K416" t="str">
            <v>EAST</v>
          </cell>
          <cell r="L416" t="str">
            <v>Operating</v>
          </cell>
          <cell r="M416" t="str">
            <v>Same Store - Columbia</v>
          </cell>
          <cell r="N416" t="str">
            <v>COLUMBIA</v>
          </cell>
          <cell r="O416" t="str">
            <v>Northeast</v>
          </cell>
        </row>
        <row r="417">
          <cell r="A417" t="str">
            <v>90028</v>
          </cell>
          <cell r="B417" t="str">
            <v>S. E. Florida</v>
          </cell>
          <cell r="C417" t="str">
            <v>Village Commons</v>
          </cell>
          <cell r="D417">
            <v>169053</v>
          </cell>
          <cell r="E417">
            <v>152621</v>
          </cell>
          <cell r="F417">
            <v>0.90279971369925405</v>
          </cell>
          <cell r="G417">
            <v>159091</v>
          </cell>
          <cell r="H417">
            <v>0.94107173489970597</v>
          </cell>
          <cell r="I417">
            <v>167943</v>
          </cell>
          <cell r="J417">
            <v>0.99343401181877877</v>
          </cell>
          <cell r="K417" t="str">
            <v>EAST</v>
          </cell>
          <cell r="L417" t="str">
            <v>Operating</v>
          </cell>
          <cell r="M417" t="str">
            <v>Same Store - Macquarie II</v>
          </cell>
          <cell r="N417" t="str">
            <v>MACQUARIE</v>
          </cell>
          <cell r="O417" t="str">
            <v>Southeast</v>
          </cell>
        </row>
        <row r="418">
          <cell r="A418" t="str">
            <v>90084</v>
          </cell>
          <cell r="B418" t="str">
            <v>Virginia</v>
          </cell>
          <cell r="C418" t="str">
            <v>Village Shopping Center</v>
          </cell>
          <cell r="D418">
            <v>111177</v>
          </cell>
          <cell r="E418">
            <v>111177</v>
          </cell>
          <cell r="F418">
            <v>1</v>
          </cell>
          <cell r="G418">
            <v>111177</v>
          </cell>
          <cell r="H418">
            <v>1</v>
          </cell>
          <cell r="I418">
            <v>111177</v>
          </cell>
          <cell r="J418">
            <v>1</v>
          </cell>
          <cell r="K418" t="str">
            <v>EAST</v>
          </cell>
          <cell r="L418" t="str">
            <v>Operating</v>
          </cell>
          <cell r="M418" t="str">
            <v>Same Store - Macquarie II</v>
          </cell>
          <cell r="N418" t="str">
            <v>MACQUARIE</v>
          </cell>
          <cell r="O418" t="str">
            <v>Northeast</v>
          </cell>
        </row>
        <row r="419">
          <cell r="A419" t="str">
            <v>310</v>
          </cell>
          <cell r="B419" t="str">
            <v>Southern California</v>
          </cell>
          <cell r="C419" t="str">
            <v>Vine at Castaic</v>
          </cell>
          <cell r="D419">
            <v>27315</v>
          </cell>
          <cell r="E419">
            <v>22061</v>
          </cell>
          <cell r="F419">
            <v>0.80765147354933187</v>
          </cell>
          <cell r="G419">
            <v>27315</v>
          </cell>
          <cell r="H419">
            <v>1</v>
          </cell>
          <cell r="I419">
            <v>27315</v>
          </cell>
          <cell r="J419">
            <v>1</v>
          </cell>
          <cell r="K419" t="str">
            <v>WEST</v>
          </cell>
          <cell r="L419" t="str">
            <v>Development</v>
          </cell>
          <cell r="M419" t="str">
            <v>Developments</v>
          </cell>
          <cell r="N419" t="str">
            <v>DEV-RCC</v>
          </cell>
          <cell r="O419" t="str">
            <v>Pacific</v>
          </cell>
        </row>
        <row r="420">
          <cell r="A420" t="str">
            <v>90503</v>
          </cell>
          <cell r="B420" t="str">
            <v>Tampa</v>
          </cell>
          <cell r="C420" t="str">
            <v>Vineyard Shopping Center</v>
          </cell>
          <cell r="D420">
            <v>62821</v>
          </cell>
          <cell r="E420">
            <v>56381</v>
          </cell>
          <cell r="F420">
            <v>0.89748650928829532</v>
          </cell>
          <cell r="G420">
            <v>60581</v>
          </cell>
          <cell r="H420">
            <v>0.96434313366549407</v>
          </cell>
          <cell r="I420">
            <v>60581</v>
          </cell>
          <cell r="J420">
            <v>0.96434313366549407</v>
          </cell>
          <cell r="K420" t="str">
            <v>EAST</v>
          </cell>
          <cell r="L420" t="str">
            <v>Operating</v>
          </cell>
          <cell r="M420" t="str">
            <v>Same Store - Macquarie III</v>
          </cell>
          <cell r="N420" t="str">
            <v>MACQUARIE</v>
          </cell>
          <cell r="O420" t="str">
            <v>Southeast</v>
          </cell>
        </row>
        <row r="421">
          <cell r="A421" t="str">
            <v>311</v>
          </cell>
          <cell r="B421" t="str">
            <v>Southern California</v>
          </cell>
          <cell r="C421" t="str">
            <v>Vista Village IV</v>
          </cell>
          <cell r="D421">
            <v>11000</v>
          </cell>
          <cell r="E421">
            <v>9700</v>
          </cell>
          <cell r="F421">
            <v>0.88181818181818183</v>
          </cell>
          <cell r="G421">
            <v>11000</v>
          </cell>
          <cell r="H421">
            <v>1</v>
          </cell>
          <cell r="I421">
            <v>11000</v>
          </cell>
          <cell r="J421">
            <v>1</v>
          </cell>
          <cell r="K421" t="str">
            <v>WEST</v>
          </cell>
          <cell r="L421" t="str">
            <v>Development</v>
          </cell>
          <cell r="M421" t="str">
            <v>Developments</v>
          </cell>
          <cell r="N421" t="str">
            <v>DEV-RCC</v>
          </cell>
          <cell r="O421" t="str">
            <v>Pacific</v>
          </cell>
        </row>
        <row r="422">
          <cell r="A422" t="str">
            <v>91012</v>
          </cell>
          <cell r="B422" t="str">
            <v>Southern California</v>
          </cell>
          <cell r="C422" t="str">
            <v>Vista Village Phase I</v>
          </cell>
          <cell r="D422">
            <v>129009</v>
          </cell>
          <cell r="E422">
            <v>129009</v>
          </cell>
          <cell r="F422">
            <v>1</v>
          </cell>
          <cell r="G422">
            <v>129009</v>
          </cell>
          <cell r="H422">
            <v>1</v>
          </cell>
          <cell r="I422">
            <v>129009</v>
          </cell>
          <cell r="J422">
            <v>1</v>
          </cell>
          <cell r="K422" t="str">
            <v>WEST</v>
          </cell>
          <cell r="L422" t="str">
            <v>Operating</v>
          </cell>
          <cell r="M422" t="str">
            <v>Same Store-Open Ended Fund</v>
          </cell>
          <cell r="N422" t="str">
            <v>OPEN_FUND</v>
          </cell>
          <cell r="O422" t="str">
            <v>Pacific</v>
          </cell>
        </row>
        <row r="423">
          <cell r="A423" t="str">
            <v>91013</v>
          </cell>
          <cell r="B423" t="str">
            <v>Southern California</v>
          </cell>
          <cell r="C423" t="str">
            <v>Vista Village Phase II</v>
          </cell>
          <cell r="D423">
            <v>55000</v>
          </cell>
          <cell r="E423">
            <v>55000</v>
          </cell>
          <cell r="F423">
            <v>1</v>
          </cell>
          <cell r="G423">
            <v>55000</v>
          </cell>
          <cell r="H423">
            <v>1</v>
          </cell>
          <cell r="I423">
            <v>55000</v>
          </cell>
          <cell r="J423">
            <v>1</v>
          </cell>
          <cell r="K423" t="str">
            <v>WEST</v>
          </cell>
          <cell r="L423" t="str">
            <v>Operating</v>
          </cell>
          <cell r="M423" t="str">
            <v>Same Store-Open Ended Fund</v>
          </cell>
          <cell r="N423" t="str">
            <v>OPEN_FUND</v>
          </cell>
          <cell r="O423" t="str">
            <v>Pacific</v>
          </cell>
        </row>
        <row r="424">
          <cell r="A424" t="str">
            <v>773</v>
          </cell>
          <cell r="B424" t="str">
            <v>Ohio Valley</v>
          </cell>
          <cell r="C424" t="str">
            <v>Wadsworth Crossing</v>
          </cell>
          <cell r="D424">
            <v>107429</v>
          </cell>
          <cell r="E424">
            <v>79618</v>
          </cell>
          <cell r="F424">
            <v>0.74112204339610344</v>
          </cell>
          <cell r="G424">
            <v>101878</v>
          </cell>
          <cell r="H424">
            <v>0.94832866358245915</v>
          </cell>
          <cell r="I424">
            <v>107429</v>
          </cell>
          <cell r="J424">
            <v>1</v>
          </cell>
          <cell r="K424" t="str">
            <v>EAST</v>
          </cell>
          <cell r="L424" t="str">
            <v>Development</v>
          </cell>
          <cell r="M424" t="str">
            <v>Developments</v>
          </cell>
          <cell r="N424" t="str">
            <v>DEV-RCC</v>
          </cell>
          <cell r="O424" t="str">
            <v>Central</v>
          </cell>
        </row>
        <row r="425">
          <cell r="A425" t="str">
            <v>656</v>
          </cell>
          <cell r="B425" t="str">
            <v>Pacific Northwest</v>
          </cell>
          <cell r="C425" t="str">
            <v>Walker Center</v>
          </cell>
          <cell r="D425">
            <v>89610</v>
          </cell>
          <cell r="E425">
            <v>89610</v>
          </cell>
          <cell r="F425">
            <v>1</v>
          </cell>
          <cell r="G425">
            <v>85741</v>
          </cell>
          <cell r="H425">
            <v>0.95682401517687754</v>
          </cell>
          <cell r="I425">
            <v>89610</v>
          </cell>
          <cell r="J425">
            <v>1</v>
          </cell>
          <cell r="K425" t="str">
            <v>WEST</v>
          </cell>
          <cell r="L425" t="str">
            <v>Operating</v>
          </cell>
          <cell r="M425" t="str">
            <v>Same Store - Regency</v>
          </cell>
          <cell r="N425" t="str">
            <v>REGENCY</v>
          </cell>
          <cell r="O425" t="str">
            <v>Pacific</v>
          </cell>
        </row>
        <row r="426">
          <cell r="A426" t="str">
            <v>60064</v>
          </cell>
          <cell r="B426" t="str">
            <v>Ohio Valley</v>
          </cell>
          <cell r="C426" t="str">
            <v>Walton Towne Center</v>
          </cell>
          <cell r="D426">
            <v>139604</v>
          </cell>
          <cell r="E426">
            <v>1</v>
          </cell>
          <cell r="F426">
            <v>7.1631185352855222E-6</v>
          </cell>
          <cell r="G426">
            <v>15461</v>
          </cell>
          <cell r="H426">
            <v>0.11074897567404945</v>
          </cell>
          <cell r="I426">
            <v>15461</v>
          </cell>
          <cell r="J426">
            <v>0.11074897567404945</v>
          </cell>
          <cell r="K426" t="str">
            <v>EAST</v>
          </cell>
          <cell r="L426" t="str">
            <v>Development</v>
          </cell>
          <cell r="M426" t="str">
            <v>Developments</v>
          </cell>
          <cell r="N426" t="str">
            <v>DEV-RCC</v>
          </cell>
          <cell r="O426" t="str">
            <v>Central</v>
          </cell>
        </row>
        <row r="427">
          <cell r="A427" t="str">
            <v>90071</v>
          </cell>
          <cell r="B427" t="str">
            <v>New England</v>
          </cell>
          <cell r="C427" t="str">
            <v>Warwick Square Shopping Center</v>
          </cell>
          <cell r="D427">
            <v>89680</v>
          </cell>
          <cell r="E427">
            <v>86568</v>
          </cell>
          <cell r="F427">
            <v>0.96529884032114188</v>
          </cell>
          <cell r="G427">
            <v>85297</v>
          </cell>
          <cell r="H427">
            <v>0.95112622658340762</v>
          </cell>
          <cell r="I427">
            <v>87880</v>
          </cell>
          <cell r="J427">
            <v>0.97992863514718997</v>
          </cell>
          <cell r="K427" t="str">
            <v>EAST</v>
          </cell>
          <cell r="L427" t="str">
            <v>Operating</v>
          </cell>
          <cell r="M427" t="str">
            <v>Same Store - Macquarie II</v>
          </cell>
          <cell r="N427" t="str">
            <v>MACQUARIE</v>
          </cell>
          <cell r="O427" t="str">
            <v>Northeast</v>
          </cell>
        </row>
        <row r="428">
          <cell r="A428" t="str">
            <v>92029</v>
          </cell>
          <cell r="B428" t="str">
            <v>Upper Midwest</v>
          </cell>
          <cell r="C428" t="str">
            <v>Washington Crossing</v>
          </cell>
          <cell r="D428">
            <v>117626</v>
          </cell>
          <cell r="E428">
            <v>117626</v>
          </cell>
          <cell r="F428">
            <v>1</v>
          </cell>
          <cell r="G428">
            <v>117626</v>
          </cell>
          <cell r="H428">
            <v>1</v>
          </cell>
          <cell r="I428">
            <v>117626</v>
          </cell>
          <cell r="J428">
            <v>1</v>
          </cell>
          <cell r="K428" t="str">
            <v>EAST</v>
          </cell>
          <cell r="L428" t="str">
            <v>Operating</v>
          </cell>
          <cell r="M428" t="str">
            <v>Non Same Store - Macquarie IV</v>
          </cell>
          <cell r="N428" t="str">
            <v>MACQUARIE</v>
          </cell>
          <cell r="O428" t="str">
            <v>Central</v>
          </cell>
        </row>
        <row r="429">
          <cell r="A429" t="str">
            <v>162</v>
          </cell>
          <cell r="B429" t="str">
            <v>Ohio Valley</v>
          </cell>
          <cell r="C429" t="str">
            <v>Waterford Towne Center</v>
          </cell>
          <cell r="D429">
            <v>96101</v>
          </cell>
          <cell r="E429">
            <v>85421</v>
          </cell>
          <cell r="F429">
            <v>0.8888669212599245</v>
          </cell>
          <cell r="G429">
            <v>89298</v>
          </cell>
          <cell r="H429">
            <v>0.92920989375760921</v>
          </cell>
          <cell r="I429">
            <v>89298</v>
          </cell>
          <cell r="J429">
            <v>0.92920989375760921</v>
          </cell>
          <cell r="K429" t="str">
            <v>EAST</v>
          </cell>
          <cell r="L429" t="str">
            <v>Operating</v>
          </cell>
          <cell r="M429" t="str">
            <v>Same Store - Regency</v>
          </cell>
          <cell r="N429" t="str">
            <v>REGENCY</v>
          </cell>
          <cell r="O429" t="str">
            <v>Central</v>
          </cell>
        </row>
        <row r="430">
          <cell r="A430" t="str">
            <v>289</v>
          </cell>
          <cell r="B430" t="str">
            <v>Texas</v>
          </cell>
          <cell r="C430" t="str">
            <v>Waterside Marketplace</v>
          </cell>
          <cell r="D430">
            <v>24520</v>
          </cell>
          <cell r="E430">
            <v>4702</v>
          </cell>
          <cell r="F430">
            <v>0.19176182707993475</v>
          </cell>
          <cell r="G430">
            <v>4701</v>
          </cell>
          <cell r="H430">
            <v>0.191721044045677</v>
          </cell>
          <cell r="I430">
            <v>4701</v>
          </cell>
          <cell r="J430">
            <v>0.191721044045677</v>
          </cell>
          <cell r="K430" t="str">
            <v>WEST</v>
          </cell>
          <cell r="L430" t="str">
            <v>Development</v>
          </cell>
          <cell r="M430" t="str">
            <v>Developments</v>
          </cell>
          <cell r="N430" t="str">
            <v>DEV-RCC</v>
          </cell>
          <cell r="O430" t="str">
            <v>Central</v>
          </cell>
        </row>
        <row r="431">
          <cell r="A431" t="str">
            <v>90054</v>
          </cell>
          <cell r="B431" t="str">
            <v>Maryland</v>
          </cell>
          <cell r="C431" t="str">
            <v>Watkins Park Plaza</v>
          </cell>
          <cell r="D431">
            <v>113443</v>
          </cell>
          <cell r="E431">
            <v>110163</v>
          </cell>
          <cell r="F431">
            <v>0.97108680130109393</v>
          </cell>
          <cell r="G431">
            <v>110163</v>
          </cell>
          <cell r="H431">
            <v>0.97108680130109393</v>
          </cell>
          <cell r="I431">
            <v>110163</v>
          </cell>
          <cell r="J431">
            <v>0.97108680130109393</v>
          </cell>
          <cell r="K431" t="str">
            <v>EAST</v>
          </cell>
          <cell r="L431" t="str">
            <v>Operating</v>
          </cell>
          <cell r="M431" t="str">
            <v>Same Store - Macquarie II</v>
          </cell>
          <cell r="N431" t="str">
            <v>MACQUARIE</v>
          </cell>
          <cell r="O431" t="str">
            <v>Northeast</v>
          </cell>
        </row>
        <row r="432">
          <cell r="A432" t="str">
            <v>53</v>
          </cell>
          <cell r="B432" t="str">
            <v>S. E. Florida</v>
          </cell>
          <cell r="C432" t="str">
            <v>Welleby Plaza</v>
          </cell>
          <cell r="D432">
            <v>109949</v>
          </cell>
          <cell r="E432">
            <v>106489</v>
          </cell>
          <cell r="F432">
            <v>0.96853086430981639</v>
          </cell>
          <cell r="G432">
            <v>109949</v>
          </cell>
          <cell r="H432">
            <v>1</v>
          </cell>
          <cell r="I432">
            <v>109949</v>
          </cell>
          <cell r="J432">
            <v>1</v>
          </cell>
          <cell r="K432" t="str">
            <v>EAST</v>
          </cell>
          <cell r="L432" t="str">
            <v>Operating</v>
          </cell>
          <cell r="M432" t="str">
            <v>Same Store - Regency</v>
          </cell>
          <cell r="N432" t="str">
            <v>REGENCY</v>
          </cell>
          <cell r="O432" t="str">
            <v>Southeast</v>
          </cell>
        </row>
        <row r="433">
          <cell r="A433" t="str">
            <v>132</v>
          </cell>
          <cell r="B433" t="str">
            <v>S. E. Florida</v>
          </cell>
          <cell r="C433" t="str">
            <v>Wellington Town Square</v>
          </cell>
          <cell r="D433">
            <v>107325</v>
          </cell>
          <cell r="E433">
            <v>104022</v>
          </cell>
          <cell r="F433">
            <v>0.96922431865828096</v>
          </cell>
          <cell r="G433">
            <v>107325</v>
          </cell>
          <cell r="H433">
            <v>1</v>
          </cell>
          <cell r="I433">
            <v>107325</v>
          </cell>
          <cell r="J433">
            <v>1</v>
          </cell>
          <cell r="K433" t="str">
            <v>EAST</v>
          </cell>
          <cell r="L433" t="str">
            <v>Operating</v>
          </cell>
          <cell r="M433" t="str">
            <v>Same Store - Regency</v>
          </cell>
          <cell r="N433" t="str">
            <v>REGENCY</v>
          </cell>
          <cell r="O433" t="str">
            <v>Southeast</v>
          </cell>
        </row>
        <row r="434">
          <cell r="A434" t="str">
            <v>92010</v>
          </cell>
          <cell r="B434" t="str">
            <v>Upper Midwest</v>
          </cell>
          <cell r="C434" t="str">
            <v>Wentzville Commons</v>
          </cell>
          <cell r="D434">
            <v>74205</v>
          </cell>
          <cell r="E434">
            <v>74205</v>
          </cell>
          <cell r="F434">
            <v>1</v>
          </cell>
          <cell r="G434">
            <v>74205</v>
          </cell>
          <cell r="H434">
            <v>1</v>
          </cell>
          <cell r="I434">
            <v>74205</v>
          </cell>
          <cell r="J434">
            <v>1</v>
          </cell>
          <cell r="K434" t="str">
            <v>EAST</v>
          </cell>
          <cell r="L434" t="str">
            <v>Operating</v>
          </cell>
          <cell r="M434" t="str">
            <v>Non Same Store - Macquarie IV</v>
          </cell>
          <cell r="N434" t="str">
            <v>MACQUARIE</v>
          </cell>
          <cell r="O434" t="str">
            <v>Central</v>
          </cell>
        </row>
        <row r="435">
          <cell r="A435" t="str">
            <v>90103</v>
          </cell>
          <cell r="B435" t="str">
            <v>Texas</v>
          </cell>
          <cell r="C435" t="str">
            <v>Weslayan Plaza East</v>
          </cell>
          <cell r="D435">
            <v>169693</v>
          </cell>
          <cell r="E435">
            <v>169693</v>
          </cell>
          <cell r="F435">
            <v>1</v>
          </cell>
          <cell r="G435">
            <v>168093</v>
          </cell>
          <cell r="H435">
            <v>0.99057120800504439</v>
          </cell>
          <cell r="I435">
            <v>168093</v>
          </cell>
          <cell r="J435">
            <v>0.99057120800504439</v>
          </cell>
          <cell r="K435" t="str">
            <v>WEST</v>
          </cell>
          <cell r="L435" t="str">
            <v>Operating</v>
          </cell>
          <cell r="M435" t="str">
            <v>Same Store - Macquarie II</v>
          </cell>
          <cell r="N435" t="str">
            <v>MACQUARIE</v>
          </cell>
          <cell r="O435" t="str">
            <v>Central</v>
          </cell>
        </row>
        <row r="436">
          <cell r="A436" t="str">
            <v>90075</v>
          </cell>
          <cell r="B436" t="str">
            <v>Texas</v>
          </cell>
          <cell r="C436" t="str">
            <v>Weslayan Plaza West</v>
          </cell>
          <cell r="D436">
            <v>185834</v>
          </cell>
          <cell r="E436">
            <v>178188</v>
          </cell>
          <cell r="F436">
            <v>0.95885575298384584</v>
          </cell>
          <cell r="G436">
            <v>173934</v>
          </cell>
          <cell r="H436">
            <v>0.93596435528482413</v>
          </cell>
          <cell r="I436">
            <v>178449</v>
          </cell>
          <cell r="J436">
            <v>0.96026023225028789</v>
          </cell>
          <cell r="K436" t="str">
            <v>WEST</v>
          </cell>
          <cell r="L436" t="str">
            <v>Operating</v>
          </cell>
          <cell r="M436" t="str">
            <v>Same Store - Macquarie II</v>
          </cell>
          <cell r="N436" t="str">
            <v>MACQUARIE</v>
          </cell>
          <cell r="O436" t="str">
            <v>Central</v>
          </cell>
        </row>
        <row r="437">
          <cell r="A437" t="str">
            <v>630</v>
          </cell>
          <cell r="B437" t="str">
            <v>Bay Area</v>
          </cell>
          <cell r="C437" t="str">
            <v>West Park Plaza</v>
          </cell>
          <cell r="D437">
            <v>88103</v>
          </cell>
          <cell r="E437">
            <v>82503</v>
          </cell>
          <cell r="F437">
            <v>0.93643803275711379</v>
          </cell>
          <cell r="G437">
            <v>86620</v>
          </cell>
          <cell r="H437">
            <v>0.98316742903192855</v>
          </cell>
          <cell r="I437">
            <v>88103</v>
          </cell>
          <cell r="J437">
            <v>1</v>
          </cell>
          <cell r="K437" t="str">
            <v>WEST</v>
          </cell>
          <cell r="L437" t="str">
            <v>Operating</v>
          </cell>
          <cell r="M437" t="str">
            <v>Same Store - Regency</v>
          </cell>
          <cell r="N437" t="str">
            <v>REGENCY</v>
          </cell>
          <cell r="O437" t="str">
            <v>Pacific</v>
          </cell>
        </row>
        <row r="438">
          <cell r="A438" t="str">
            <v>236</v>
          </cell>
          <cell r="B438" t="str">
            <v>Upper Midwest</v>
          </cell>
          <cell r="C438" t="str">
            <v>Westbrook Commons</v>
          </cell>
          <cell r="D438">
            <v>121502</v>
          </cell>
          <cell r="E438">
            <v>103650</v>
          </cell>
          <cell r="F438">
            <v>0.85307237740942532</v>
          </cell>
          <cell r="G438">
            <v>107468</v>
          </cell>
          <cell r="H438">
            <v>0.88449572846537505</v>
          </cell>
          <cell r="I438">
            <v>112568</v>
          </cell>
          <cell r="J438">
            <v>0.9264703461671413</v>
          </cell>
          <cell r="K438" t="str">
            <v>EAST</v>
          </cell>
          <cell r="L438" t="str">
            <v>Operating</v>
          </cell>
          <cell r="M438" t="str">
            <v>Same Store - Regency</v>
          </cell>
          <cell r="N438" t="str">
            <v>REGENCY</v>
          </cell>
          <cell r="O438" t="str">
            <v>Central</v>
          </cell>
        </row>
        <row r="439">
          <cell r="A439" t="str">
            <v>60268</v>
          </cell>
          <cell r="B439" t="str">
            <v>Tampa</v>
          </cell>
          <cell r="C439" t="str">
            <v>Westchase</v>
          </cell>
          <cell r="D439">
            <v>78998</v>
          </cell>
          <cell r="E439">
            <v>76208</v>
          </cell>
          <cell r="F439">
            <v>0.96468265019367583</v>
          </cell>
          <cell r="G439">
            <v>76208</v>
          </cell>
          <cell r="H439">
            <v>0.96468265019367583</v>
          </cell>
          <cell r="I439">
            <v>76208</v>
          </cell>
          <cell r="J439">
            <v>0.96468265019367583</v>
          </cell>
          <cell r="K439" t="str">
            <v>EAST</v>
          </cell>
          <cell r="L439" t="str">
            <v>Operating</v>
          </cell>
          <cell r="M439" t="str">
            <v>Non Same Store - Regency</v>
          </cell>
          <cell r="N439" t="str">
            <v>REGENCY</v>
          </cell>
          <cell r="O439" t="str">
            <v>Southeast</v>
          </cell>
        </row>
        <row r="440">
          <cell r="A440" t="str">
            <v>507</v>
          </cell>
          <cell r="B440" t="str">
            <v>Ohio Valley</v>
          </cell>
          <cell r="C440" t="str">
            <v>Westchester Plaza</v>
          </cell>
          <cell r="D440">
            <v>88181</v>
          </cell>
          <cell r="E440">
            <v>85411</v>
          </cell>
          <cell r="F440">
            <v>0.96858733740828518</v>
          </cell>
          <cell r="G440">
            <v>85412</v>
          </cell>
          <cell r="H440">
            <v>0.96859867771969022</v>
          </cell>
          <cell r="I440">
            <v>85412</v>
          </cell>
          <cell r="J440">
            <v>0.96859867771969022</v>
          </cell>
          <cell r="K440" t="str">
            <v>EAST</v>
          </cell>
          <cell r="L440" t="str">
            <v>Operating</v>
          </cell>
          <cell r="M440" t="str">
            <v>Same Store - Regency</v>
          </cell>
          <cell r="N440" t="str">
            <v>REGENCY</v>
          </cell>
          <cell r="O440" t="str">
            <v>Central</v>
          </cell>
        </row>
        <row r="441">
          <cell r="A441" t="str">
            <v>672</v>
          </cell>
          <cell r="B441" t="str">
            <v>California</v>
          </cell>
          <cell r="C441" t="str">
            <v>Westlake Village Center</v>
          </cell>
          <cell r="D441">
            <v>49460</v>
          </cell>
          <cell r="E441">
            <v>49460</v>
          </cell>
          <cell r="F441">
            <v>1</v>
          </cell>
          <cell r="G441">
            <v>49460</v>
          </cell>
          <cell r="H441">
            <v>1</v>
          </cell>
          <cell r="I441">
            <v>49460</v>
          </cell>
          <cell r="J441">
            <v>1</v>
          </cell>
          <cell r="K441" t="str">
            <v>WEST</v>
          </cell>
          <cell r="L441" t="str">
            <v>Operating</v>
          </cell>
          <cell r="M441" t="str">
            <v>Same Store - Regency</v>
          </cell>
          <cell r="N441" t="str">
            <v>REGENCY</v>
          </cell>
          <cell r="O441" t="str">
            <v>Pacific</v>
          </cell>
        </row>
        <row r="442">
          <cell r="A442" t="str">
            <v>671</v>
          </cell>
          <cell r="B442" t="str">
            <v>California</v>
          </cell>
          <cell r="C442" t="str">
            <v>Westlake Village Plaza</v>
          </cell>
          <cell r="D442">
            <v>141059</v>
          </cell>
          <cell r="E442">
            <v>139226</v>
          </cell>
          <cell r="F442">
            <v>0.98700543744107072</v>
          </cell>
          <cell r="G442">
            <v>141059</v>
          </cell>
          <cell r="H442">
            <v>1</v>
          </cell>
          <cell r="I442">
            <v>141059</v>
          </cell>
          <cell r="J442">
            <v>1</v>
          </cell>
          <cell r="K442" t="str">
            <v>WEST</v>
          </cell>
          <cell r="L442" t="str">
            <v>Operating</v>
          </cell>
          <cell r="M442" t="str">
            <v>Same Store - Regency</v>
          </cell>
          <cell r="N442" t="str">
            <v>REGENCY</v>
          </cell>
          <cell r="O442" t="str">
            <v>Pacific</v>
          </cell>
        </row>
        <row r="443">
          <cell r="A443" t="str">
            <v>545</v>
          </cell>
          <cell r="B443" t="str">
            <v>California</v>
          </cell>
          <cell r="C443" t="str">
            <v>Westridge</v>
          </cell>
          <cell r="D443">
            <v>92287</v>
          </cell>
          <cell r="E443">
            <v>91287</v>
          </cell>
          <cell r="F443">
            <v>0.98916423764993988</v>
          </cell>
          <cell r="G443">
            <v>92287</v>
          </cell>
          <cell r="H443">
            <v>1</v>
          </cell>
          <cell r="I443">
            <v>92287</v>
          </cell>
          <cell r="J443">
            <v>1</v>
          </cell>
          <cell r="K443" t="str">
            <v>WEST</v>
          </cell>
          <cell r="L443" t="str">
            <v>Operating</v>
          </cell>
          <cell r="M443" t="str">
            <v>Same Store - Regency</v>
          </cell>
          <cell r="N443" t="str">
            <v>REGENCY</v>
          </cell>
          <cell r="O443" t="str">
            <v>Pacific</v>
          </cell>
        </row>
        <row r="444">
          <cell r="A444" t="str">
            <v>60024</v>
          </cell>
          <cell r="B444" t="str">
            <v>Texas</v>
          </cell>
          <cell r="C444" t="str">
            <v>Westwood Village</v>
          </cell>
          <cell r="D444">
            <v>184176</v>
          </cell>
          <cell r="E444">
            <v>147127</v>
          </cell>
          <cell r="F444">
            <v>0.79883915385283644</v>
          </cell>
          <cell r="G444">
            <v>160348</v>
          </cell>
          <cell r="H444">
            <v>0.87062375119450963</v>
          </cell>
          <cell r="I444">
            <v>160348</v>
          </cell>
          <cell r="J444">
            <v>0.87062375119450963</v>
          </cell>
          <cell r="K444" t="str">
            <v>WEST</v>
          </cell>
          <cell r="L444" t="str">
            <v>Development</v>
          </cell>
          <cell r="M444" t="str">
            <v>Developments</v>
          </cell>
          <cell r="N444" t="str">
            <v>DEV-RCC</v>
          </cell>
          <cell r="O444" t="str">
            <v>Central</v>
          </cell>
        </row>
        <row r="445">
          <cell r="A445" t="str">
            <v>744</v>
          </cell>
          <cell r="B445" t="str">
            <v>New England</v>
          </cell>
          <cell r="C445" t="str">
            <v>White Oak - Dover, DE</v>
          </cell>
          <cell r="D445">
            <v>10908</v>
          </cell>
          <cell r="E445">
            <v>10908</v>
          </cell>
          <cell r="F445">
            <v>1</v>
          </cell>
          <cell r="G445">
            <v>10908</v>
          </cell>
          <cell r="H445">
            <v>1</v>
          </cell>
          <cell r="I445">
            <v>10908</v>
          </cell>
          <cell r="J445">
            <v>1</v>
          </cell>
          <cell r="K445" t="str">
            <v>EAST</v>
          </cell>
          <cell r="L445" t="str">
            <v>Operating</v>
          </cell>
          <cell r="M445" t="str">
            <v>Same Store - Regency</v>
          </cell>
          <cell r="N445" t="str">
            <v>REGENCY</v>
          </cell>
          <cell r="O445" t="str">
            <v>Northeast</v>
          </cell>
        </row>
        <row r="446">
          <cell r="A446" t="str">
            <v>90102</v>
          </cell>
          <cell r="B446" t="str">
            <v>Upper Midwest</v>
          </cell>
          <cell r="C446" t="str">
            <v>Whitnall Square Shopping Ctr</v>
          </cell>
          <cell r="D446">
            <v>133301</v>
          </cell>
          <cell r="E446">
            <v>129601</v>
          </cell>
          <cell r="F446">
            <v>0.97224326899273072</v>
          </cell>
          <cell r="G446">
            <v>129601</v>
          </cell>
          <cell r="H446">
            <v>0.97224326899273072</v>
          </cell>
          <cell r="I446">
            <v>129601</v>
          </cell>
          <cell r="J446">
            <v>0.97224326899273072</v>
          </cell>
          <cell r="K446" t="str">
            <v>EAST</v>
          </cell>
          <cell r="L446" t="str">
            <v>Operating</v>
          </cell>
          <cell r="M446" t="str">
            <v>Same Store - Macquarie II</v>
          </cell>
          <cell r="N446" t="str">
            <v>MACQUARIE</v>
          </cell>
          <cell r="O446" t="str">
            <v>Central</v>
          </cell>
        </row>
        <row r="447">
          <cell r="A447" t="str">
            <v>92027</v>
          </cell>
          <cell r="B447" t="str">
            <v>Upper Midwest</v>
          </cell>
          <cell r="C447" t="str">
            <v>Wildwood Crossing</v>
          </cell>
          <cell r="D447">
            <v>108200</v>
          </cell>
          <cell r="E447">
            <v>93800</v>
          </cell>
          <cell r="F447">
            <v>0.86691312384473196</v>
          </cell>
          <cell r="G447">
            <v>93800</v>
          </cell>
          <cell r="H447">
            <v>0.86691312384473196</v>
          </cell>
          <cell r="I447">
            <v>106760</v>
          </cell>
          <cell r="J447">
            <v>0.98669131238447316</v>
          </cell>
          <cell r="K447" t="str">
            <v>EAST</v>
          </cell>
          <cell r="L447" t="str">
            <v>Operating</v>
          </cell>
          <cell r="M447" t="str">
            <v>Non Same Store - Macquarie IV</v>
          </cell>
          <cell r="N447" t="str">
            <v>MACQUARIE</v>
          </cell>
          <cell r="O447" t="str">
            <v>Central</v>
          </cell>
        </row>
        <row r="448">
          <cell r="A448" t="str">
            <v>190</v>
          </cell>
          <cell r="B448" t="str">
            <v>Tampa</v>
          </cell>
          <cell r="C448" t="str">
            <v>Willa Springs</v>
          </cell>
          <cell r="D448">
            <v>89930</v>
          </cell>
          <cell r="E448">
            <v>87130</v>
          </cell>
          <cell r="F448">
            <v>0.96886467252307351</v>
          </cell>
          <cell r="G448">
            <v>84090</v>
          </cell>
          <cell r="H448">
            <v>0.9350606026909819</v>
          </cell>
          <cell r="I448">
            <v>88630</v>
          </cell>
          <cell r="J448">
            <v>0.98554431224285555</v>
          </cell>
          <cell r="K448" t="str">
            <v>EAST</v>
          </cell>
          <cell r="L448" t="str">
            <v>Operating</v>
          </cell>
          <cell r="M448" t="str">
            <v>Same Store - Regency</v>
          </cell>
          <cell r="N448" t="str">
            <v>REGENCY</v>
          </cell>
          <cell r="O448" t="str">
            <v>Southeast</v>
          </cell>
        </row>
        <row r="449">
          <cell r="A449" t="str">
            <v>90037</v>
          </cell>
          <cell r="B449" t="str">
            <v>Ohio Valley</v>
          </cell>
          <cell r="C449" t="str">
            <v>Willow Lake Shopping Ctr</v>
          </cell>
          <cell r="D449">
            <v>85923</v>
          </cell>
          <cell r="E449">
            <v>71472</v>
          </cell>
          <cell r="F449">
            <v>0.83181453161551622</v>
          </cell>
          <cell r="G449">
            <v>75213</v>
          </cell>
          <cell r="H449">
            <v>0.87535351419294016</v>
          </cell>
          <cell r="I449">
            <v>75213</v>
          </cell>
          <cell r="J449">
            <v>0.87535351419294016</v>
          </cell>
          <cell r="K449" t="str">
            <v>EAST</v>
          </cell>
          <cell r="L449" t="str">
            <v>Operating</v>
          </cell>
          <cell r="M449" t="str">
            <v>Same Store - Macquarie II</v>
          </cell>
          <cell r="N449" t="str">
            <v>MACQUARIE</v>
          </cell>
          <cell r="O449" t="str">
            <v>Central</v>
          </cell>
        </row>
        <row r="450">
          <cell r="A450" t="str">
            <v>90038</v>
          </cell>
          <cell r="B450" t="str">
            <v>Ohio Valley</v>
          </cell>
          <cell r="C450" t="str">
            <v>Willow Lake West Shop Ctr</v>
          </cell>
          <cell r="D450">
            <v>52961</v>
          </cell>
          <cell r="E450">
            <v>51361</v>
          </cell>
          <cell r="F450">
            <v>0.96978909008515701</v>
          </cell>
          <cell r="G450">
            <v>52961</v>
          </cell>
          <cell r="H450">
            <v>1</v>
          </cell>
          <cell r="I450">
            <v>52961</v>
          </cell>
          <cell r="J450">
            <v>1</v>
          </cell>
          <cell r="K450" t="str">
            <v>EAST</v>
          </cell>
          <cell r="L450" t="str">
            <v>Operating</v>
          </cell>
          <cell r="M450" t="str">
            <v>Same Store - Macquarie II</v>
          </cell>
          <cell r="N450" t="str">
            <v>MACQUARIE</v>
          </cell>
          <cell r="O450" t="str">
            <v>Central</v>
          </cell>
        </row>
        <row r="451">
          <cell r="A451" t="str">
            <v>90095</v>
          </cell>
          <cell r="B451" t="str">
            <v>Virginia</v>
          </cell>
          <cell r="C451" t="str">
            <v>Willston Centre I</v>
          </cell>
          <cell r="D451">
            <v>105376</v>
          </cell>
          <cell r="E451">
            <v>94980</v>
          </cell>
          <cell r="F451">
            <v>0.90134375948982692</v>
          </cell>
          <cell r="G451">
            <v>104635</v>
          </cell>
          <cell r="H451">
            <v>0.99296803826298208</v>
          </cell>
          <cell r="I451">
            <v>104635</v>
          </cell>
          <cell r="J451">
            <v>0.99296803826298208</v>
          </cell>
          <cell r="K451" t="str">
            <v>EAST</v>
          </cell>
          <cell r="L451" t="str">
            <v>Operating</v>
          </cell>
          <cell r="M451" t="str">
            <v>Same Store - Macquarie II</v>
          </cell>
          <cell r="N451" t="str">
            <v>MACQUARIE</v>
          </cell>
          <cell r="O451" t="str">
            <v>Northeast</v>
          </cell>
        </row>
        <row r="452">
          <cell r="A452" t="str">
            <v>90096</v>
          </cell>
          <cell r="B452" t="str">
            <v>Virginia</v>
          </cell>
          <cell r="C452" t="str">
            <v>Willston Centre II</v>
          </cell>
          <cell r="D452">
            <v>127449</v>
          </cell>
          <cell r="E452">
            <v>122996</v>
          </cell>
          <cell r="F452">
            <v>0.96506053401752856</v>
          </cell>
          <cell r="G452">
            <v>127449</v>
          </cell>
          <cell r="H452">
            <v>1</v>
          </cell>
          <cell r="I452">
            <v>121051</v>
          </cell>
          <cell r="J452">
            <v>0.94979952765419895</v>
          </cell>
          <cell r="K452" t="str">
            <v>EAST</v>
          </cell>
          <cell r="L452" t="str">
            <v>Operating</v>
          </cell>
          <cell r="M452" t="str">
            <v>Same Store - Macquarie II</v>
          </cell>
          <cell r="N452" t="str">
            <v>MACQUARIE</v>
          </cell>
          <cell r="O452" t="str">
            <v>Northeast</v>
          </cell>
        </row>
        <row r="453">
          <cell r="A453" t="str">
            <v>516</v>
          </cell>
          <cell r="B453" t="str">
            <v>Ohio Valley</v>
          </cell>
          <cell r="C453" t="str">
            <v>Windmiller Plaza Phase I</v>
          </cell>
          <cell r="D453">
            <v>141110</v>
          </cell>
          <cell r="E453">
            <v>141110</v>
          </cell>
          <cell r="F453">
            <v>1</v>
          </cell>
          <cell r="G453">
            <v>139710</v>
          </cell>
          <cell r="H453">
            <v>0.99007866203670891</v>
          </cell>
          <cell r="I453">
            <v>139710</v>
          </cell>
          <cell r="J453">
            <v>0.99007866203670891</v>
          </cell>
          <cell r="K453" t="str">
            <v>EAST</v>
          </cell>
          <cell r="L453" t="str">
            <v>Operating</v>
          </cell>
          <cell r="M453" t="str">
            <v>Same Store - Regency</v>
          </cell>
          <cell r="N453" t="str">
            <v>REGENCY</v>
          </cell>
          <cell r="O453" t="str">
            <v>Central</v>
          </cell>
        </row>
        <row r="454">
          <cell r="A454" t="str">
            <v>136</v>
          </cell>
          <cell r="B454" t="str">
            <v>Carolina</v>
          </cell>
          <cell r="C454" t="str">
            <v>Woodcroft Shopping Center</v>
          </cell>
          <cell r="D454">
            <v>89833</v>
          </cell>
          <cell r="E454">
            <v>88553</v>
          </cell>
          <cell r="F454">
            <v>0.98575133859494846</v>
          </cell>
          <cell r="G454">
            <v>88233</v>
          </cell>
          <cell r="H454">
            <v>0.98218917324368549</v>
          </cell>
          <cell r="I454">
            <v>87033</v>
          </cell>
          <cell r="J454">
            <v>0.96883105317644969</v>
          </cell>
          <cell r="K454" t="str">
            <v>EAST</v>
          </cell>
          <cell r="L454" t="str">
            <v>Operating</v>
          </cell>
          <cell r="M454" t="str">
            <v>Same Store - Regency</v>
          </cell>
          <cell r="N454" t="str">
            <v>REGENCY</v>
          </cell>
          <cell r="O454" t="str">
            <v>Southeast</v>
          </cell>
        </row>
        <row r="455">
          <cell r="A455" t="str">
            <v>641</v>
          </cell>
          <cell r="B455" t="str">
            <v>California</v>
          </cell>
          <cell r="C455" t="str">
            <v>Woodman Van Nuys</v>
          </cell>
          <cell r="D455">
            <v>107614</v>
          </cell>
          <cell r="E455">
            <v>107614</v>
          </cell>
          <cell r="F455">
            <v>1</v>
          </cell>
          <cell r="G455">
            <v>106474</v>
          </cell>
          <cell r="H455">
            <v>0.9894065827866263</v>
          </cell>
          <cell r="I455">
            <v>107614</v>
          </cell>
          <cell r="J455">
            <v>1</v>
          </cell>
          <cell r="K455" t="str">
            <v>WEST</v>
          </cell>
          <cell r="L455" t="str">
            <v>Operating</v>
          </cell>
          <cell r="M455" t="str">
            <v>Same Store - Regency</v>
          </cell>
          <cell r="N455" t="str">
            <v>REGENCY</v>
          </cell>
          <cell r="O455" t="str">
            <v>Pacific</v>
          </cell>
        </row>
        <row r="456">
          <cell r="A456" t="str">
            <v>187</v>
          </cell>
          <cell r="B456" t="str">
            <v>Rocky Mountain</v>
          </cell>
          <cell r="C456" t="str">
            <v>Woodmen Plaza</v>
          </cell>
          <cell r="D456">
            <v>116233</v>
          </cell>
          <cell r="E456">
            <v>104818</v>
          </cell>
          <cell r="F456">
            <v>0.9017920900260683</v>
          </cell>
          <cell r="G456">
            <v>106168</v>
          </cell>
          <cell r="H456">
            <v>0.91340669173126388</v>
          </cell>
          <cell r="I456">
            <v>107833</v>
          </cell>
          <cell r="J456">
            <v>0.92773136716767179</v>
          </cell>
          <cell r="K456" t="str">
            <v>WEST</v>
          </cell>
          <cell r="L456" t="str">
            <v>Operating</v>
          </cell>
          <cell r="M456" t="str">
            <v>Same Store - Regency</v>
          </cell>
          <cell r="N456" t="str">
            <v>REGENCY</v>
          </cell>
          <cell r="O456" t="str">
            <v>Central</v>
          </cell>
        </row>
        <row r="457">
          <cell r="A457" t="str">
            <v>90055</v>
          </cell>
          <cell r="B457" t="str">
            <v>Maryland</v>
          </cell>
          <cell r="C457" t="str">
            <v>Woodmoor Shopping Ctr</v>
          </cell>
          <cell r="D457">
            <v>64682</v>
          </cell>
          <cell r="E457">
            <v>60500</v>
          </cell>
          <cell r="F457">
            <v>0.93534522742030235</v>
          </cell>
          <cell r="G457">
            <v>55751</v>
          </cell>
          <cell r="H457">
            <v>0.86192449213073186</v>
          </cell>
          <cell r="I457">
            <v>58109</v>
          </cell>
          <cell r="J457">
            <v>0.89837976562258437</v>
          </cell>
          <cell r="K457" t="str">
            <v>EAST</v>
          </cell>
          <cell r="L457" t="str">
            <v>Operating</v>
          </cell>
          <cell r="M457" t="str">
            <v>Same Store - Macquarie II</v>
          </cell>
          <cell r="N457" t="str">
            <v>MACQUARIE</v>
          </cell>
          <cell r="O457" t="str">
            <v>Northeast</v>
          </cell>
        </row>
        <row r="458">
          <cell r="A458" t="str">
            <v>631</v>
          </cell>
          <cell r="B458" t="str">
            <v>Bay Area</v>
          </cell>
          <cell r="C458" t="str">
            <v>Woodside Central</v>
          </cell>
          <cell r="D458">
            <v>80591</v>
          </cell>
          <cell r="E458">
            <v>80591</v>
          </cell>
          <cell r="F458">
            <v>1</v>
          </cell>
          <cell r="G458">
            <v>80591</v>
          </cell>
          <cell r="H458">
            <v>1</v>
          </cell>
          <cell r="I458">
            <v>80591</v>
          </cell>
          <cell r="J458">
            <v>1</v>
          </cell>
          <cell r="K458" t="str">
            <v>WEST</v>
          </cell>
          <cell r="L458" t="str">
            <v>Operating</v>
          </cell>
          <cell r="M458" t="str">
            <v>Same Store - Regency</v>
          </cell>
          <cell r="N458" t="str">
            <v>REGENCY</v>
          </cell>
          <cell r="O458" t="str">
            <v>Pacific</v>
          </cell>
        </row>
        <row r="459">
          <cell r="A459" t="str">
            <v>478</v>
          </cell>
          <cell r="B459" t="str">
            <v>Atlanta</v>
          </cell>
          <cell r="C459" t="str">
            <v>Woodstock Crossing</v>
          </cell>
          <cell r="D459">
            <v>66122</v>
          </cell>
          <cell r="E459">
            <v>63622</v>
          </cell>
          <cell r="F459">
            <v>0.96219110129760144</v>
          </cell>
          <cell r="G459">
            <v>64622</v>
          </cell>
          <cell r="H459">
            <v>0.97731466077856088</v>
          </cell>
          <cell r="I459">
            <v>64622</v>
          </cell>
          <cell r="J459">
            <v>0.97731466077856088</v>
          </cell>
          <cell r="K459" t="str">
            <v>EAST</v>
          </cell>
          <cell r="L459" t="str">
            <v>Operating</v>
          </cell>
          <cell r="M459" t="str">
            <v>Same Store - Macquarie I</v>
          </cell>
          <cell r="N459" t="str">
            <v>MACQUARIE</v>
          </cell>
          <cell r="O459" t="str">
            <v>Southeast</v>
          </cell>
        </row>
        <row r="460">
          <cell r="A460" t="str">
            <v>90077</v>
          </cell>
          <cell r="B460" t="str">
            <v>Texas</v>
          </cell>
          <cell r="C460" t="str">
            <v>Woodway Collection</v>
          </cell>
          <cell r="D460">
            <v>111165</v>
          </cell>
          <cell r="E460">
            <v>89887</v>
          </cell>
          <cell r="F460">
            <v>0.80859083344577876</v>
          </cell>
          <cell r="G460">
            <v>98525</v>
          </cell>
          <cell r="H460">
            <v>0.88629514685377597</v>
          </cell>
          <cell r="I460">
            <v>109725</v>
          </cell>
          <cell r="J460">
            <v>0.98704628255296178</v>
          </cell>
          <cell r="K460" t="str">
            <v>WEST</v>
          </cell>
          <cell r="L460" t="str">
            <v>Operating</v>
          </cell>
          <cell r="M460" t="str">
            <v>Same Store - Macquarie II</v>
          </cell>
          <cell r="N460" t="str">
            <v>MACQUARIE</v>
          </cell>
          <cell r="O460" t="str">
            <v>Central</v>
          </cell>
        </row>
        <row r="461">
          <cell r="A461" t="str">
            <v>90017</v>
          </cell>
          <cell r="B461" t="str">
            <v>Bay Area</v>
          </cell>
          <cell r="C461" t="str">
            <v>Ygnacio Plaza</v>
          </cell>
          <cell r="D461">
            <v>109701</v>
          </cell>
          <cell r="E461">
            <v>109701</v>
          </cell>
          <cell r="F461">
            <v>1</v>
          </cell>
          <cell r="G461">
            <v>109701</v>
          </cell>
          <cell r="H461">
            <v>1</v>
          </cell>
          <cell r="I461">
            <v>109701</v>
          </cell>
          <cell r="J461">
            <v>1</v>
          </cell>
          <cell r="K461" t="str">
            <v>WEST</v>
          </cell>
          <cell r="L461" t="str">
            <v>Operating</v>
          </cell>
          <cell r="M461" t="str">
            <v>Same Store - Macquarie II</v>
          </cell>
          <cell r="N461" t="str">
            <v>MACQUARIE</v>
          </cell>
          <cell r="O461" t="str">
            <v>Pacific</v>
          </cell>
        </row>
        <row r="462">
          <cell r="A462" t="str">
            <v>92015</v>
          </cell>
          <cell r="B462" t="str">
            <v>Upper Midwest</v>
          </cell>
          <cell r="C462" t="str">
            <v>Zumbehl Commons</v>
          </cell>
          <cell r="D462">
            <v>116682</v>
          </cell>
          <cell r="E462">
            <v>109874</v>
          </cell>
          <cell r="F462">
            <v>0.94165338269827392</v>
          </cell>
          <cell r="G462">
            <v>110822</v>
          </cell>
          <cell r="H462">
            <v>0.94977802917330867</v>
          </cell>
          <cell r="I462">
            <v>116682</v>
          </cell>
          <cell r="J462">
            <v>1</v>
          </cell>
          <cell r="K462" t="str">
            <v>EAST</v>
          </cell>
          <cell r="L462" t="str">
            <v>Operating</v>
          </cell>
          <cell r="M462" t="str">
            <v>Non Same Store - Macquarie IV</v>
          </cell>
          <cell r="N462" t="str">
            <v>MACQUARIE</v>
          </cell>
          <cell r="O462" t="str">
            <v>Central</v>
          </cell>
        </row>
      </sheetData>
      <sheetData sheetId="3"/>
      <sheetData sheetId="4"/>
      <sheetData sheetId="5"/>
      <sheetData sheetId="6"/>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ialog5"/>
      <sheetName val="Data Input Ops"/>
      <sheetName val="REIT JE"/>
      <sheetName val="REIT JE W' Broker"/>
      <sheetName val="REIT JE W' Broker FULL"/>
      <sheetName val="REIT JE_GL"/>
      <sheetName val="JV Broker JE"/>
      <sheetName val="JV Broker JE FULL"/>
      <sheetName val="Broker 1st Half"/>
      <sheetName val="Broker 2nd Half"/>
      <sheetName val="Broker FULL"/>
      <sheetName val="Bartram"/>
      <sheetName val="COL_CAL"/>
      <sheetName val="NEW ALBANY"/>
      <sheetName val="East Towne"/>
      <sheetName val="MCW"/>
      <sheetName val="MCW&gt;20Ksf"/>
      <sheetName val="MAC4"/>
      <sheetName val="Queensborough"/>
      <sheetName val="SSM"/>
      <sheetName val="Valleydale_RV"/>
      <sheetName val="Prop Check 1st Half"/>
      <sheetName val="Prop Check 2nd Half"/>
      <sheetName val="Prop Check full"/>
      <sheetName val="DEV_Input"/>
      <sheetName val="Dev Memo"/>
      <sheetName val="Check Req DEV 1st,2nd"/>
      <sheetName val="Check Req Dev FULL"/>
      <sheetName val="Data2"/>
      <sheetName val="MCII_III_BASELINE"/>
      <sheetName val="MCII_III_BASELINE &gt;20k"/>
      <sheetName val="Open-En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row r="1">
          <cell r="A1" t="str">
            <v>bu_id</v>
          </cell>
          <cell r="B1" t="str">
            <v>bu_name</v>
          </cell>
          <cell r="C1" t="str">
            <v>uni_num</v>
          </cell>
          <cell r="D1" t="str">
            <v>lea_tenant_name</v>
          </cell>
          <cell r="E1" t="str">
            <v>lea_end_date</v>
          </cell>
          <cell r="F1" t="str">
            <v>lea_desc</v>
          </cell>
          <cell r="G1" t="str">
            <v>uni_sf</v>
          </cell>
          <cell r="H1" t="str">
            <v>lea_sf</v>
          </cell>
          <cell r="I1" t="str">
            <v>lea_base_annual</v>
          </cell>
          <cell r="J1" t="str">
            <v>lease_status</v>
          </cell>
          <cell r="K1" t="str">
            <v>lea_uli</v>
          </cell>
          <cell r="L1" t="str">
            <v>sta_id</v>
          </cell>
          <cell r="M1" t="str">
            <v>lea_type</v>
          </cell>
          <cell r="N1" t="str">
            <v>bu_type</v>
          </cell>
          <cell r="O1" t="str">
            <v>uc_desc</v>
          </cell>
          <cell r="P1" t="str">
            <v>lea_sic</v>
          </cell>
          <cell r="Q1" t="str">
            <v>lea_num</v>
          </cell>
          <cell r="R1" t="str">
            <v>lea_begin_date</v>
          </cell>
          <cell r="S1" t="str">
            <v>base_rent_psf</v>
          </cell>
          <cell r="T1" t="str">
            <v>reg_desc</v>
          </cell>
          <cell r="U1" t="str">
            <v>lea_version</v>
          </cell>
          <cell r="V1" t="str">
            <v>lea_move_in_date</v>
          </cell>
          <cell r="W1" t="str">
            <v>bu_division</v>
          </cell>
          <cell r="X1" t="str">
            <v>lea_supplemental_date</v>
          </cell>
          <cell r="Y1" t="str">
            <v>vin_desc</v>
          </cell>
        </row>
        <row r="2">
          <cell r="A2" t="str">
            <v>760</v>
          </cell>
          <cell r="B2" t="str">
            <v>4S Commons Town Center</v>
          </cell>
          <cell r="C2" t="str">
            <v>A001</v>
          </cell>
          <cell r="D2" t="str">
            <v>VACANT</v>
          </cell>
          <cell r="G2">
            <v>3710</v>
          </cell>
          <cell r="L2" t="str">
            <v>CA</v>
          </cell>
          <cell r="N2" t="str">
            <v>RT</v>
          </cell>
          <cell r="S2">
            <v>0</v>
          </cell>
          <cell r="T2" t="str">
            <v>Southern California</v>
          </cell>
          <cell r="W2" t="str">
            <v>WEST</v>
          </cell>
          <cell r="Y2" t="str">
            <v>Same Store - Regency</v>
          </cell>
        </row>
        <row r="3">
          <cell r="A3" t="str">
            <v>760</v>
          </cell>
          <cell r="B3" t="str">
            <v>4S Commons Town Center</v>
          </cell>
          <cell r="C3" t="str">
            <v>A010</v>
          </cell>
          <cell r="D3" t="str">
            <v>PETPEOPLE</v>
          </cell>
          <cell r="E3">
            <v>40877</v>
          </cell>
          <cell r="F3" t="str">
            <v>Retail Sales</v>
          </cell>
          <cell r="G3">
            <v>6080</v>
          </cell>
          <cell r="H3">
            <v>6080</v>
          </cell>
          <cell r="I3">
            <v>174131.16</v>
          </cell>
          <cell r="J3" t="str">
            <v>Active</v>
          </cell>
          <cell r="K3" t="str">
            <v>S03</v>
          </cell>
          <cell r="L3" t="str">
            <v>CA</v>
          </cell>
          <cell r="M3" t="str">
            <v>RT</v>
          </cell>
          <cell r="N3" t="str">
            <v>RT</v>
          </cell>
          <cell r="O3" t="str">
            <v>Pet Shop</v>
          </cell>
          <cell r="P3" t="str">
            <v>REGNL</v>
          </cell>
          <cell r="Q3">
            <v>76014</v>
          </cell>
          <cell r="R3">
            <v>39049</v>
          </cell>
          <cell r="S3">
            <v>28.64</v>
          </cell>
          <cell r="T3" t="str">
            <v>Southern California</v>
          </cell>
          <cell r="U3">
            <v>1</v>
          </cell>
          <cell r="V3">
            <v>39049</v>
          </cell>
          <cell r="W3" t="str">
            <v>WEST</v>
          </cell>
          <cell r="X3">
            <v>38337</v>
          </cell>
          <cell r="Y3" t="str">
            <v>Same Store - Regency</v>
          </cell>
        </row>
        <row r="4">
          <cell r="A4" t="str">
            <v>760</v>
          </cell>
          <cell r="B4" t="str">
            <v>4S Commons Town Center</v>
          </cell>
          <cell r="C4" t="str">
            <v>A015</v>
          </cell>
          <cell r="D4" t="str">
            <v>BED BATH &amp; BEYOND</v>
          </cell>
          <cell r="E4">
            <v>42766</v>
          </cell>
          <cell r="F4" t="str">
            <v>Retail Anchor</v>
          </cell>
          <cell r="G4">
            <v>27045</v>
          </cell>
          <cell r="H4">
            <v>27045</v>
          </cell>
          <cell r="I4">
            <v>473287.44</v>
          </cell>
          <cell r="J4" t="str">
            <v>Active</v>
          </cell>
          <cell r="K4" t="str">
            <v>F08</v>
          </cell>
          <cell r="L4" t="str">
            <v>CA</v>
          </cell>
          <cell r="M4" t="str">
            <v>RA</v>
          </cell>
          <cell r="N4" t="str">
            <v>RT</v>
          </cell>
          <cell r="O4" t="str">
            <v>Container &amp; Bath Shop</v>
          </cell>
          <cell r="P4" t="str">
            <v>NAPCI</v>
          </cell>
          <cell r="Q4">
            <v>76026</v>
          </cell>
          <cell r="R4">
            <v>39065</v>
          </cell>
          <cell r="S4">
            <v>17.5</v>
          </cell>
          <cell r="T4" t="str">
            <v>Southern California</v>
          </cell>
          <cell r="U4">
            <v>1</v>
          </cell>
          <cell r="V4">
            <v>39065</v>
          </cell>
          <cell r="W4" t="str">
            <v>WEST</v>
          </cell>
          <cell r="X4">
            <v>38386</v>
          </cell>
          <cell r="Y4" t="str">
            <v>Same Store - Regency</v>
          </cell>
        </row>
        <row r="5">
          <cell r="A5" t="str">
            <v>760</v>
          </cell>
          <cell r="B5" t="str">
            <v>4S Commons Town Center</v>
          </cell>
          <cell r="C5" t="str">
            <v>A020</v>
          </cell>
          <cell r="D5" t="str">
            <v>RANCHO BERNARDO EYE CARE</v>
          </cell>
          <cell r="E5">
            <v>40877</v>
          </cell>
          <cell r="F5" t="str">
            <v>Retail Services</v>
          </cell>
          <cell r="G5">
            <v>1380</v>
          </cell>
          <cell r="H5">
            <v>1380</v>
          </cell>
          <cell r="I5">
            <v>61492.800000000003</v>
          </cell>
          <cell r="J5" t="str">
            <v>Active</v>
          </cell>
          <cell r="K5" t="str">
            <v>Y01</v>
          </cell>
          <cell r="L5" t="str">
            <v>CA</v>
          </cell>
          <cell r="M5" t="str">
            <v>RS</v>
          </cell>
          <cell r="N5" t="str">
            <v>RT</v>
          </cell>
          <cell r="O5" t="str">
            <v>Optometrist</v>
          </cell>
          <cell r="P5" t="str">
            <v>LOCAL</v>
          </cell>
          <cell r="Q5">
            <v>76003</v>
          </cell>
          <cell r="R5">
            <v>39038</v>
          </cell>
          <cell r="S5">
            <v>44.56</v>
          </cell>
          <cell r="T5" t="str">
            <v>Southern California</v>
          </cell>
          <cell r="U5">
            <v>1</v>
          </cell>
          <cell r="V5">
            <v>39038</v>
          </cell>
          <cell r="W5" t="str">
            <v>WEST</v>
          </cell>
          <cell r="X5">
            <v>38384</v>
          </cell>
          <cell r="Y5" t="str">
            <v>Same Store - Regency</v>
          </cell>
        </row>
        <row r="6">
          <cell r="A6" t="str">
            <v>760</v>
          </cell>
          <cell r="B6" t="str">
            <v>4S Commons Town Center</v>
          </cell>
          <cell r="C6" t="str">
            <v>A023</v>
          </cell>
          <cell r="D6" t="str">
            <v>GREAT CLIPS</v>
          </cell>
          <cell r="E6">
            <v>40847</v>
          </cell>
          <cell r="F6" t="str">
            <v>Retail Services</v>
          </cell>
          <cell r="G6">
            <v>943</v>
          </cell>
          <cell r="H6">
            <v>943</v>
          </cell>
          <cell r="I6">
            <v>42020.04</v>
          </cell>
          <cell r="J6" t="str">
            <v>Active</v>
          </cell>
          <cell r="K6" t="str">
            <v>T12</v>
          </cell>
          <cell r="L6" t="str">
            <v>CA</v>
          </cell>
          <cell r="M6" t="str">
            <v>RS</v>
          </cell>
          <cell r="N6" t="str">
            <v>RT</v>
          </cell>
          <cell r="O6" t="str">
            <v>Unisex Hair</v>
          </cell>
          <cell r="P6" t="str">
            <v>NAPCI</v>
          </cell>
          <cell r="Q6">
            <v>76001</v>
          </cell>
          <cell r="R6">
            <v>39017</v>
          </cell>
          <cell r="S6">
            <v>44.56</v>
          </cell>
          <cell r="T6" t="str">
            <v>Southern California</v>
          </cell>
          <cell r="U6">
            <v>1</v>
          </cell>
          <cell r="V6">
            <v>39017</v>
          </cell>
          <cell r="W6" t="str">
            <v>WEST</v>
          </cell>
          <cell r="X6">
            <v>38363</v>
          </cell>
          <cell r="Y6" t="str">
            <v>Same Store - Regency</v>
          </cell>
        </row>
        <row r="7">
          <cell r="A7" t="str">
            <v>760</v>
          </cell>
          <cell r="B7" t="str">
            <v>4S Commons Town Center</v>
          </cell>
          <cell r="C7" t="str">
            <v>A025</v>
          </cell>
          <cell r="D7" t="str">
            <v>THE UPS STORE</v>
          </cell>
          <cell r="E7">
            <v>42735</v>
          </cell>
          <cell r="F7" t="str">
            <v>Retail Services</v>
          </cell>
          <cell r="G7">
            <v>1240</v>
          </cell>
          <cell r="H7">
            <v>1240</v>
          </cell>
          <cell r="I7">
            <v>55279.199999999997</v>
          </cell>
          <cell r="J7" t="str">
            <v>Active</v>
          </cell>
          <cell r="K7" t="str">
            <v>T20</v>
          </cell>
          <cell r="L7" t="str">
            <v>CA</v>
          </cell>
          <cell r="M7" t="str">
            <v>RS</v>
          </cell>
          <cell r="N7" t="str">
            <v>RT</v>
          </cell>
          <cell r="O7" t="str">
            <v>Mailing/Packaging</v>
          </cell>
          <cell r="P7" t="str">
            <v>NAPCI</v>
          </cell>
          <cell r="Q7">
            <v>76002</v>
          </cell>
          <cell r="R7">
            <v>39077</v>
          </cell>
          <cell r="S7">
            <v>44.58</v>
          </cell>
          <cell r="T7" t="str">
            <v>Southern California</v>
          </cell>
          <cell r="U7">
            <v>1</v>
          </cell>
          <cell r="V7">
            <v>39077</v>
          </cell>
          <cell r="W7" t="str">
            <v>WEST</v>
          </cell>
          <cell r="X7">
            <v>38377</v>
          </cell>
          <cell r="Y7" t="str">
            <v>Same Store - Regency</v>
          </cell>
        </row>
        <row r="8">
          <cell r="A8" t="str">
            <v>760</v>
          </cell>
          <cell r="B8" t="str">
            <v>4S Commons Town Center</v>
          </cell>
          <cell r="C8" t="str">
            <v>A027</v>
          </cell>
          <cell r="D8" t="str">
            <v>GO WIRELESS</v>
          </cell>
          <cell r="E8">
            <v>40877</v>
          </cell>
          <cell r="F8" t="str">
            <v>Retail Sales</v>
          </cell>
          <cell r="G8">
            <v>1306</v>
          </cell>
          <cell r="H8">
            <v>1306</v>
          </cell>
          <cell r="I8">
            <v>58195.32</v>
          </cell>
          <cell r="J8" t="str">
            <v>Active</v>
          </cell>
          <cell r="K8" t="str">
            <v>S07</v>
          </cell>
          <cell r="L8" t="str">
            <v>CA</v>
          </cell>
          <cell r="M8" t="str">
            <v>RT</v>
          </cell>
          <cell r="N8" t="str">
            <v>RT</v>
          </cell>
          <cell r="O8" t="str">
            <v>Telephone Store</v>
          </cell>
          <cell r="P8" t="str">
            <v>REGNL</v>
          </cell>
          <cell r="Q8">
            <v>76039</v>
          </cell>
          <cell r="R8">
            <v>39036</v>
          </cell>
          <cell r="S8">
            <v>44.56</v>
          </cell>
          <cell r="T8" t="str">
            <v>Southern California</v>
          </cell>
          <cell r="U8">
            <v>1</v>
          </cell>
          <cell r="V8">
            <v>39036</v>
          </cell>
          <cell r="W8" t="str">
            <v>WEST</v>
          </cell>
          <cell r="X8">
            <v>38817</v>
          </cell>
          <cell r="Y8" t="str">
            <v>Same Store - Regency</v>
          </cell>
        </row>
        <row r="9">
          <cell r="A9" t="str">
            <v>760</v>
          </cell>
          <cell r="B9" t="str">
            <v>4S Commons Town Center</v>
          </cell>
          <cell r="C9" t="str">
            <v>A030</v>
          </cell>
          <cell r="D9" t="str">
            <v>RALPHS</v>
          </cell>
          <cell r="E9">
            <v>46326</v>
          </cell>
          <cell r="F9" t="str">
            <v>Retail Anchor</v>
          </cell>
          <cell r="G9">
            <v>52000</v>
          </cell>
          <cell r="H9">
            <v>52000</v>
          </cell>
          <cell r="I9">
            <v>1182999.96</v>
          </cell>
          <cell r="J9" t="str">
            <v>Active</v>
          </cell>
          <cell r="K9" t="str">
            <v>B11</v>
          </cell>
          <cell r="L9" t="str">
            <v>CA</v>
          </cell>
          <cell r="M9" t="str">
            <v>RA</v>
          </cell>
          <cell r="N9" t="str">
            <v>RT</v>
          </cell>
          <cell r="O9" t="str">
            <v>Supermarket-Full Line</v>
          </cell>
          <cell r="P9" t="str">
            <v>RGPCI</v>
          </cell>
          <cell r="Q9">
            <v>76004</v>
          </cell>
          <cell r="R9">
            <v>39018</v>
          </cell>
          <cell r="S9">
            <v>22.75</v>
          </cell>
          <cell r="T9" t="str">
            <v>Southern California</v>
          </cell>
          <cell r="U9">
            <v>1</v>
          </cell>
          <cell r="V9">
            <v>39018</v>
          </cell>
          <cell r="W9" t="str">
            <v>WEST</v>
          </cell>
          <cell r="Y9" t="str">
            <v>Same Store - Regency</v>
          </cell>
        </row>
        <row r="10">
          <cell r="A10" t="str">
            <v>760</v>
          </cell>
          <cell r="B10" t="str">
            <v>4S Commons Town Center</v>
          </cell>
          <cell r="C10" t="str">
            <v>A040</v>
          </cell>
          <cell r="D10" t="str">
            <v>PREMIER CLEANERS</v>
          </cell>
          <cell r="E10">
            <v>41698</v>
          </cell>
          <cell r="F10" t="str">
            <v>Retail Services</v>
          </cell>
          <cell r="G10">
            <v>1486</v>
          </cell>
          <cell r="H10">
            <v>1486</v>
          </cell>
          <cell r="I10">
            <v>70941.600000000006</v>
          </cell>
          <cell r="J10" t="str">
            <v>Active</v>
          </cell>
          <cell r="K10" t="str">
            <v>T04</v>
          </cell>
          <cell r="L10" t="str">
            <v>CA</v>
          </cell>
          <cell r="M10" t="str">
            <v>RS</v>
          </cell>
          <cell r="N10" t="str">
            <v>RT</v>
          </cell>
          <cell r="O10" t="str">
            <v>Dry Cleaner</v>
          </cell>
          <cell r="P10" t="str">
            <v>LOCAL</v>
          </cell>
          <cell r="Q10">
            <v>76007</v>
          </cell>
          <cell r="R10">
            <v>39125</v>
          </cell>
          <cell r="S10">
            <v>47.74</v>
          </cell>
          <cell r="T10" t="str">
            <v>Southern California</v>
          </cell>
          <cell r="U10">
            <v>1</v>
          </cell>
          <cell r="V10">
            <v>39125</v>
          </cell>
          <cell r="W10" t="str">
            <v>WEST</v>
          </cell>
          <cell r="X10">
            <v>38337</v>
          </cell>
          <cell r="Y10" t="str">
            <v>Same Store - Regency</v>
          </cell>
        </row>
        <row r="11">
          <cell r="A11" t="str">
            <v>760</v>
          </cell>
          <cell r="B11" t="str">
            <v>4S Commons Town Center</v>
          </cell>
          <cell r="C11" t="str">
            <v>A043</v>
          </cell>
          <cell r="D11" t="str">
            <v>GLOSS BEAUTY BOUTIQUE &amp; SALON</v>
          </cell>
          <cell r="E11">
            <v>40939</v>
          </cell>
          <cell r="F11" t="str">
            <v>Retail Services</v>
          </cell>
          <cell r="G11">
            <v>1465</v>
          </cell>
          <cell r="H11">
            <v>1465</v>
          </cell>
          <cell r="I11">
            <v>65280.36</v>
          </cell>
          <cell r="J11" t="str">
            <v>Active</v>
          </cell>
          <cell r="K11" t="str">
            <v>T01</v>
          </cell>
          <cell r="L11" t="str">
            <v>CA</v>
          </cell>
          <cell r="M11" t="str">
            <v>RS</v>
          </cell>
          <cell r="N11" t="str">
            <v>RT</v>
          </cell>
          <cell r="O11" t="str">
            <v>Beauty-Women</v>
          </cell>
          <cell r="P11" t="str">
            <v>LOCAL</v>
          </cell>
          <cell r="Q11">
            <v>76005</v>
          </cell>
          <cell r="R11">
            <v>39106</v>
          </cell>
          <cell r="S11">
            <v>44.56</v>
          </cell>
          <cell r="T11" t="str">
            <v>Southern California</v>
          </cell>
          <cell r="U11">
            <v>1</v>
          </cell>
          <cell r="V11">
            <v>39106</v>
          </cell>
          <cell r="W11" t="str">
            <v>WEST</v>
          </cell>
          <cell r="X11">
            <v>38327</v>
          </cell>
          <cell r="Y11" t="str">
            <v>Same Store - Regency</v>
          </cell>
        </row>
        <row r="12">
          <cell r="A12" t="str">
            <v>760</v>
          </cell>
          <cell r="B12" t="str">
            <v>4S Commons Town Center</v>
          </cell>
          <cell r="C12" t="str">
            <v>A045</v>
          </cell>
          <cell r="D12" t="str">
            <v>PRESTIGE NAILS AND SPA</v>
          </cell>
          <cell r="E12">
            <v>40877</v>
          </cell>
          <cell r="F12" t="str">
            <v>Retail Services</v>
          </cell>
          <cell r="G12">
            <v>1402</v>
          </cell>
          <cell r="H12">
            <v>1402</v>
          </cell>
          <cell r="I12">
            <v>71389.8</v>
          </cell>
          <cell r="J12" t="str">
            <v>Active</v>
          </cell>
          <cell r="K12" t="str">
            <v>T21</v>
          </cell>
          <cell r="L12" t="str">
            <v>CA</v>
          </cell>
          <cell r="M12" t="str">
            <v>RS</v>
          </cell>
          <cell r="N12" t="str">
            <v>RT</v>
          </cell>
          <cell r="O12" t="str">
            <v>Nail Salon</v>
          </cell>
          <cell r="P12" t="str">
            <v>NATNL</v>
          </cell>
          <cell r="Q12">
            <v>76006</v>
          </cell>
          <cell r="R12">
            <v>39051</v>
          </cell>
          <cell r="S12">
            <v>50.92</v>
          </cell>
          <cell r="T12" t="str">
            <v>Southern California</v>
          </cell>
          <cell r="U12">
            <v>2</v>
          </cell>
          <cell r="V12">
            <v>39051</v>
          </cell>
          <cell r="W12" t="str">
            <v>WEST</v>
          </cell>
          <cell r="X12">
            <v>38337</v>
          </cell>
          <cell r="Y12" t="str">
            <v>Same Store - Regency</v>
          </cell>
        </row>
        <row r="13">
          <cell r="A13" t="str">
            <v>760</v>
          </cell>
          <cell r="B13" t="str">
            <v>4S Commons Town Center</v>
          </cell>
          <cell r="C13" t="str">
            <v>A050</v>
          </cell>
          <cell r="D13" t="str">
            <v>ACE HARDWARE</v>
          </cell>
          <cell r="E13">
            <v>44592</v>
          </cell>
          <cell r="F13" t="str">
            <v>Retail Sales</v>
          </cell>
          <cell r="G13">
            <v>12000</v>
          </cell>
          <cell r="H13">
            <v>12000</v>
          </cell>
          <cell r="I13">
            <v>276000</v>
          </cell>
          <cell r="J13" t="str">
            <v>Active</v>
          </cell>
          <cell r="K13" t="str">
            <v>H03</v>
          </cell>
          <cell r="L13" t="str">
            <v>CA</v>
          </cell>
          <cell r="M13" t="str">
            <v>RT</v>
          </cell>
          <cell r="N13" t="str">
            <v>RT</v>
          </cell>
          <cell r="O13" t="str">
            <v>Hardware</v>
          </cell>
          <cell r="P13" t="str">
            <v>NAPCI</v>
          </cell>
          <cell r="Q13">
            <v>76027</v>
          </cell>
          <cell r="R13">
            <v>39102</v>
          </cell>
          <cell r="S13">
            <v>23</v>
          </cell>
          <cell r="T13" t="str">
            <v>Southern California</v>
          </cell>
          <cell r="U13">
            <v>1</v>
          </cell>
          <cell r="V13">
            <v>39102</v>
          </cell>
          <cell r="W13" t="str">
            <v>WEST</v>
          </cell>
          <cell r="X13">
            <v>38419</v>
          </cell>
          <cell r="Y13" t="str">
            <v>Same Store - Regency</v>
          </cell>
        </row>
        <row r="14">
          <cell r="A14" t="str">
            <v>760</v>
          </cell>
          <cell r="B14" t="str">
            <v>4S Commons Town Center</v>
          </cell>
          <cell r="C14" t="str">
            <v>A055</v>
          </cell>
          <cell r="D14" t="str">
            <v>JIMBO'S . . . NATURALLY!</v>
          </cell>
          <cell r="E14">
            <v>44592</v>
          </cell>
          <cell r="F14" t="str">
            <v>Retail Anchor</v>
          </cell>
          <cell r="G14">
            <v>16000</v>
          </cell>
          <cell r="H14">
            <v>16000</v>
          </cell>
          <cell r="I14">
            <v>327999.96000000002</v>
          </cell>
          <cell r="J14" t="str">
            <v>Active</v>
          </cell>
          <cell r="K14" t="str">
            <v>B11</v>
          </cell>
          <cell r="L14" t="str">
            <v>CA</v>
          </cell>
          <cell r="M14" t="str">
            <v>RA</v>
          </cell>
          <cell r="N14" t="str">
            <v>RT</v>
          </cell>
          <cell r="O14" t="str">
            <v>Supermarket-Full Line</v>
          </cell>
          <cell r="P14" t="str">
            <v>LOCAL</v>
          </cell>
          <cell r="Q14">
            <v>76016</v>
          </cell>
          <cell r="R14">
            <v>39107</v>
          </cell>
          <cell r="S14">
            <v>20.5</v>
          </cell>
          <cell r="T14" t="str">
            <v>Southern California</v>
          </cell>
          <cell r="U14">
            <v>1</v>
          </cell>
          <cell r="V14">
            <v>39107</v>
          </cell>
          <cell r="W14" t="str">
            <v>WEST</v>
          </cell>
          <cell r="X14">
            <v>38355</v>
          </cell>
          <cell r="Y14" t="str">
            <v>Same Store - Regency</v>
          </cell>
        </row>
        <row r="15">
          <cell r="A15" t="str">
            <v>760</v>
          </cell>
          <cell r="B15" t="str">
            <v>4S Commons Town Center</v>
          </cell>
          <cell r="C15" t="str">
            <v>B001</v>
          </cell>
          <cell r="D15" t="str">
            <v>JPMORGAN CHASE BANK</v>
          </cell>
          <cell r="E15">
            <v>46329</v>
          </cell>
          <cell r="F15" t="str">
            <v>Ground Lease</v>
          </cell>
          <cell r="G15">
            <v>1</v>
          </cell>
          <cell r="H15">
            <v>1</v>
          </cell>
          <cell r="I15">
            <v>150000</v>
          </cell>
          <cell r="J15" t="str">
            <v>Active</v>
          </cell>
          <cell r="K15" t="str">
            <v>X01</v>
          </cell>
          <cell r="L15" t="str">
            <v>CA</v>
          </cell>
          <cell r="M15" t="str">
            <v>GL</v>
          </cell>
          <cell r="N15" t="str">
            <v>RT</v>
          </cell>
          <cell r="O15" t="str">
            <v>Banks</v>
          </cell>
          <cell r="P15" t="str">
            <v>NAPCI</v>
          </cell>
          <cell r="Q15">
            <v>76021</v>
          </cell>
          <cell r="R15">
            <v>39025</v>
          </cell>
          <cell r="S15">
            <v>150000</v>
          </cell>
          <cell r="T15" t="str">
            <v>Southern California</v>
          </cell>
          <cell r="U15">
            <v>2</v>
          </cell>
          <cell r="V15">
            <v>39025</v>
          </cell>
          <cell r="W15" t="str">
            <v>WEST</v>
          </cell>
          <cell r="X15">
            <v>38365</v>
          </cell>
          <cell r="Y15" t="str">
            <v>Same Store - Regency</v>
          </cell>
        </row>
        <row r="16">
          <cell r="A16" t="str">
            <v>760</v>
          </cell>
          <cell r="B16" t="str">
            <v>4S Commons Town Center</v>
          </cell>
          <cell r="C16" t="str">
            <v>C001</v>
          </cell>
          <cell r="D16" t="str">
            <v>SITALIA</v>
          </cell>
          <cell r="E16">
            <v>40939</v>
          </cell>
          <cell r="F16" t="str">
            <v>Retail Sales</v>
          </cell>
          <cell r="G16">
            <v>1200</v>
          </cell>
          <cell r="H16">
            <v>1200</v>
          </cell>
          <cell r="I16">
            <v>53472</v>
          </cell>
          <cell r="J16" t="str">
            <v>Active</v>
          </cell>
          <cell r="K16" t="str">
            <v>D06</v>
          </cell>
          <cell r="L16" t="str">
            <v>CA</v>
          </cell>
          <cell r="M16" t="str">
            <v>RT</v>
          </cell>
          <cell r="N16" t="str">
            <v>RT</v>
          </cell>
          <cell r="O16" t="str">
            <v>Other Clothing</v>
          </cell>
          <cell r="P16" t="str">
            <v>LOCAL</v>
          </cell>
          <cell r="Q16">
            <v>76040</v>
          </cell>
          <cell r="R16">
            <v>39114</v>
          </cell>
          <cell r="S16">
            <v>0</v>
          </cell>
          <cell r="T16" t="str">
            <v>Southern California</v>
          </cell>
          <cell r="U16">
            <v>2</v>
          </cell>
          <cell r="V16">
            <v>39114</v>
          </cell>
          <cell r="W16" t="str">
            <v>WEST</v>
          </cell>
          <cell r="X16">
            <v>38835</v>
          </cell>
          <cell r="Y16" t="str">
            <v>Same Store - Regency</v>
          </cell>
        </row>
        <row r="17">
          <cell r="A17" t="str">
            <v>760</v>
          </cell>
          <cell r="B17" t="str">
            <v>4S Commons Town Center</v>
          </cell>
          <cell r="C17" t="str">
            <v>C002</v>
          </cell>
          <cell r="D17" t="str">
            <v>TRE</v>
          </cell>
          <cell r="E17">
            <v>41029</v>
          </cell>
          <cell r="F17" t="str">
            <v>Retail Sales</v>
          </cell>
          <cell r="G17">
            <v>1200</v>
          </cell>
          <cell r="H17">
            <v>1200</v>
          </cell>
          <cell r="I17">
            <v>24102</v>
          </cell>
          <cell r="J17" t="str">
            <v>Active</v>
          </cell>
          <cell r="K17" t="str">
            <v>D06</v>
          </cell>
          <cell r="L17" t="str">
            <v>CA</v>
          </cell>
          <cell r="M17" t="str">
            <v>RT</v>
          </cell>
          <cell r="N17" t="str">
            <v>RT</v>
          </cell>
          <cell r="O17" t="str">
            <v>Other Clothing</v>
          </cell>
          <cell r="P17" t="str">
            <v>LOCAL</v>
          </cell>
          <cell r="Q17">
            <v>76047</v>
          </cell>
          <cell r="R17">
            <v>39203</v>
          </cell>
          <cell r="S17">
            <v>20.09</v>
          </cell>
          <cell r="T17" t="str">
            <v>Southern California</v>
          </cell>
          <cell r="U17">
            <v>1</v>
          </cell>
          <cell r="V17">
            <v>39203</v>
          </cell>
          <cell r="W17" t="str">
            <v>WEST</v>
          </cell>
          <cell r="X17">
            <v>39143</v>
          </cell>
          <cell r="Y17" t="str">
            <v>Same Store - Regency</v>
          </cell>
        </row>
        <row r="18">
          <cell r="A18" t="str">
            <v>760</v>
          </cell>
          <cell r="B18" t="str">
            <v>4S Commons Town Center</v>
          </cell>
          <cell r="C18" t="str">
            <v>C003</v>
          </cell>
          <cell r="D18" t="str">
            <v>MABEL'S</v>
          </cell>
          <cell r="E18">
            <v>40999</v>
          </cell>
          <cell r="F18" t="str">
            <v>Retail Services</v>
          </cell>
          <cell r="G18">
            <v>1920</v>
          </cell>
          <cell r="H18">
            <v>1920</v>
          </cell>
          <cell r="I18">
            <v>52300.800000000003</v>
          </cell>
          <cell r="J18" t="str">
            <v>Active</v>
          </cell>
          <cell r="K18" t="str">
            <v>D07</v>
          </cell>
          <cell r="L18" t="str">
            <v>CA</v>
          </cell>
          <cell r="M18" t="str">
            <v>RS</v>
          </cell>
          <cell r="N18" t="str">
            <v>RT</v>
          </cell>
          <cell r="O18" t="str">
            <v>Children's Wear</v>
          </cell>
          <cell r="P18" t="str">
            <v>LOCAL</v>
          </cell>
          <cell r="Q18">
            <v>76045</v>
          </cell>
          <cell r="R18">
            <v>39173</v>
          </cell>
          <cell r="S18">
            <v>27.24</v>
          </cell>
          <cell r="T18" t="str">
            <v>Southern California</v>
          </cell>
          <cell r="U18">
            <v>1</v>
          </cell>
          <cell r="V18">
            <v>39173</v>
          </cell>
          <cell r="W18" t="str">
            <v>WEST</v>
          </cell>
          <cell r="X18">
            <v>39048</v>
          </cell>
          <cell r="Y18" t="str">
            <v>Same Store - Regency</v>
          </cell>
        </row>
        <row r="19">
          <cell r="A19" t="str">
            <v>760</v>
          </cell>
          <cell r="B19" t="str">
            <v>4S Commons Town Center</v>
          </cell>
          <cell r="C19" t="str">
            <v>D001</v>
          </cell>
          <cell r="D19" t="str">
            <v>POINT LOMA CREDIT UNION</v>
          </cell>
          <cell r="E19">
            <v>40908</v>
          </cell>
          <cell r="F19" t="str">
            <v>Retail Services</v>
          </cell>
          <cell r="G19">
            <v>2500</v>
          </cell>
          <cell r="H19">
            <v>2500</v>
          </cell>
          <cell r="I19">
            <v>111399.96</v>
          </cell>
          <cell r="J19" t="str">
            <v>Active</v>
          </cell>
          <cell r="K19" t="str">
            <v>X01</v>
          </cell>
          <cell r="L19" t="str">
            <v>CA</v>
          </cell>
          <cell r="M19" t="str">
            <v>RS</v>
          </cell>
          <cell r="N19" t="str">
            <v>RT</v>
          </cell>
          <cell r="O19" t="str">
            <v>Banks</v>
          </cell>
          <cell r="P19" t="str">
            <v>LOCAL</v>
          </cell>
          <cell r="Q19">
            <v>76012</v>
          </cell>
          <cell r="R19">
            <v>39062</v>
          </cell>
          <cell r="S19">
            <v>44.56</v>
          </cell>
          <cell r="T19" t="str">
            <v>Southern California</v>
          </cell>
          <cell r="U19">
            <v>1</v>
          </cell>
          <cell r="V19">
            <v>39062</v>
          </cell>
          <cell r="W19" t="str">
            <v>WEST</v>
          </cell>
          <cell r="X19">
            <v>38337</v>
          </cell>
          <cell r="Y19" t="str">
            <v>Same Store - Regency</v>
          </cell>
        </row>
        <row r="20">
          <cell r="A20" t="str">
            <v>760</v>
          </cell>
          <cell r="B20" t="str">
            <v>4S Commons Town Center</v>
          </cell>
          <cell r="C20" t="str">
            <v>D010</v>
          </cell>
          <cell r="D20" t="str">
            <v>REMAX OF RANCHO BERNARDO</v>
          </cell>
          <cell r="E20">
            <v>40908</v>
          </cell>
          <cell r="F20" t="str">
            <v>Retail Services</v>
          </cell>
          <cell r="G20">
            <v>2500</v>
          </cell>
          <cell r="H20">
            <v>2500</v>
          </cell>
          <cell r="I20">
            <v>111399.96</v>
          </cell>
          <cell r="J20" t="str">
            <v>Active</v>
          </cell>
          <cell r="K20" t="str">
            <v>X07</v>
          </cell>
          <cell r="L20" t="str">
            <v>CA</v>
          </cell>
          <cell r="M20" t="str">
            <v>RS</v>
          </cell>
          <cell r="N20" t="str">
            <v>RT</v>
          </cell>
          <cell r="O20" t="str">
            <v>Real Estate</v>
          </cell>
          <cell r="P20" t="str">
            <v>NATNL</v>
          </cell>
          <cell r="Q20">
            <v>76024</v>
          </cell>
          <cell r="R20">
            <v>39057</v>
          </cell>
          <cell r="S20">
            <v>44.56</v>
          </cell>
          <cell r="T20" t="str">
            <v>Southern California</v>
          </cell>
          <cell r="U20">
            <v>1</v>
          </cell>
          <cell r="V20">
            <v>39057</v>
          </cell>
          <cell r="W20" t="str">
            <v>WEST</v>
          </cell>
          <cell r="X20">
            <v>38533</v>
          </cell>
          <cell r="Y20" t="str">
            <v>Same Store - Regency</v>
          </cell>
        </row>
        <row r="21">
          <cell r="A21" t="str">
            <v>760</v>
          </cell>
          <cell r="B21" t="str">
            <v>4S Commons Town Center</v>
          </cell>
          <cell r="C21" t="str">
            <v>E001</v>
          </cell>
          <cell r="D21" t="str">
            <v>KIDS CARE CLUB</v>
          </cell>
          <cell r="E21">
            <v>44592</v>
          </cell>
          <cell r="F21" t="str">
            <v>Retail Services</v>
          </cell>
          <cell r="G21">
            <v>8570</v>
          </cell>
          <cell r="H21">
            <v>8570</v>
          </cell>
          <cell r="I21">
            <v>183055.2</v>
          </cell>
          <cell r="J21" t="str">
            <v>Active</v>
          </cell>
          <cell r="K21" t="str">
            <v>W08</v>
          </cell>
          <cell r="L21" t="str">
            <v>CA</v>
          </cell>
          <cell r="M21" t="str">
            <v>RS</v>
          </cell>
          <cell r="N21" t="str">
            <v>RT</v>
          </cell>
          <cell r="O21" t="str">
            <v>Day Care/Nursery</v>
          </cell>
          <cell r="P21" t="str">
            <v>LOCAL</v>
          </cell>
          <cell r="Q21">
            <v>76013</v>
          </cell>
          <cell r="R21">
            <v>39084</v>
          </cell>
          <cell r="S21">
            <v>21.36</v>
          </cell>
          <cell r="T21" t="str">
            <v>Southern California</v>
          </cell>
          <cell r="U21">
            <v>1</v>
          </cell>
          <cell r="V21">
            <v>39084</v>
          </cell>
          <cell r="W21" t="str">
            <v>WEST</v>
          </cell>
          <cell r="X21">
            <v>38439</v>
          </cell>
          <cell r="Y21" t="str">
            <v>Same Store - Regency</v>
          </cell>
        </row>
        <row r="22">
          <cell r="A22" t="str">
            <v>760</v>
          </cell>
          <cell r="B22" t="str">
            <v>4S Commons Town Center</v>
          </cell>
          <cell r="C22" t="str">
            <v>F001</v>
          </cell>
          <cell r="D22" t="str">
            <v>PANERA BREAD</v>
          </cell>
          <cell r="E22">
            <v>42735</v>
          </cell>
          <cell r="F22" t="str">
            <v>Retail Food (All Restaurants)</v>
          </cell>
          <cell r="G22">
            <v>4500</v>
          </cell>
          <cell r="H22">
            <v>4500</v>
          </cell>
          <cell r="I22">
            <v>165375</v>
          </cell>
          <cell r="J22" t="str">
            <v>Active</v>
          </cell>
          <cell r="K22" t="str">
            <v>C11</v>
          </cell>
          <cell r="L22" t="str">
            <v>CA</v>
          </cell>
          <cell r="M22" t="str">
            <v>RF</v>
          </cell>
          <cell r="N22" t="str">
            <v>RT</v>
          </cell>
          <cell r="O22" t="str">
            <v>Sandwiches &amp; Bread</v>
          </cell>
          <cell r="P22" t="str">
            <v>NAPCI</v>
          </cell>
          <cell r="Q22">
            <v>76008</v>
          </cell>
          <cell r="R22">
            <v>39063</v>
          </cell>
          <cell r="S22">
            <v>36.75</v>
          </cell>
          <cell r="T22" t="str">
            <v>Southern California</v>
          </cell>
          <cell r="U22">
            <v>1</v>
          </cell>
          <cell r="V22">
            <v>39063</v>
          </cell>
          <cell r="W22" t="str">
            <v>WEST</v>
          </cell>
          <cell r="X22">
            <v>38341</v>
          </cell>
          <cell r="Y22" t="str">
            <v>Same Store - Regency</v>
          </cell>
        </row>
        <row r="23">
          <cell r="A23" t="str">
            <v>760</v>
          </cell>
          <cell r="B23" t="str">
            <v>4S Commons Town Center</v>
          </cell>
          <cell r="C23" t="str">
            <v>G001</v>
          </cell>
          <cell r="D23" t="str">
            <v>CAPRI BLU</v>
          </cell>
          <cell r="E23">
            <v>42825</v>
          </cell>
          <cell r="F23" t="str">
            <v>Retail Food (All Restaurants)</v>
          </cell>
          <cell r="G23">
            <v>4550</v>
          </cell>
          <cell r="H23">
            <v>4550</v>
          </cell>
          <cell r="I23">
            <v>150150</v>
          </cell>
          <cell r="J23" t="str">
            <v>Active</v>
          </cell>
          <cell r="K23" t="str">
            <v>C29</v>
          </cell>
          <cell r="L23" t="str">
            <v>CA</v>
          </cell>
          <cell r="M23" t="str">
            <v>RF</v>
          </cell>
          <cell r="N23" t="str">
            <v>RT</v>
          </cell>
          <cell r="O23" t="str">
            <v>Italian Food</v>
          </cell>
          <cell r="P23" t="str">
            <v>LOCAL</v>
          </cell>
          <cell r="Q23">
            <v>76041</v>
          </cell>
          <cell r="R23">
            <v>39152</v>
          </cell>
          <cell r="S23">
            <v>33</v>
          </cell>
          <cell r="T23" t="str">
            <v>Southern California</v>
          </cell>
          <cell r="U23">
            <v>1</v>
          </cell>
          <cell r="V23">
            <v>39152</v>
          </cell>
          <cell r="W23" t="str">
            <v>WEST</v>
          </cell>
          <cell r="X23">
            <v>38834</v>
          </cell>
          <cell r="Y23" t="str">
            <v>Same Store - Regency</v>
          </cell>
        </row>
        <row r="24">
          <cell r="A24" t="str">
            <v>760</v>
          </cell>
          <cell r="B24" t="str">
            <v>4S Commons Town Center</v>
          </cell>
          <cell r="C24" t="str">
            <v>G002</v>
          </cell>
          <cell r="D24" t="str">
            <v>GEPPETTO'S, A CHILD'S FANTASY</v>
          </cell>
          <cell r="E24">
            <v>41608</v>
          </cell>
          <cell r="F24" t="str">
            <v>Retail Sales</v>
          </cell>
          <cell r="G24">
            <v>2200</v>
          </cell>
          <cell r="H24">
            <v>2200</v>
          </cell>
          <cell r="I24">
            <v>79200</v>
          </cell>
          <cell r="J24" t="str">
            <v>Active</v>
          </cell>
          <cell r="K24" t="str">
            <v>M05</v>
          </cell>
          <cell r="L24" t="str">
            <v>CA</v>
          </cell>
          <cell r="M24" t="str">
            <v>RT</v>
          </cell>
          <cell r="N24" t="str">
            <v>RT</v>
          </cell>
          <cell r="O24" t="str">
            <v>Toys &amp; Games</v>
          </cell>
          <cell r="P24" t="str">
            <v>LOCAL</v>
          </cell>
          <cell r="Q24">
            <v>76033</v>
          </cell>
          <cell r="R24">
            <v>39051</v>
          </cell>
          <cell r="S24">
            <v>36</v>
          </cell>
          <cell r="T24" t="str">
            <v>Southern California</v>
          </cell>
          <cell r="U24">
            <v>1</v>
          </cell>
          <cell r="V24">
            <v>39051</v>
          </cell>
          <cell r="W24" t="str">
            <v>WEST</v>
          </cell>
          <cell r="X24">
            <v>38656</v>
          </cell>
          <cell r="Y24" t="str">
            <v>Same Store - Regency</v>
          </cell>
        </row>
        <row r="25">
          <cell r="A25" t="str">
            <v>760</v>
          </cell>
          <cell r="B25" t="str">
            <v>4S Commons Town Center</v>
          </cell>
          <cell r="C25" t="str">
            <v>G003</v>
          </cell>
          <cell r="D25" t="str">
            <v>WAHOO'S FISH TACO</v>
          </cell>
          <cell r="E25">
            <v>42766</v>
          </cell>
          <cell r="F25" t="str">
            <v>Retail Food (All Restaurants)</v>
          </cell>
          <cell r="G25">
            <v>2370</v>
          </cell>
          <cell r="H25">
            <v>2370</v>
          </cell>
          <cell r="I25">
            <v>92430</v>
          </cell>
          <cell r="J25" t="str">
            <v>Active</v>
          </cell>
          <cell r="K25" t="str">
            <v>C26</v>
          </cell>
          <cell r="L25" t="str">
            <v>CA</v>
          </cell>
          <cell r="M25" t="str">
            <v>RF</v>
          </cell>
          <cell r="N25" t="str">
            <v>RT</v>
          </cell>
          <cell r="O25" t="str">
            <v>Mexican Food</v>
          </cell>
          <cell r="P25" t="str">
            <v>LOCAL</v>
          </cell>
          <cell r="Q25">
            <v>76037</v>
          </cell>
          <cell r="R25">
            <v>39099</v>
          </cell>
          <cell r="S25">
            <v>39</v>
          </cell>
          <cell r="T25" t="str">
            <v>Southern California</v>
          </cell>
          <cell r="U25">
            <v>1</v>
          </cell>
          <cell r="V25">
            <v>39099</v>
          </cell>
          <cell r="W25" t="str">
            <v>WEST</v>
          </cell>
          <cell r="X25">
            <v>38734</v>
          </cell>
          <cell r="Y25" t="str">
            <v>Same Store - Regency</v>
          </cell>
        </row>
        <row r="26">
          <cell r="A26" t="str">
            <v>760</v>
          </cell>
          <cell r="B26" t="str">
            <v>4S Commons Town Center</v>
          </cell>
          <cell r="C26" t="str">
            <v>H001</v>
          </cell>
          <cell r="D26" t="str">
            <v>GRAND HOME</v>
          </cell>
          <cell r="E26">
            <v>43039</v>
          </cell>
          <cell r="F26" t="str">
            <v>Retail Sales</v>
          </cell>
          <cell r="G26">
            <v>6000</v>
          </cell>
          <cell r="H26">
            <v>6000</v>
          </cell>
          <cell r="I26">
            <v>168000</v>
          </cell>
          <cell r="J26" t="str">
            <v>Active</v>
          </cell>
          <cell r="K26" t="str">
            <v>F97</v>
          </cell>
          <cell r="L26" t="str">
            <v>CA</v>
          </cell>
          <cell r="M26" t="str">
            <v>RT</v>
          </cell>
          <cell r="N26" t="str">
            <v>RT</v>
          </cell>
          <cell r="O26" t="str">
            <v>Outdoor/Patio Store</v>
          </cell>
          <cell r="P26" t="str">
            <v>REGNL</v>
          </cell>
          <cell r="Q26">
            <v>76049</v>
          </cell>
          <cell r="R26">
            <v>39387</v>
          </cell>
          <cell r="S26">
            <v>28</v>
          </cell>
          <cell r="T26" t="str">
            <v>Southern California</v>
          </cell>
          <cell r="U26">
            <v>2</v>
          </cell>
          <cell r="V26">
            <v>39387</v>
          </cell>
          <cell r="W26" t="str">
            <v>WEST</v>
          </cell>
          <cell r="X26">
            <v>39231</v>
          </cell>
          <cell r="Y26" t="str">
            <v>Same Store - Regency</v>
          </cell>
        </row>
        <row r="27">
          <cell r="A27" t="str">
            <v>760</v>
          </cell>
          <cell r="B27" t="str">
            <v>4S Commons Town Center</v>
          </cell>
          <cell r="C27" t="str">
            <v>H002</v>
          </cell>
          <cell r="D27" t="str">
            <v>EAST OF EDEN SALON &amp; DAY SPA</v>
          </cell>
          <cell r="E27">
            <v>42794</v>
          </cell>
          <cell r="F27" t="str">
            <v>Retail Services</v>
          </cell>
          <cell r="G27">
            <v>4000</v>
          </cell>
          <cell r="H27">
            <v>4000</v>
          </cell>
          <cell r="I27">
            <v>127320</v>
          </cell>
          <cell r="J27" t="str">
            <v>Active</v>
          </cell>
          <cell r="K27" t="str">
            <v>T12</v>
          </cell>
          <cell r="L27" t="str">
            <v>CA</v>
          </cell>
          <cell r="M27" t="str">
            <v>RS</v>
          </cell>
          <cell r="N27" t="str">
            <v>RT</v>
          </cell>
          <cell r="O27" t="str">
            <v>Unisex Hair</v>
          </cell>
          <cell r="P27" t="str">
            <v>LOCAL</v>
          </cell>
          <cell r="Q27">
            <v>76043</v>
          </cell>
          <cell r="R27">
            <v>39140</v>
          </cell>
          <cell r="S27">
            <v>31.83</v>
          </cell>
          <cell r="T27" t="str">
            <v>Southern California</v>
          </cell>
          <cell r="U27">
            <v>1</v>
          </cell>
          <cell r="V27">
            <v>39140</v>
          </cell>
          <cell r="W27" t="str">
            <v>WEST</v>
          </cell>
          <cell r="X27">
            <v>38918</v>
          </cell>
          <cell r="Y27" t="str">
            <v>Same Store - Regency</v>
          </cell>
        </row>
        <row r="28">
          <cell r="A28" t="str">
            <v>760</v>
          </cell>
          <cell r="B28" t="str">
            <v>4S Commons Town Center</v>
          </cell>
          <cell r="C28" t="str">
            <v>H010</v>
          </cell>
          <cell r="D28" t="str">
            <v>COST PLUS WORLD MARKET</v>
          </cell>
          <cell r="E28">
            <v>42766</v>
          </cell>
          <cell r="F28" t="str">
            <v>Retail Anchor</v>
          </cell>
          <cell r="G28">
            <v>18000</v>
          </cell>
          <cell r="H28">
            <v>18000</v>
          </cell>
          <cell r="I28">
            <v>337500</v>
          </cell>
          <cell r="J28" t="str">
            <v>Active</v>
          </cell>
          <cell r="K28" t="str">
            <v>F01</v>
          </cell>
          <cell r="L28" t="str">
            <v>CA</v>
          </cell>
          <cell r="M28" t="str">
            <v>RA</v>
          </cell>
          <cell r="N28" t="str">
            <v>RT</v>
          </cell>
          <cell r="O28" t="str">
            <v>Furniture</v>
          </cell>
          <cell r="P28" t="str">
            <v>NAPCI</v>
          </cell>
          <cell r="Q28">
            <v>76015</v>
          </cell>
          <cell r="R28">
            <v>39035</v>
          </cell>
          <cell r="S28">
            <v>18.75</v>
          </cell>
          <cell r="T28" t="str">
            <v>Southern California</v>
          </cell>
          <cell r="U28">
            <v>1</v>
          </cell>
          <cell r="V28">
            <v>39035</v>
          </cell>
          <cell r="W28" t="str">
            <v>WEST</v>
          </cell>
          <cell r="X28">
            <v>38355</v>
          </cell>
          <cell r="Y28" t="str">
            <v>Same Store - Regency</v>
          </cell>
        </row>
        <row r="29">
          <cell r="A29" t="str">
            <v>760</v>
          </cell>
          <cell r="B29" t="str">
            <v>4S Commons Town Center</v>
          </cell>
          <cell r="C29" t="str">
            <v>H020</v>
          </cell>
          <cell r="D29" t="str">
            <v>HOLLYWOOD TANS</v>
          </cell>
          <cell r="E29">
            <v>41333</v>
          </cell>
          <cell r="F29" t="str">
            <v>Retail Services</v>
          </cell>
          <cell r="G29">
            <v>1501</v>
          </cell>
          <cell r="H29">
            <v>1501</v>
          </cell>
          <cell r="I29">
            <v>65248.44</v>
          </cell>
          <cell r="J29" t="str">
            <v>Active</v>
          </cell>
          <cell r="K29" t="str">
            <v>T22</v>
          </cell>
          <cell r="L29" t="str">
            <v>CA</v>
          </cell>
          <cell r="M29" t="str">
            <v>RS</v>
          </cell>
          <cell r="N29" t="str">
            <v>RT</v>
          </cell>
          <cell r="O29" t="str">
            <v>Tanning Salon</v>
          </cell>
          <cell r="P29" t="str">
            <v>REGNL</v>
          </cell>
          <cell r="Q29">
            <v>76050</v>
          </cell>
          <cell r="R29">
            <v>39508</v>
          </cell>
          <cell r="S29">
            <v>43.47</v>
          </cell>
          <cell r="T29" t="str">
            <v>Southern California</v>
          </cell>
          <cell r="U29">
            <v>1</v>
          </cell>
          <cell r="V29">
            <v>39508</v>
          </cell>
          <cell r="W29" t="str">
            <v>WEST</v>
          </cell>
          <cell r="X29">
            <v>39384</v>
          </cell>
          <cell r="Y29" t="str">
            <v>Same Store - Regency</v>
          </cell>
        </row>
        <row r="30">
          <cell r="A30" t="str">
            <v>760</v>
          </cell>
          <cell r="B30" t="str">
            <v>4S Commons Town Center</v>
          </cell>
          <cell r="C30" t="str">
            <v>H023</v>
          </cell>
          <cell r="D30" t="str">
            <v>UNITED STUDIOS OF SELF DEFENSE</v>
          </cell>
          <cell r="E30">
            <v>41698</v>
          </cell>
          <cell r="F30" t="str">
            <v>Retail Services</v>
          </cell>
          <cell r="G30">
            <v>1200</v>
          </cell>
          <cell r="H30">
            <v>1200</v>
          </cell>
          <cell r="I30">
            <v>46800</v>
          </cell>
          <cell r="J30" t="str">
            <v>Active</v>
          </cell>
          <cell r="K30" t="str">
            <v>W11</v>
          </cell>
          <cell r="L30" t="str">
            <v>CA</v>
          </cell>
          <cell r="M30" t="str">
            <v>RS</v>
          </cell>
          <cell r="N30" t="str">
            <v>RT</v>
          </cell>
          <cell r="O30" t="str">
            <v>Martial Arts</v>
          </cell>
          <cell r="P30" t="str">
            <v>LOCAL</v>
          </cell>
          <cell r="Q30">
            <v>76052</v>
          </cell>
          <cell r="R30">
            <v>39798</v>
          </cell>
          <cell r="S30">
            <v>39</v>
          </cell>
          <cell r="T30" t="str">
            <v>Southern California</v>
          </cell>
          <cell r="U30">
            <v>1</v>
          </cell>
          <cell r="V30">
            <v>39858</v>
          </cell>
          <cell r="W30" t="str">
            <v>WEST</v>
          </cell>
          <cell r="X30">
            <v>39801</v>
          </cell>
          <cell r="Y30" t="str">
            <v>Same Store - Regency</v>
          </cell>
        </row>
        <row r="31">
          <cell r="A31" t="str">
            <v>760</v>
          </cell>
          <cell r="B31" t="str">
            <v>4S Commons Town Center</v>
          </cell>
          <cell r="C31" t="str">
            <v>H025</v>
          </cell>
          <cell r="D31" t="str">
            <v>THE RACQUET PLACE</v>
          </cell>
          <cell r="E31">
            <v>41394</v>
          </cell>
          <cell r="F31" t="str">
            <v>Retail Sales</v>
          </cell>
          <cell r="G31">
            <v>1486</v>
          </cell>
          <cell r="H31">
            <v>1486</v>
          </cell>
          <cell r="I31">
            <v>54387.6</v>
          </cell>
          <cell r="J31" t="str">
            <v>Active</v>
          </cell>
          <cell r="K31" t="str">
            <v>M01</v>
          </cell>
          <cell r="L31" t="str">
            <v>CA</v>
          </cell>
          <cell r="M31" t="str">
            <v>RT</v>
          </cell>
          <cell r="N31" t="str">
            <v>RT</v>
          </cell>
          <cell r="O31" t="str">
            <v>Sporting Goods</v>
          </cell>
          <cell r="P31" t="str">
            <v>LOCAL</v>
          </cell>
          <cell r="Q31">
            <v>76051</v>
          </cell>
          <cell r="R31">
            <v>39569</v>
          </cell>
          <cell r="S31">
            <v>36.6</v>
          </cell>
          <cell r="T31" t="str">
            <v>Southern California</v>
          </cell>
          <cell r="U31">
            <v>1</v>
          </cell>
          <cell r="V31">
            <v>39569</v>
          </cell>
          <cell r="W31" t="str">
            <v>WEST</v>
          </cell>
          <cell r="X31">
            <v>39490</v>
          </cell>
          <cell r="Y31" t="str">
            <v>Same Store - Regency</v>
          </cell>
        </row>
        <row r="32">
          <cell r="A32" t="str">
            <v>760</v>
          </cell>
          <cell r="B32" t="str">
            <v>4S Commons Town Center</v>
          </cell>
          <cell r="C32" t="str">
            <v>I001</v>
          </cell>
          <cell r="D32" t="str">
            <v>DENTAL TREATMENT CENTER</v>
          </cell>
          <cell r="E32">
            <v>42794</v>
          </cell>
          <cell r="F32" t="str">
            <v>Retail Services</v>
          </cell>
          <cell r="G32">
            <v>1600</v>
          </cell>
          <cell r="H32">
            <v>1600</v>
          </cell>
          <cell r="I32">
            <v>73328.039999999994</v>
          </cell>
          <cell r="J32" t="str">
            <v>Active</v>
          </cell>
          <cell r="K32" t="str">
            <v>Y95</v>
          </cell>
          <cell r="L32" t="str">
            <v>CA</v>
          </cell>
          <cell r="M32" t="str">
            <v>RS</v>
          </cell>
          <cell r="N32" t="str">
            <v>RT</v>
          </cell>
          <cell r="O32" t="str">
            <v>Dentist</v>
          </cell>
          <cell r="P32" t="str">
            <v>LOCAL</v>
          </cell>
          <cell r="Q32">
            <v>76032</v>
          </cell>
          <cell r="R32">
            <v>39139</v>
          </cell>
          <cell r="S32">
            <v>45.83</v>
          </cell>
          <cell r="T32" t="str">
            <v>Southern California</v>
          </cell>
          <cell r="U32">
            <v>2</v>
          </cell>
          <cell r="V32">
            <v>39205</v>
          </cell>
          <cell r="W32" t="str">
            <v>WEST</v>
          </cell>
          <cell r="X32">
            <v>38730</v>
          </cell>
          <cell r="Y32" t="str">
            <v>Same Store - Regency</v>
          </cell>
        </row>
        <row r="33">
          <cell r="A33" t="str">
            <v>760</v>
          </cell>
          <cell r="B33" t="str">
            <v>4S Commons Town Center</v>
          </cell>
          <cell r="C33" t="str">
            <v>I002</v>
          </cell>
          <cell r="D33" t="str">
            <v>CINNABAR ACUPUNCTURE CLINIC</v>
          </cell>
          <cell r="E33">
            <v>41182</v>
          </cell>
          <cell r="F33" t="str">
            <v>Retail Services</v>
          </cell>
          <cell r="G33">
            <v>1700</v>
          </cell>
          <cell r="H33">
            <v>1700</v>
          </cell>
          <cell r="I33">
            <v>75650.039999999994</v>
          </cell>
          <cell r="J33" t="str">
            <v>Active</v>
          </cell>
          <cell r="K33" t="str">
            <v>Y02</v>
          </cell>
          <cell r="L33" t="str">
            <v>CA</v>
          </cell>
          <cell r="M33" t="str">
            <v>RS</v>
          </cell>
          <cell r="N33" t="str">
            <v>RT</v>
          </cell>
          <cell r="O33" t="str">
            <v>Other Medical</v>
          </cell>
          <cell r="P33" t="str">
            <v>LOCAL</v>
          </cell>
          <cell r="Q33">
            <v>76048</v>
          </cell>
          <cell r="R33">
            <v>39338</v>
          </cell>
          <cell r="S33">
            <v>44.5</v>
          </cell>
          <cell r="T33" t="str">
            <v>Southern California</v>
          </cell>
          <cell r="U33">
            <v>1</v>
          </cell>
          <cell r="V33">
            <v>39338</v>
          </cell>
          <cell r="W33" t="str">
            <v>WEST</v>
          </cell>
          <cell r="X33">
            <v>39247</v>
          </cell>
          <cell r="Y33" t="str">
            <v>Same Store - Regency</v>
          </cell>
        </row>
        <row r="34">
          <cell r="A34" t="str">
            <v>760</v>
          </cell>
          <cell r="B34" t="str">
            <v>4S Commons Town Center</v>
          </cell>
          <cell r="C34" t="str">
            <v>I003</v>
          </cell>
          <cell r="D34" t="str">
            <v>UNITED PHYSICIANS GROUP</v>
          </cell>
          <cell r="E34">
            <v>40968</v>
          </cell>
          <cell r="F34" t="str">
            <v>Retail Services</v>
          </cell>
          <cell r="G34">
            <v>3200</v>
          </cell>
          <cell r="H34">
            <v>3200</v>
          </cell>
          <cell r="I34">
            <v>148320</v>
          </cell>
          <cell r="J34" t="str">
            <v>Active</v>
          </cell>
          <cell r="K34" t="str">
            <v>Y94</v>
          </cell>
          <cell r="L34" t="str">
            <v>CA</v>
          </cell>
          <cell r="M34" t="str">
            <v>RS</v>
          </cell>
          <cell r="N34" t="str">
            <v>RT</v>
          </cell>
          <cell r="O34" t="str">
            <v>Chiropractor</v>
          </cell>
          <cell r="P34" t="str">
            <v>LOCAL</v>
          </cell>
          <cell r="Q34">
            <v>76036</v>
          </cell>
          <cell r="R34">
            <v>39116</v>
          </cell>
          <cell r="S34">
            <v>46.35</v>
          </cell>
          <cell r="T34" t="str">
            <v>Southern California</v>
          </cell>
          <cell r="U34">
            <v>1</v>
          </cell>
          <cell r="V34">
            <v>39116</v>
          </cell>
          <cell r="W34" t="str">
            <v>WEST</v>
          </cell>
          <cell r="X34">
            <v>38730</v>
          </cell>
          <cell r="Y34" t="str">
            <v>Same Store - Regency</v>
          </cell>
        </row>
        <row r="35">
          <cell r="A35" t="str">
            <v>760</v>
          </cell>
          <cell r="B35" t="str">
            <v>4S Commons Town Center</v>
          </cell>
          <cell r="C35" t="str">
            <v>I005</v>
          </cell>
          <cell r="D35" t="str">
            <v>MELANIE WANG, DDS</v>
          </cell>
          <cell r="E35">
            <v>42855</v>
          </cell>
          <cell r="F35" t="str">
            <v>Retail Services</v>
          </cell>
          <cell r="G35">
            <v>1900</v>
          </cell>
          <cell r="H35">
            <v>1900</v>
          </cell>
          <cell r="I35">
            <v>84549.96</v>
          </cell>
          <cell r="J35" t="str">
            <v>Active</v>
          </cell>
          <cell r="K35" t="str">
            <v>Y95</v>
          </cell>
          <cell r="L35" t="str">
            <v>CA</v>
          </cell>
          <cell r="M35" t="str">
            <v>RS</v>
          </cell>
          <cell r="N35" t="str">
            <v>RT</v>
          </cell>
          <cell r="O35" t="str">
            <v>Dentist</v>
          </cell>
          <cell r="P35" t="str">
            <v>LOCAL</v>
          </cell>
          <cell r="Q35">
            <v>76046</v>
          </cell>
          <cell r="R35">
            <v>39201</v>
          </cell>
          <cell r="S35">
            <v>44.5</v>
          </cell>
          <cell r="T35" t="str">
            <v>Southern California</v>
          </cell>
          <cell r="U35">
            <v>1</v>
          </cell>
          <cell r="V35">
            <v>39201</v>
          </cell>
          <cell r="W35" t="str">
            <v>WEST</v>
          </cell>
          <cell r="X35">
            <v>39080</v>
          </cell>
          <cell r="Y35" t="str">
            <v>Same Store - Regency</v>
          </cell>
        </row>
        <row r="36">
          <cell r="A36" t="str">
            <v>760</v>
          </cell>
          <cell r="B36" t="str">
            <v>4S Commons Town Center</v>
          </cell>
          <cell r="C36" t="str">
            <v>J001</v>
          </cell>
          <cell r="D36" t="str">
            <v>CHILIS RESTAURANT</v>
          </cell>
          <cell r="E36">
            <v>42704</v>
          </cell>
          <cell r="F36" t="str">
            <v>Retail Food (All Restaurants)</v>
          </cell>
          <cell r="G36">
            <v>6128</v>
          </cell>
          <cell r="H36">
            <v>6128</v>
          </cell>
          <cell r="I36">
            <v>120000</v>
          </cell>
          <cell r="J36" t="str">
            <v>Active</v>
          </cell>
          <cell r="K36" t="str">
            <v>C96</v>
          </cell>
          <cell r="L36" t="str">
            <v>CA</v>
          </cell>
          <cell r="M36" t="str">
            <v>RF</v>
          </cell>
          <cell r="N36" t="str">
            <v>RT</v>
          </cell>
          <cell r="O36" t="str">
            <v>Other American Food</v>
          </cell>
          <cell r="P36" t="str">
            <v>NAPCI</v>
          </cell>
          <cell r="Q36">
            <v>76035</v>
          </cell>
          <cell r="R36">
            <v>39037</v>
          </cell>
          <cell r="S36">
            <v>19.579999999999998</v>
          </cell>
          <cell r="T36" t="str">
            <v>Southern California</v>
          </cell>
          <cell r="U36">
            <v>1</v>
          </cell>
          <cell r="V36">
            <v>39037</v>
          </cell>
          <cell r="W36" t="str">
            <v>WEST</v>
          </cell>
          <cell r="X36">
            <v>38418</v>
          </cell>
          <cell r="Y36" t="str">
            <v>Same Store - Regency</v>
          </cell>
        </row>
        <row r="37">
          <cell r="A37" t="str">
            <v>760</v>
          </cell>
          <cell r="B37" t="str">
            <v>4S Commons Town Center</v>
          </cell>
          <cell r="C37" t="str">
            <v>K001</v>
          </cell>
          <cell r="D37" t="str">
            <v>BANK OF AMERICA</v>
          </cell>
          <cell r="E37">
            <v>46356</v>
          </cell>
          <cell r="F37" t="str">
            <v>Ground Lease</v>
          </cell>
          <cell r="G37">
            <v>1</v>
          </cell>
          <cell r="H37">
            <v>1</v>
          </cell>
          <cell r="I37">
            <v>150000</v>
          </cell>
          <cell r="J37" t="str">
            <v>Active</v>
          </cell>
          <cell r="K37" t="str">
            <v>X01</v>
          </cell>
          <cell r="L37" t="str">
            <v>CA</v>
          </cell>
          <cell r="M37" t="str">
            <v>GL</v>
          </cell>
          <cell r="N37" t="str">
            <v>RT</v>
          </cell>
          <cell r="O37" t="str">
            <v>Banks</v>
          </cell>
          <cell r="P37" t="str">
            <v>NAPCI</v>
          </cell>
          <cell r="Q37">
            <v>76018</v>
          </cell>
          <cell r="R37">
            <v>39049</v>
          </cell>
          <cell r="S37">
            <v>150000</v>
          </cell>
          <cell r="T37" t="str">
            <v>Southern California</v>
          </cell>
          <cell r="U37">
            <v>1</v>
          </cell>
          <cell r="V37">
            <v>39049</v>
          </cell>
          <cell r="W37" t="str">
            <v>WEST</v>
          </cell>
          <cell r="X37">
            <v>38355</v>
          </cell>
          <cell r="Y37" t="str">
            <v>Same Store - Regency</v>
          </cell>
        </row>
        <row r="38">
          <cell r="A38" t="str">
            <v>760</v>
          </cell>
          <cell r="B38" t="str">
            <v>4S Commons Town Center</v>
          </cell>
          <cell r="C38" t="str">
            <v>L001</v>
          </cell>
          <cell r="D38" t="str">
            <v>ZOCALO GRILL</v>
          </cell>
          <cell r="E38">
            <v>44500</v>
          </cell>
          <cell r="F38" t="str">
            <v>Ground Lease</v>
          </cell>
          <cell r="G38">
            <v>1</v>
          </cell>
          <cell r="H38">
            <v>1</v>
          </cell>
          <cell r="I38">
            <v>125000.04</v>
          </cell>
          <cell r="J38" t="str">
            <v>Active</v>
          </cell>
          <cell r="K38" t="str">
            <v>C96</v>
          </cell>
          <cell r="L38" t="str">
            <v>CA</v>
          </cell>
          <cell r="M38" t="str">
            <v>GL</v>
          </cell>
          <cell r="N38" t="str">
            <v>RT</v>
          </cell>
          <cell r="O38" t="str">
            <v>Other American Food</v>
          </cell>
          <cell r="P38" t="str">
            <v>LOCAL</v>
          </cell>
          <cell r="Q38">
            <v>76031</v>
          </cell>
          <cell r="R38">
            <v>39019</v>
          </cell>
          <cell r="S38">
            <v>125000.04</v>
          </cell>
          <cell r="T38" t="str">
            <v>Southern California</v>
          </cell>
          <cell r="U38">
            <v>1</v>
          </cell>
          <cell r="V38">
            <v>39019</v>
          </cell>
          <cell r="W38" t="str">
            <v>WEST</v>
          </cell>
          <cell r="X38">
            <v>38643</v>
          </cell>
          <cell r="Y38" t="str">
            <v>Same Store - Regency</v>
          </cell>
        </row>
        <row r="39">
          <cell r="A39" t="str">
            <v>760</v>
          </cell>
          <cell r="B39" t="str">
            <v>4S Commons Town Center</v>
          </cell>
          <cell r="C39" t="str">
            <v>M001</v>
          </cell>
          <cell r="D39" t="str">
            <v>WENDY'S</v>
          </cell>
          <cell r="E39">
            <v>44926</v>
          </cell>
          <cell r="F39" t="str">
            <v>Ground Lease</v>
          </cell>
          <cell r="G39">
            <v>1</v>
          </cell>
          <cell r="H39">
            <v>1</v>
          </cell>
          <cell r="I39">
            <v>125000.04</v>
          </cell>
          <cell r="J39" t="str">
            <v>Active</v>
          </cell>
          <cell r="K39" t="str">
            <v>C13</v>
          </cell>
          <cell r="L39" t="str">
            <v>CA</v>
          </cell>
          <cell r="M39" t="str">
            <v>GL</v>
          </cell>
          <cell r="N39" t="str">
            <v>RT</v>
          </cell>
          <cell r="O39" t="str">
            <v>Fast Food Hamburgers</v>
          </cell>
          <cell r="P39" t="str">
            <v>NAPCI</v>
          </cell>
          <cell r="Q39">
            <v>76020</v>
          </cell>
          <cell r="R39">
            <v>39232</v>
          </cell>
          <cell r="S39">
            <v>125000.04</v>
          </cell>
          <cell r="T39" t="str">
            <v>Southern California</v>
          </cell>
          <cell r="U39">
            <v>1</v>
          </cell>
          <cell r="V39">
            <v>39232</v>
          </cell>
          <cell r="W39" t="str">
            <v>WEST</v>
          </cell>
          <cell r="X39">
            <v>38365</v>
          </cell>
          <cell r="Y39" t="str">
            <v>Same Store - Regency</v>
          </cell>
        </row>
        <row r="40">
          <cell r="A40" t="str">
            <v>760</v>
          </cell>
          <cell r="B40" t="str">
            <v>4S Commons Town Center</v>
          </cell>
          <cell r="C40" t="str">
            <v>N001</v>
          </cell>
          <cell r="D40" t="str">
            <v>WELLS FARGO BANK</v>
          </cell>
          <cell r="E40">
            <v>44500</v>
          </cell>
          <cell r="F40" t="str">
            <v>Ground Lease</v>
          </cell>
          <cell r="G40">
            <v>1</v>
          </cell>
          <cell r="H40">
            <v>1</v>
          </cell>
          <cell r="I40">
            <v>150000</v>
          </cell>
          <cell r="J40" t="str">
            <v>Active</v>
          </cell>
          <cell r="K40" t="str">
            <v>X01</v>
          </cell>
          <cell r="L40" t="str">
            <v>CA</v>
          </cell>
          <cell r="M40" t="str">
            <v>GL</v>
          </cell>
          <cell r="N40" t="str">
            <v>RT</v>
          </cell>
          <cell r="O40" t="str">
            <v>Banks</v>
          </cell>
          <cell r="P40" t="str">
            <v>NAPCI</v>
          </cell>
          <cell r="Q40">
            <v>76019</v>
          </cell>
          <cell r="R40">
            <v>39017</v>
          </cell>
          <cell r="S40">
            <v>150000</v>
          </cell>
          <cell r="T40" t="str">
            <v>Southern California</v>
          </cell>
          <cell r="U40">
            <v>1</v>
          </cell>
          <cell r="V40">
            <v>39017</v>
          </cell>
          <cell r="W40" t="str">
            <v>WEST</v>
          </cell>
          <cell r="X40">
            <v>38355</v>
          </cell>
          <cell r="Y40" t="str">
            <v>Same Store - Regency</v>
          </cell>
        </row>
        <row r="41">
          <cell r="A41" t="str">
            <v>760</v>
          </cell>
          <cell r="B41" t="str">
            <v>4S Commons Town Center</v>
          </cell>
          <cell r="C41" t="str">
            <v>P001</v>
          </cell>
          <cell r="D41" t="str">
            <v>BLOCKBUSTER VIDEO</v>
          </cell>
          <cell r="E41">
            <v>42613</v>
          </cell>
          <cell r="F41" t="str">
            <v>Retail Sales</v>
          </cell>
          <cell r="G41">
            <v>4500</v>
          </cell>
          <cell r="H41">
            <v>4500</v>
          </cell>
          <cell r="I41">
            <v>144000</v>
          </cell>
          <cell r="J41" t="str">
            <v>Active</v>
          </cell>
          <cell r="K41" t="str">
            <v>T16</v>
          </cell>
          <cell r="L41" t="str">
            <v>CA</v>
          </cell>
          <cell r="M41" t="str">
            <v>RT</v>
          </cell>
          <cell r="N41" t="str">
            <v>RT</v>
          </cell>
          <cell r="O41" t="str">
            <v>Video Tape Rentals</v>
          </cell>
          <cell r="P41" t="str">
            <v>NAPCI</v>
          </cell>
          <cell r="Q41">
            <v>76028</v>
          </cell>
          <cell r="R41">
            <v>39040</v>
          </cell>
          <cell r="S41">
            <v>32</v>
          </cell>
          <cell r="T41" t="str">
            <v>Southern California</v>
          </cell>
          <cell r="U41">
            <v>1</v>
          </cell>
          <cell r="V41">
            <v>39040</v>
          </cell>
          <cell r="W41" t="str">
            <v>WEST</v>
          </cell>
          <cell r="X41">
            <v>38596</v>
          </cell>
          <cell r="Y41" t="str">
            <v>Same Store - Regency</v>
          </cell>
        </row>
        <row r="42">
          <cell r="A42" t="str">
            <v>760</v>
          </cell>
          <cell r="B42" t="str">
            <v>4S Commons Town Center</v>
          </cell>
          <cell r="C42" t="str">
            <v>P003</v>
          </cell>
          <cell r="D42" t="str">
            <v>MAGGIE MOO'S</v>
          </cell>
          <cell r="E42">
            <v>40908</v>
          </cell>
          <cell r="F42" t="str">
            <v>Retail Food (All Restaurants)</v>
          </cell>
          <cell r="G42">
            <v>1200</v>
          </cell>
          <cell r="H42">
            <v>1200</v>
          </cell>
          <cell r="I42">
            <v>53472</v>
          </cell>
          <cell r="J42" t="str">
            <v>Active</v>
          </cell>
          <cell r="K42" t="str">
            <v>C07</v>
          </cell>
          <cell r="L42" t="str">
            <v>CA</v>
          </cell>
          <cell r="M42" t="str">
            <v>RF</v>
          </cell>
          <cell r="N42" t="str">
            <v>RT</v>
          </cell>
          <cell r="O42" t="str">
            <v>Ice Cream</v>
          </cell>
          <cell r="P42" t="str">
            <v>NAPCI</v>
          </cell>
          <cell r="Q42">
            <v>76038</v>
          </cell>
          <cell r="R42">
            <v>39058</v>
          </cell>
          <cell r="S42">
            <v>44.56</v>
          </cell>
          <cell r="T42" t="str">
            <v>Southern California</v>
          </cell>
          <cell r="U42">
            <v>1</v>
          </cell>
          <cell r="V42">
            <v>39058</v>
          </cell>
          <cell r="W42" t="str">
            <v>WEST</v>
          </cell>
          <cell r="X42">
            <v>38369</v>
          </cell>
          <cell r="Y42" t="str">
            <v>Same Store - Regency</v>
          </cell>
        </row>
        <row r="43">
          <cell r="A43" t="str">
            <v>760</v>
          </cell>
          <cell r="B43" t="str">
            <v>4S Commons Town Center</v>
          </cell>
          <cell r="C43" t="str">
            <v>P005</v>
          </cell>
          <cell r="D43" t="str">
            <v>COLOR ME MINE</v>
          </cell>
          <cell r="E43">
            <v>40877</v>
          </cell>
          <cell r="F43" t="str">
            <v>Retail Sales</v>
          </cell>
          <cell r="G43">
            <v>1200</v>
          </cell>
          <cell r="H43">
            <v>1200</v>
          </cell>
          <cell r="I43">
            <v>53472</v>
          </cell>
          <cell r="J43" t="str">
            <v>Active</v>
          </cell>
          <cell r="K43" t="str">
            <v>M07</v>
          </cell>
          <cell r="L43" t="str">
            <v>CA</v>
          </cell>
          <cell r="M43" t="str">
            <v>RT</v>
          </cell>
          <cell r="N43" t="str">
            <v>RT</v>
          </cell>
          <cell r="O43" t="str">
            <v>Arts and Crafts</v>
          </cell>
          <cell r="P43" t="str">
            <v>LOCAL</v>
          </cell>
          <cell r="Q43">
            <v>76030</v>
          </cell>
          <cell r="R43">
            <v>39052</v>
          </cell>
          <cell r="S43">
            <v>44.56</v>
          </cell>
          <cell r="T43" t="str">
            <v>Southern California</v>
          </cell>
          <cell r="U43">
            <v>2</v>
          </cell>
          <cell r="V43">
            <v>39052</v>
          </cell>
          <cell r="W43" t="str">
            <v>WEST</v>
          </cell>
          <cell r="X43">
            <v>38614</v>
          </cell>
          <cell r="Y43" t="str">
            <v>Same Store - Regency</v>
          </cell>
        </row>
        <row r="44">
          <cell r="A44" t="str">
            <v>760</v>
          </cell>
          <cell r="B44" t="str">
            <v>4S Commons Town Center</v>
          </cell>
          <cell r="C44" t="str">
            <v>P009</v>
          </cell>
          <cell r="D44" t="str">
            <v>CIVIL DISOBEDIENCE</v>
          </cell>
          <cell r="E44">
            <v>40999</v>
          </cell>
          <cell r="F44" t="str">
            <v>Retail Sales</v>
          </cell>
          <cell r="G44">
            <v>1200</v>
          </cell>
          <cell r="H44">
            <v>1200</v>
          </cell>
          <cell r="I44">
            <v>52044</v>
          </cell>
          <cell r="J44" t="str">
            <v>Active</v>
          </cell>
          <cell r="K44" t="str">
            <v>D09</v>
          </cell>
          <cell r="L44" t="str">
            <v>CA</v>
          </cell>
          <cell r="M44" t="str">
            <v>RT</v>
          </cell>
          <cell r="N44" t="str">
            <v>RT</v>
          </cell>
          <cell r="O44" t="str">
            <v>Family Wear</v>
          </cell>
          <cell r="P44" t="str">
            <v>LOCAL</v>
          </cell>
          <cell r="Q44">
            <v>76044</v>
          </cell>
          <cell r="R44">
            <v>39157</v>
          </cell>
          <cell r="S44">
            <v>43.37</v>
          </cell>
          <cell r="T44" t="str">
            <v>Southern California</v>
          </cell>
          <cell r="U44">
            <v>1</v>
          </cell>
          <cell r="V44">
            <v>39157</v>
          </cell>
          <cell r="W44" t="str">
            <v>WEST</v>
          </cell>
          <cell r="X44">
            <v>39059</v>
          </cell>
          <cell r="Y44" t="str">
            <v>Same Store - Regency</v>
          </cell>
        </row>
        <row r="45">
          <cell r="A45" t="str">
            <v>760</v>
          </cell>
          <cell r="B45" t="str">
            <v>4S Commons Town Center</v>
          </cell>
          <cell r="C45" t="str">
            <v>P011</v>
          </cell>
          <cell r="D45" t="str">
            <v>BRETT'S BBQ</v>
          </cell>
          <cell r="E45">
            <v>42766</v>
          </cell>
          <cell r="F45" t="str">
            <v>Retail Food (All Restaurants)</v>
          </cell>
          <cell r="G45">
            <v>1300</v>
          </cell>
          <cell r="H45">
            <v>1300</v>
          </cell>
          <cell r="I45">
            <v>62010</v>
          </cell>
          <cell r="J45" t="str">
            <v>Active</v>
          </cell>
          <cell r="K45" t="str">
            <v>C96</v>
          </cell>
          <cell r="L45" t="str">
            <v>CA</v>
          </cell>
          <cell r="M45" t="str">
            <v>RF</v>
          </cell>
          <cell r="N45" t="str">
            <v>RT</v>
          </cell>
          <cell r="O45" t="str">
            <v>Other American Food</v>
          </cell>
          <cell r="P45" t="str">
            <v>LOCAL</v>
          </cell>
          <cell r="Q45">
            <v>76042</v>
          </cell>
          <cell r="R45">
            <v>39084</v>
          </cell>
          <cell r="S45">
            <v>47.7</v>
          </cell>
          <cell r="T45" t="str">
            <v>Southern California</v>
          </cell>
          <cell r="U45">
            <v>1</v>
          </cell>
          <cell r="V45">
            <v>39084</v>
          </cell>
          <cell r="W45" t="str">
            <v>WEST</v>
          </cell>
          <cell r="X45">
            <v>38848</v>
          </cell>
          <cell r="Y45" t="str">
            <v>Same Store - Regency</v>
          </cell>
        </row>
        <row r="46">
          <cell r="A46" t="str">
            <v>760</v>
          </cell>
          <cell r="B46" t="str">
            <v>4S Commons Town Center</v>
          </cell>
          <cell r="C46" t="str">
            <v>P020</v>
          </cell>
          <cell r="D46" t="str">
            <v>SUBLIME</v>
          </cell>
          <cell r="E46">
            <v>42766</v>
          </cell>
          <cell r="F46" t="str">
            <v>Retail Food (All Restaurants)</v>
          </cell>
          <cell r="G46">
            <v>1550</v>
          </cell>
          <cell r="H46">
            <v>1550</v>
          </cell>
          <cell r="I46">
            <v>69068.039999999994</v>
          </cell>
          <cell r="J46" t="str">
            <v>Active</v>
          </cell>
          <cell r="K46" t="str">
            <v>C17</v>
          </cell>
          <cell r="L46" t="str">
            <v>CA</v>
          </cell>
          <cell r="M46" t="str">
            <v>RF</v>
          </cell>
          <cell r="N46" t="str">
            <v>RT</v>
          </cell>
          <cell r="O46" t="str">
            <v>Pizza Delivery</v>
          </cell>
          <cell r="P46" t="str">
            <v>LOCAL</v>
          </cell>
          <cell r="Q46">
            <v>76010</v>
          </cell>
          <cell r="R46">
            <v>39104</v>
          </cell>
          <cell r="S46">
            <v>44.56</v>
          </cell>
          <cell r="T46" t="str">
            <v>Southern California</v>
          </cell>
          <cell r="U46">
            <v>2</v>
          </cell>
          <cell r="V46">
            <v>39104</v>
          </cell>
          <cell r="W46" t="str">
            <v>WEST</v>
          </cell>
          <cell r="X46">
            <v>38403</v>
          </cell>
          <cell r="Y46" t="str">
            <v>Same Store - Regency</v>
          </cell>
        </row>
        <row r="47">
          <cell r="A47" t="str">
            <v>760</v>
          </cell>
          <cell r="B47" t="str">
            <v>4S Commons Town Center</v>
          </cell>
          <cell r="C47" t="str">
            <v>P023</v>
          </cell>
          <cell r="D47" t="str">
            <v>COFFEE BEAN &amp; TEA LEAF</v>
          </cell>
          <cell r="E47">
            <v>42766</v>
          </cell>
          <cell r="F47" t="str">
            <v>Retail Food (All Restaurants)</v>
          </cell>
          <cell r="G47">
            <v>1400</v>
          </cell>
          <cell r="H47">
            <v>1400</v>
          </cell>
          <cell r="I47">
            <v>67200</v>
          </cell>
          <cell r="J47" t="str">
            <v>Active</v>
          </cell>
          <cell r="K47" t="str">
            <v>C20</v>
          </cell>
          <cell r="L47" t="str">
            <v>CA</v>
          </cell>
          <cell r="M47" t="str">
            <v>RF</v>
          </cell>
          <cell r="N47" t="str">
            <v>RT</v>
          </cell>
          <cell r="O47" t="str">
            <v>Coffee/tea</v>
          </cell>
          <cell r="P47" t="str">
            <v>RGPCI</v>
          </cell>
          <cell r="Q47">
            <v>76009</v>
          </cell>
          <cell r="R47">
            <v>39060</v>
          </cell>
          <cell r="S47">
            <v>48</v>
          </cell>
          <cell r="T47" t="str">
            <v>Southern California</v>
          </cell>
          <cell r="U47">
            <v>1</v>
          </cell>
          <cell r="V47">
            <v>39060</v>
          </cell>
          <cell r="W47" t="str">
            <v>WEST</v>
          </cell>
          <cell r="X47">
            <v>38428</v>
          </cell>
          <cell r="Y47" t="str">
            <v>Same Store - Regency</v>
          </cell>
        </row>
        <row r="48">
          <cell r="A48" t="str">
            <v>760</v>
          </cell>
          <cell r="B48" t="str">
            <v>4S Commons Town Center</v>
          </cell>
          <cell r="C48" t="str">
            <v>Q001</v>
          </cell>
          <cell r="D48" t="str">
            <v>PEIWEI</v>
          </cell>
          <cell r="E48">
            <v>42766</v>
          </cell>
          <cell r="F48" t="str">
            <v>Retail Food (All Restaurants)</v>
          </cell>
          <cell r="G48">
            <v>3200</v>
          </cell>
          <cell r="H48">
            <v>3200</v>
          </cell>
          <cell r="I48">
            <v>128000.04</v>
          </cell>
          <cell r="J48" t="str">
            <v>Active</v>
          </cell>
          <cell r="K48" t="str">
            <v>C23</v>
          </cell>
          <cell r="L48" t="str">
            <v>CA</v>
          </cell>
          <cell r="M48" t="str">
            <v>RF</v>
          </cell>
          <cell r="N48" t="str">
            <v>RT</v>
          </cell>
          <cell r="O48" t="str">
            <v>Asian Food</v>
          </cell>
          <cell r="P48" t="str">
            <v>RGPCI</v>
          </cell>
          <cell r="Q48">
            <v>76023</v>
          </cell>
          <cell r="R48">
            <v>39090</v>
          </cell>
          <cell r="S48">
            <v>40</v>
          </cell>
          <cell r="T48" t="str">
            <v>Southern California</v>
          </cell>
          <cell r="U48">
            <v>1</v>
          </cell>
          <cell r="V48">
            <v>39090</v>
          </cell>
          <cell r="W48" t="str">
            <v>WEST</v>
          </cell>
          <cell r="X48">
            <v>38512</v>
          </cell>
          <cell r="Y48" t="str">
            <v>Same Store - Regency</v>
          </cell>
        </row>
        <row r="49">
          <cell r="A49" t="str">
            <v>760</v>
          </cell>
          <cell r="B49" t="str">
            <v>4S Commons Town Center</v>
          </cell>
          <cell r="C49" t="str">
            <v>Q010</v>
          </cell>
          <cell r="D49" t="str">
            <v>JAMBA JUICE</v>
          </cell>
          <cell r="E49">
            <v>42704</v>
          </cell>
          <cell r="F49" t="str">
            <v>Retail Food (All Restaurants)</v>
          </cell>
          <cell r="G49">
            <v>1400</v>
          </cell>
          <cell r="H49">
            <v>1400</v>
          </cell>
          <cell r="I49">
            <v>63000</v>
          </cell>
          <cell r="J49" t="str">
            <v>Active</v>
          </cell>
          <cell r="K49" t="str">
            <v>C21</v>
          </cell>
          <cell r="L49" t="str">
            <v>CA</v>
          </cell>
          <cell r="M49" t="str">
            <v>RF</v>
          </cell>
          <cell r="N49" t="str">
            <v>RT</v>
          </cell>
          <cell r="O49" t="str">
            <v>Drinks/Juice/Lemonade/Smoothie</v>
          </cell>
          <cell r="P49" t="str">
            <v>NAPCI</v>
          </cell>
          <cell r="Q49">
            <v>76011</v>
          </cell>
          <cell r="R49">
            <v>39052</v>
          </cell>
          <cell r="S49">
            <v>45</v>
          </cell>
          <cell r="T49" t="str">
            <v>Southern California</v>
          </cell>
          <cell r="U49">
            <v>1</v>
          </cell>
          <cell r="V49">
            <v>39052</v>
          </cell>
          <cell r="W49" t="str">
            <v>WEST</v>
          </cell>
          <cell r="X49">
            <v>38446</v>
          </cell>
          <cell r="Y49" t="str">
            <v>Same Store - Regency</v>
          </cell>
        </row>
        <row r="50">
          <cell r="A50" t="str">
            <v>760</v>
          </cell>
          <cell r="B50" t="str">
            <v>4S Commons Town Center</v>
          </cell>
          <cell r="C50" t="str">
            <v>Q015</v>
          </cell>
          <cell r="D50" t="str">
            <v>DAPHNE'S GREEK CAFE</v>
          </cell>
          <cell r="E50">
            <v>42704</v>
          </cell>
          <cell r="F50" t="str">
            <v>Retail Food (All Restaurants)</v>
          </cell>
          <cell r="G50">
            <v>1995</v>
          </cell>
          <cell r="H50">
            <v>1995</v>
          </cell>
          <cell r="I50">
            <v>83790</v>
          </cell>
          <cell r="J50" t="str">
            <v>Active</v>
          </cell>
          <cell r="K50" t="str">
            <v>C30</v>
          </cell>
          <cell r="L50" t="str">
            <v>CA</v>
          </cell>
          <cell r="M50" t="str">
            <v>RF</v>
          </cell>
          <cell r="N50" t="str">
            <v>RT</v>
          </cell>
          <cell r="O50" t="str">
            <v>European Food</v>
          </cell>
          <cell r="P50" t="str">
            <v>REGNL</v>
          </cell>
          <cell r="Q50">
            <v>76022</v>
          </cell>
          <cell r="R50">
            <v>39048</v>
          </cell>
          <cell r="S50">
            <v>42</v>
          </cell>
          <cell r="T50" t="str">
            <v>Southern California</v>
          </cell>
          <cell r="U50">
            <v>1</v>
          </cell>
          <cell r="V50">
            <v>39048</v>
          </cell>
          <cell r="W50" t="str">
            <v>WEST</v>
          </cell>
          <cell r="X50">
            <v>38481</v>
          </cell>
          <cell r="Y50" t="str">
            <v>Same Store - Regency</v>
          </cell>
        </row>
        <row r="51">
          <cell r="A51" t="str">
            <v>760</v>
          </cell>
          <cell r="B51" t="str">
            <v>4S Commons Town Center</v>
          </cell>
          <cell r="C51" t="str">
            <v>R001</v>
          </cell>
          <cell r="D51" t="str">
            <v>CVS</v>
          </cell>
          <cell r="E51">
            <v>46356</v>
          </cell>
          <cell r="F51" t="str">
            <v>Retail Anchor</v>
          </cell>
          <cell r="G51">
            <v>16828</v>
          </cell>
          <cell r="H51">
            <v>16828</v>
          </cell>
          <cell r="I51">
            <v>504840</v>
          </cell>
          <cell r="J51" t="str">
            <v>Active</v>
          </cell>
          <cell r="K51" t="str">
            <v>R02</v>
          </cell>
          <cell r="L51" t="str">
            <v>CA</v>
          </cell>
          <cell r="M51" t="str">
            <v>RA</v>
          </cell>
          <cell r="N51" t="str">
            <v>RT</v>
          </cell>
          <cell r="O51" t="str">
            <v>Drugstore</v>
          </cell>
          <cell r="P51" t="str">
            <v>NAPCI</v>
          </cell>
          <cell r="Q51">
            <v>76025</v>
          </cell>
          <cell r="R51">
            <v>39039</v>
          </cell>
          <cell r="S51">
            <v>30</v>
          </cell>
          <cell r="T51" t="str">
            <v>Southern California</v>
          </cell>
          <cell r="U51">
            <v>1</v>
          </cell>
          <cell r="V51">
            <v>39039</v>
          </cell>
          <cell r="W51" t="str">
            <v>WEST</v>
          </cell>
          <cell r="X51">
            <v>38516</v>
          </cell>
          <cell r="Y51" t="str">
            <v>Same Store - Regency</v>
          </cell>
        </row>
        <row r="52">
          <cell r="A52" t="str">
            <v>90085</v>
          </cell>
          <cell r="B52" t="str">
            <v>601 King Street</v>
          </cell>
          <cell r="C52" t="str">
            <v>01</v>
          </cell>
          <cell r="D52" t="str">
            <v>CHIPOTLE MEXICAN GRILL</v>
          </cell>
          <cell r="E52">
            <v>40908</v>
          </cell>
          <cell r="F52" t="str">
            <v>Retail Food (All Restaurants)</v>
          </cell>
          <cell r="G52">
            <v>4500</v>
          </cell>
          <cell r="H52">
            <v>4500</v>
          </cell>
          <cell r="I52">
            <v>163300.07999999999</v>
          </cell>
          <cell r="J52" t="str">
            <v>Active</v>
          </cell>
          <cell r="K52" t="str">
            <v>C26</v>
          </cell>
          <cell r="L52" t="str">
            <v>VA</v>
          </cell>
          <cell r="M52" t="str">
            <v>RF</v>
          </cell>
          <cell r="N52" t="str">
            <v>RT</v>
          </cell>
          <cell r="O52" t="str">
            <v>Mexican Food</v>
          </cell>
          <cell r="P52" t="str">
            <v>RGPCI</v>
          </cell>
          <cell r="Q52">
            <v>9008501</v>
          </cell>
          <cell r="R52">
            <v>37209</v>
          </cell>
          <cell r="S52">
            <v>36.29</v>
          </cell>
          <cell r="T52" t="str">
            <v>Virginia</v>
          </cell>
          <cell r="U52">
            <v>1</v>
          </cell>
          <cell r="V52">
            <v>37209</v>
          </cell>
          <cell r="W52" t="str">
            <v>EAST</v>
          </cell>
          <cell r="Y52" t="str">
            <v>Same Store - Macquarie II</v>
          </cell>
        </row>
        <row r="53">
          <cell r="A53" t="str">
            <v>90085</v>
          </cell>
          <cell r="B53" t="str">
            <v>601 King Street</v>
          </cell>
          <cell r="C53" t="str">
            <v>010</v>
          </cell>
          <cell r="D53" t="str">
            <v>POMPAN MURRAY &amp; WERFEL</v>
          </cell>
          <cell r="F53" t="str">
            <v>Retail Sales</v>
          </cell>
          <cell r="G53">
            <v>730</v>
          </cell>
          <cell r="H53">
            <v>730</v>
          </cell>
          <cell r="I53">
            <v>60000</v>
          </cell>
          <cell r="J53" t="str">
            <v>Month to Month</v>
          </cell>
          <cell r="K53" t="str">
            <v>Y03</v>
          </cell>
          <cell r="L53" t="str">
            <v>VA</v>
          </cell>
          <cell r="M53" t="str">
            <v>RT</v>
          </cell>
          <cell r="N53" t="str">
            <v>RT</v>
          </cell>
          <cell r="O53" t="str">
            <v>Other Offices</v>
          </cell>
          <cell r="P53" t="str">
            <v>LOCAL</v>
          </cell>
          <cell r="Q53">
            <v>9008556</v>
          </cell>
          <cell r="R53">
            <v>39630</v>
          </cell>
          <cell r="S53">
            <v>82.19</v>
          </cell>
          <cell r="T53" t="str">
            <v>Virginia</v>
          </cell>
          <cell r="U53">
            <v>1</v>
          </cell>
          <cell r="V53">
            <v>39630</v>
          </cell>
          <cell r="W53" t="str">
            <v>EAST</v>
          </cell>
          <cell r="Y53" t="str">
            <v>Same Store - Macquarie II</v>
          </cell>
        </row>
        <row r="54">
          <cell r="A54" t="str">
            <v>90085</v>
          </cell>
          <cell r="B54" t="str">
            <v>601 King Street</v>
          </cell>
          <cell r="C54" t="str">
            <v>02</v>
          </cell>
          <cell r="D54" t="str">
            <v>VACANT</v>
          </cell>
          <cell r="G54">
            <v>380</v>
          </cell>
          <cell r="L54" t="str">
            <v>VA</v>
          </cell>
          <cell r="N54" t="str">
            <v>RT</v>
          </cell>
          <cell r="S54">
            <v>0</v>
          </cell>
          <cell r="T54" t="str">
            <v>Virginia</v>
          </cell>
          <cell r="W54" t="str">
            <v>EAST</v>
          </cell>
          <cell r="Y54" t="str">
            <v>Same Store - Macquarie II</v>
          </cell>
        </row>
        <row r="55">
          <cell r="A55" t="str">
            <v>90085</v>
          </cell>
          <cell r="B55" t="str">
            <v>601 King Street</v>
          </cell>
          <cell r="C55" t="str">
            <v>03</v>
          </cell>
          <cell r="D55" t="str">
            <v>SAXON INNOVATIONS</v>
          </cell>
          <cell r="E55">
            <v>40086</v>
          </cell>
          <cell r="F55" t="str">
            <v>Management Office</v>
          </cell>
          <cell r="G55">
            <v>130</v>
          </cell>
          <cell r="H55">
            <v>130</v>
          </cell>
          <cell r="I55">
            <v>10200</v>
          </cell>
          <cell r="J55" t="str">
            <v>Active</v>
          </cell>
          <cell r="K55" t="str">
            <v>Y03</v>
          </cell>
          <cell r="L55" t="str">
            <v>VA</v>
          </cell>
          <cell r="M55" t="str">
            <v>MG</v>
          </cell>
          <cell r="N55" t="str">
            <v>RT</v>
          </cell>
          <cell r="O55" t="str">
            <v>Other Offices</v>
          </cell>
          <cell r="P55" t="str">
            <v>LOCAL</v>
          </cell>
          <cell r="Q55">
            <v>9008558</v>
          </cell>
          <cell r="R55">
            <v>39722</v>
          </cell>
          <cell r="S55">
            <v>78.459999999999994</v>
          </cell>
          <cell r="T55" t="str">
            <v>Virginia</v>
          </cell>
          <cell r="U55">
            <v>1</v>
          </cell>
          <cell r="V55">
            <v>39722</v>
          </cell>
          <cell r="W55" t="str">
            <v>EAST</v>
          </cell>
          <cell r="X55">
            <v>39741</v>
          </cell>
          <cell r="Y55" t="str">
            <v>Same Store - Macquarie II</v>
          </cell>
        </row>
        <row r="56">
          <cell r="A56" t="str">
            <v>90085</v>
          </cell>
          <cell r="B56" t="str">
            <v>601 King Street</v>
          </cell>
          <cell r="C56" t="str">
            <v>03A</v>
          </cell>
          <cell r="D56" t="str">
            <v>VACANT</v>
          </cell>
          <cell r="G56">
            <v>450</v>
          </cell>
          <cell r="L56" t="str">
            <v>VA</v>
          </cell>
          <cell r="N56" t="str">
            <v>RT</v>
          </cell>
          <cell r="S56">
            <v>0</v>
          </cell>
          <cell r="T56" t="str">
            <v>Virginia</v>
          </cell>
          <cell r="W56" t="str">
            <v>EAST</v>
          </cell>
          <cell r="Y56" t="str">
            <v>Same Store - Macquarie II</v>
          </cell>
        </row>
        <row r="57">
          <cell r="A57" t="str">
            <v>90085</v>
          </cell>
          <cell r="B57" t="str">
            <v>601 King Street</v>
          </cell>
          <cell r="C57" t="str">
            <v>04</v>
          </cell>
          <cell r="D57" t="str">
            <v>VACANT</v>
          </cell>
          <cell r="G57">
            <v>246</v>
          </cell>
          <cell r="L57" t="str">
            <v>VA</v>
          </cell>
          <cell r="N57" t="str">
            <v>RT</v>
          </cell>
          <cell r="S57">
            <v>0</v>
          </cell>
          <cell r="T57" t="str">
            <v>Virginia</v>
          </cell>
          <cell r="W57" t="str">
            <v>EAST</v>
          </cell>
          <cell r="Y57" t="str">
            <v>Same Store - Macquarie II</v>
          </cell>
        </row>
        <row r="58">
          <cell r="A58" t="str">
            <v>90085</v>
          </cell>
          <cell r="B58" t="str">
            <v>601 King Street</v>
          </cell>
          <cell r="C58" t="str">
            <v>05</v>
          </cell>
          <cell r="D58" t="str">
            <v>VACANT</v>
          </cell>
          <cell r="G58">
            <v>486</v>
          </cell>
          <cell r="L58" t="str">
            <v>VA</v>
          </cell>
          <cell r="N58" t="str">
            <v>RT</v>
          </cell>
          <cell r="S58">
            <v>0</v>
          </cell>
          <cell r="T58" t="str">
            <v>Virginia</v>
          </cell>
          <cell r="W58" t="str">
            <v>EAST</v>
          </cell>
          <cell r="Y58" t="str">
            <v>Same Store - Macquarie II</v>
          </cell>
        </row>
        <row r="59">
          <cell r="A59" t="str">
            <v>90085</v>
          </cell>
          <cell r="B59" t="str">
            <v>601 King Street</v>
          </cell>
          <cell r="C59" t="str">
            <v>11</v>
          </cell>
          <cell r="D59" t="str">
            <v>CAPTIVEAIRE</v>
          </cell>
          <cell r="E59">
            <v>39933</v>
          </cell>
          <cell r="F59" t="str">
            <v>Commercial Office</v>
          </cell>
          <cell r="G59">
            <v>130</v>
          </cell>
          <cell r="H59">
            <v>130</v>
          </cell>
          <cell r="I59">
            <v>9000</v>
          </cell>
          <cell r="J59" t="str">
            <v>Active</v>
          </cell>
          <cell r="K59" t="str">
            <v>Y03</v>
          </cell>
          <cell r="L59" t="str">
            <v>VA</v>
          </cell>
          <cell r="M59" t="str">
            <v>CO</v>
          </cell>
          <cell r="N59" t="str">
            <v>RT</v>
          </cell>
          <cell r="O59" t="str">
            <v>Other Offices</v>
          </cell>
          <cell r="P59" t="str">
            <v>LOCAL</v>
          </cell>
          <cell r="Q59">
            <v>9008551</v>
          </cell>
          <cell r="R59">
            <v>39569</v>
          </cell>
          <cell r="S59">
            <v>69.23</v>
          </cell>
          <cell r="T59" t="str">
            <v>Virginia</v>
          </cell>
          <cell r="U59">
            <v>1</v>
          </cell>
          <cell r="V59">
            <v>39569</v>
          </cell>
          <cell r="W59" t="str">
            <v>EAST</v>
          </cell>
          <cell r="X59">
            <v>39581</v>
          </cell>
          <cell r="Y59" t="str">
            <v>Same Store - Macquarie II</v>
          </cell>
        </row>
        <row r="60">
          <cell r="A60" t="str">
            <v>90085</v>
          </cell>
          <cell r="B60" t="str">
            <v>601 King Street</v>
          </cell>
          <cell r="C60" t="str">
            <v>12</v>
          </cell>
          <cell r="D60" t="str">
            <v>DAVID A. BASINGER</v>
          </cell>
          <cell r="E60">
            <v>39629</v>
          </cell>
          <cell r="F60" t="str">
            <v>Retail Services</v>
          </cell>
          <cell r="G60">
            <v>130</v>
          </cell>
          <cell r="H60">
            <v>130</v>
          </cell>
          <cell r="I60">
            <v>6600</v>
          </cell>
          <cell r="J60" t="str">
            <v>Hold-over</v>
          </cell>
          <cell r="K60" t="str">
            <v>Y03</v>
          </cell>
          <cell r="L60" t="str">
            <v>VA</v>
          </cell>
          <cell r="M60" t="str">
            <v>RS</v>
          </cell>
          <cell r="N60" t="str">
            <v>RT</v>
          </cell>
          <cell r="O60" t="str">
            <v>Other Offices</v>
          </cell>
          <cell r="P60" t="str">
            <v>LOCAL</v>
          </cell>
          <cell r="Q60">
            <v>9008509</v>
          </cell>
          <cell r="R60">
            <v>37693</v>
          </cell>
          <cell r="S60">
            <v>50.77</v>
          </cell>
          <cell r="T60" t="str">
            <v>Virginia</v>
          </cell>
          <cell r="U60">
            <v>2</v>
          </cell>
          <cell r="V60">
            <v>38899</v>
          </cell>
          <cell r="W60" t="str">
            <v>EAST</v>
          </cell>
          <cell r="X60">
            <v>38889</v>
          </cell>
          <cell r="Y60" t="str">
            <v>Same Store - Macquarie II</v>
          </cell>
        </row>
        <row r="61">
          <cell r="A61" t="str">
            <v>90085</v>
          </cell>
          <cell r="B61" t="str">
            <v>601 King Street</v>
          </cell>
          <cell r="C61" t="str">
            <v>13</v>
          </cell>
          <cell r="D61" t="str">
            <v>VACANT</v>
          </cell>
          <cell r="G61">
            <v>171</v>
          </cell>
          <cell r="L61" t="str">
            <v>VA</v>
          </cell>
          <cell r="N61" t="str">
            <v>RT</v>
          </cell>
          <cell r="S61">
            <v>0</v>
          </cell>
          <cell r="T61" t="str">
            <v>Virginia</v>
          </cell>
          <cell r="W61" t="str">
            <v>EAST</v>
          </cell>
          <cell r="Y61" t="str">
            <v>Same Store - Macquarie II</v>
          </cell>
        </row>
        <row r="62">
          <cell r="A62" t="str">
            <v>90085</v>
          </cell>
          <cell r="B62" t="str">
            <v>601 King Street</v>
          </cell>
          <cell r="C62" t="str">
            <v>14</v>
          </cell>
          <cell r="D62" t="str">
            <v>MAYFAIR PARTNERS, L.P.</v>
          </cell>
          <cell r="F62" t="str">
            <v>Warehouse / Storage</v>
          </cell>
          <cell r="G62">
            <v>90</v>
          </cell>
          <cell r="H62">
            <v>90</v>
          </cell>
          <cell r="J62" t="str">
            <v>Month to Month</v>
          </cell>
          <cell r="K62" t="str">
            <v>Z04</v>
          </cell>
          <cell r="L62" t="str">
            <v>VA</v>
          </cell>
          <cell r="M62" t="str">
            <v>WH</v>
          </cell>
          <cell r="N62" t="str">
            <v>RT</v>
          </cell>
          <cell r="O62" t="str">
            <v>Storage</v>
          </cell>
          <cell r="P62" t="str">
            <v>LOCAL</v>
          </cell>
          <cell r="Q62">
            <v>9008511</v>
          </cell>
          <cell r="R62">
            <v>30317</v>
          </cell>
          <cell r="T62" t="str">
            <v>Virginia</v>
          </cell>
          <cell r="U62">
            <v>1</v>
          </cell>
          <cell r="V62">
            <v>30317</v>
          </cell>
          <cell r="W62" t="str">
            <v>EAST</v>
          </cell>
          <cell r="Y62" t="str">
            <v>Same Store - Macquarie II</v>
          </cell>
        </row>
        <row r="63">
          <cell r="A63" t="str">
            <v>90085</v>
          </cell>
          <cell r="B63" t="str">
            <v>601 King Street</v>
          </cell>
          <cell r="C63" t="str">
            <v>15A</v>
          </cell>
          <cell r="D63" t="str">
            <v>CARMEN A. JACOBS</v>
          </cell>
          <cell r="E63">
            <v>40178</v>
          </cell>
          <cell r="F63" t="str">
            <v>Retail Services</v>
          </cell>
          <cell r="G63">
            <v>180</v>
          </cell>
          <cell r="H63">
            <v>180</v>
          </cell>
          <cell r="I63">
            <v>13200</v>
          </cell>
          <cell r="J63" t="str">
            <v>Active</v>
          </cell>
          <cell r="K63" t="str">
            <v>Y03</v>
          </cell>
          <cell r="L63" t="str">
            <v>VA</v>
          </cell>
          <cell r="M63" t="str">
            <v>RS</v>
          </cell>
          <cell r="N63" t="str">
            <v>RT</v>
          </cell>
          <cell r="O63" t="str">
            <v>Other Offices</v>
          </cell>
          <cell r="P63" t="str">
            <v>LOCAL</v>
          </cell>
          <cell r="Q63">
            <v>9008513</v>
          </cell>
          <cell r="R63">
            <v>36526</v>
          </cell>
          <cell r="S63">
            <v>73.33</v>
          </cell>
          <cell r="T63" t="str">
            <v>Virginia</v>
          </cell>
          <cell r="U63">
            <v>1</v>
          </cell>
          <cell r="V63">
            <v>38353</v>
          </cell>
          <cell r="W63" t="str">
            <v>EAST</v>
          </cell>
          <cell r="Y63" t="str">
            <v>Same Store - Macquarie II</v>
          </cell>
        </row>
        <row r="64">
          <cell r="A64" t="str">
            <v>90085</v>
          </cell>
          <cell r="B64" t="str">
            <v>601 King Street</v>
          </cell>
          <cell r="C64" t="str">
            <v>15C</v>
          </cell>
          <cell r="D64" t="str">
            <v>SCHMERGEL &amp; MERSBERGER</v>
          </cell>
          <cell r="E64">
            <v>39629</v>
          </cell>
          <cell r="F64" t="str">
            <v>Retail Services</v>
          </cell>
          <cell r="G64">
            <v>320</v>
          </cell>
          <cell r="H64">
            <v>320</v>
          </cell>
          <cell r="I64">
            <v>24000</v>
          </cell>
          <cell r="J64" t="str">
            <v>Hold-over</v>
          </cell>
          <cell r="K64" t="str">
            <v>Y03</v>
          </cell>
          <cell r="L64" t="str">
            <v>VA</v>
          </cell>
          <cell r="M64" t="str">
            <v>RS</v>
          </cell>
          <cell r="N64" t="str">
            <v>RT</v>
          </cell>
          <cell r="O64" t="str">
            <v>Other Offices</v>
          </cell>
          <cell r="P64" t="str">
            <v>LOCAL</v>
          </cell>
          <cell r="Q64">
            <v>9008517</v>
          </cell>
          <cell r="R64">
            <v>38384</v>
          </cell>
          <cell r="S64">
            <v>75</v>
          </cell>
          <cell r="T64" t="str">
            <v>Virginia</v>
          </cell>
          <cell r="U64">
            <v>2</v>
          </cell>
          <cell r="V64">
            <v>38899</v>
          </cell>
          <cell r="W64" t="str">
            <v>EAST</v>
          </cell>
          <cell r="X64">
            <v>38896</v>
          </cell>
          <cell r="Y64" t="str">
            <v>Same Store - Macquarie II</v>
          </cell>
        </row>
        <row r="65">
          <cell r="A65" t="str">
            <v>90085</v>
          </cell>
          <cell r="B65" t="str">
            <v>601 King Street</v>
          </cell>
          <cell r="C65" t="str">
            <v>16</v>
          </cell>
          <cell r="D65" t="str">
            <v>JOHN J. O'DONNELL</v>
          </cell>
          <cell r="E65">
            <v>39964</v>
          </cell>
          <cell r="F65" t="str">
            <v>Retail Services</v>
          </cell>
          <cell r="G65">
            <v>126</v>
          </cell>
          <cell r="H65">
            <v>126</v>
          </cell>
          <cell r="I65">
            <v>10200</v>
          </cell>
          <cell r="J65" t="str">
            <v>Active</v>
          </cell>
          <cell r="K65" t="str">
            <v>Y03</v>
          </cell>
          <cell r="L65" t="str">
            <v>VA</v>
          </cell>
          <cell r="M65" t="str">
            <v>RS</v>
          </cell>
          <cell r="N65" t="str">
            <v>RT</v>
          </cell>
          <cell r="O65" t="str">
            <v>Other Offices</v>
          </cell>
          <cell r="P65" t="str">
            <v>LOCAL</v>
          </cell>
          <cell r="Q65">
            <v>9008548</v>
          </cell>
          <cell r="R65">
            <v>39226</v>
          </cell>
          <cell r="S65">
            <v>80.95</v>
          </cell>
          <cell r="T65" t="str">
            <v>Virginia</v>
          </cell>
          <cell r="U65">
            <v>2</v>
          </cell>
          <cell r="V65">
            <v>39600</v>
          </cell>
          <cell r="W65" t="str">
            <v>EAST</v>
          </cell>
          <cell r="X65">
            <v>39581</v>
          </cell>
          <cell r="Y65" t="str">
            <v>Same Store - Macquarie II</v>
          </cell>
        </row>
        <row r="66">
          <cell r="A66" t="str">
            <v>90085</v>
          </cell>
          <cell r="B66" t="str">
            <v>601 King Street</v>
          </cell>
          <cell r="C66" t="str">
            <v>16B</v>
          </cell>
          <cell r="D66" t="str">
            <v>NATIONAL-LOUIS UNIVERSITY</v>
          </cell>
          <cell r="E66">
            <v>39872</v>
          </cell>
          <cell r="F66" t="str">
            <v>Management Office</v>
          </cell>
          <cell r="G66">
            <v>130</v>
          </cell>
          <cell r="H66">
            <v>130</v>
          </cell>
          <cell r="I66">
            <v>10800</v>
          </cell>
          <cell r="J66" t="str">
            <v>Hold-over</v>
          </cell>
          <cell r="K66" t="str">
            <v>Y03</v>
          </cell>
          <cell r="L66" t="str">
            <v>VA</v>
          </cell>
          <cell r="M66" t="str">
            <v>MG</v>
          </cell>
          <cell r="N66" t="str">
            <v>RT</v>
          </cell>
          <cell r="O66" t="str">
            <v>Other Offices</v>
          </cell>
          <cell r="P66" t="str">
            <v>LOCAL</v>
          </cell>
          <cell r="Q66">
            <v>9008557</v>
          </cell>
          <cell r="R66">
            <v>39661</v>
          </cell>
          <cell r="S66">
            <v>83.08</v>
          </cell>
          <cell r="T66" t="str">
            <v>Virginia</v>
          </cell>
          <cell r="U66">
            <v>1</v>
          </cell>
          <cell r="V66">
            <v>39661</v>
          </cell>
          <cell r="W66" t="str">
            <v>EAST</v>
          </cell>
          <cell r="X66">
            <v>39723</v>
          </cell>
          <cell r="Y66" t="str">
            <v>Same Store - Macquarie II</v>
          </cell>
        </row>
        <row r="67">
          <cell r="A67" t="str">
            <v>90085</v>
          </cell>
          <cell r="B67" t="str">
            <v>601 King Street</v>
          </cell>
          <cell r="C67" t="str">
            <v>17</v>
          </cell>
          <cell r="D67" t="str">
            <v>PATRICIA A. SMITH</v>
          </cell>
          <cell r="E67">
            <v>39964</v>
          </cell>
          <cell r="F67" t="str">
            <v>Commercial Office</v>
          </cell>
          <cell r="G67">
            <v>150</v>
          </cell>
          <cell r="H67">
            <v>150</v>
          </cell>
          <cell r="I67">
            <v>12600</v>
          </cell>
          <cell r="J67" t="str">
            <v>Active</v>
          </cell>
          <cell r="K67" t="str">
            <v>Y03</v>
          </cell>
          <cell r="L67" t="str">
            <v>VA</v>
          </cell>
          <cell r="M67" t="str">
            <v>CO</v>
          </cell>
          <cell r="N67" t="str">
            <v>RT</v>
          </cell>
          <cell r="O67" t="str">
            <v>Other Offices</v>
          </cell>
          <cell r="P67" t="str">
            <v>LOCAL</v>
          </cell>
          <cell r="Q67">
            <v>9008547</v>
          </cell>
          <cell r="R67">
            <v>39217</v>
          </cell>
          <cell r="S67">
            <v>84</v>
          </cell>
          <cell r="T67" t="str">
            <v>Virginia</v>
          </cell>
          <cell r="U67">
            <v>2</v>
          </cell>
          <cell r="V67">
            <v>39600</v>
          </cell>
          <cell r="W67" t="str">
            <v>EAST</v>
          </cell>
          <cell r="X67">
            <v>39636</v>
          </cell>
          <cell r="Y67" t="str">
            <v>Same Store - Macquarie II</v>
          </cell>
        </row>
        <row r="68">
          <cell r="A68" t="str">
            <v>90085</v>
          </cell>
          <cell r="B68" t="str">
            <v>601 King Street</v>
          </cell>
          <cell r="C68" t="str">
            <v>900</v>
          </cell>
          <cell r="D68" t="str">
            <v>VACANT</v>
          </cell>
          <cell r="G68">
            <v>0</v>
          </cell>
          <cell r="L68" t="str">
            <v>VA</v>
          </cell>
          <cell r="N68" t="str">
            <v>RT</v>
          </cell>
          <cell r="S68">
            <v>0</v>
          </cell>
          <cell r="T68" t="str">
            <v>Virginia</v>
          </cell>
          <cell r="W68" t="str">
            <v>EAST</v>
          </cell>
          <cell r="Y68" t="str">
            <v>Same Store - Macquarie II</v>
          </cell>
        </row>
        <row r="69">
          <cell r="A69" t="str">
            <v>90085</v>
          </cell>
          <cell r="B69" t="str">
            <v>601 King Street</v>
          </cell>
          <cell r="C69" t="str">
            <v>901</v>
          </cell>
          <cell r="D69" t="str">
            <v>ALEXANDRIA ROOFING</v>
          </cell>
          <cell r="F69" t="str">
            <v>Operating Agreement</v>
          </cell>
          <cell r="G69">
            <v>0</v>
          </cell>
          <cell r="H69">
            <v>0</v>
          </cell>
          <cell r="I69">
            <v>0</v>
          </cell>
          <cell r="J69" t="str">
            <v>Month to Month</v>
          </cell>
          <cell r="K69" t="str">
            <v>Y03</v>
          </cell>
          <cell r="L69" t="str">
            <v>VA</v>
          </cell>
          <cell r="M69" t="str">
            <v>OA</v>
          </cell>
          <cell r="N69" t="str">
            <v>RT</v>
          </cell>
          <cell r="O69" t="str">
            <v>Other Offices</v>
          </cell>
          <cell r="P69" t="str">
            <v>LOCAL</v>
          </cell>
          <cell r="Q69">
            <v>9008520</v>
          </cell>
          <cell r="R69">
            <v>38353</v>
          </cell>
          <cell r="S69">
            <v>0</v>
          </cell>
          <cell r="T69" t="str">
            <v>Virginia</v>
          </cell>
          <cell r="U69">
            <v>1</v>
          </cell>
          <cell r="V69">
            <v>38353</v>
          </cell>
          <cell r="W69" t="str">
            <v>EAST</v>
          </cell>
          <cell r="Y69" t="str">
            <v>Same Store - Macquarie II</v>
          </cell>
        </row>
        <row r="70">
          <cell r="A70" t="str">
            <v>90085</v>
          </cell>
          <cell r="B70" t="str">
            <v>601 King Street</v>
          </cell>
          <cell r="C70" t="str">
            <v>904</v>
          </cell>
          <cell r="D70" t="str">
            <v>ELISE FULSTONE</v>
          </cell>
          <cell r="F70" t="str">
            <v>Operating Agreement</v>
          </cell>
          <cell r="G70">
            <v>0</v>
          </cell>
          <cell r="H70">
            <v>0</v>
          </cell>
          <cell r="I70">
            <v>0</v>
          </cell>
          <cell r="J70" t="str">
            <v>Month to Month</v>
          </cell>
          <cell r="K70" t="str">
            <v>Y03</v>
          </cell>
          <cell r="L70" t="str">
            <v>VA</v>
          </cell>
          <cell r="M70" t="str">
            <v>OA</v>
          </cell>
          <cell r="N70" t="str">
            <v>RT</v>
          </cell>
          <cell r="O70" t="str">
            <v>Other Offices</v>
          </cell>
          <cell r="P70" t="str">
            <v>LOCAL</v>
          </cell>
          <cell r="Q70">
            <v>9008550</v>
          </cell>
          <cell r="R70">
            <v>39448</v>
          </cell>
          <cell r="S70">
            <v>0</v>
          </cell>
          <cell r="T70" t="str">
            <v>Virginia</v>
          </cell>
          <cell r="U70">
            <v>1</v>
          </cell>
          <cell r="V70">
            <v>39448</v>
          </cell>
          <cell r="W70" t="str">
            <v>EAST</v>
          </cell>
          <cell r="Y70" t="str">
            <v>Same Store - Macquarie II</v>
          </cell>
        </row>
        <row r="71">
          <cell r="A71" t="str">
            <v>90085</v>
          </cell>
          <cell r="B71" t="str">
            <v>601 King Street</v>
          </cell>
          <cell r="C71" t="str">
            <v>906</v>
          </cell>
          <cell r="D71" t="str">
            <v>VACANT</v>
          </cell>
          <cell r="G71">
            <v>0</v>
          </cell>
          <cell r="L71" t="str">
            <v>VA</v>
          </cell>
          <cell r="N71" t="str">
            <v>RT</v>
          </cell>
          <cell r="S71">
            <v>0</v>
          </cell>
          <cell r="T71" t="str">
            <v>Virginia</v>
          </cell>
          <cell r="W71" t="str">
            <v>EAST</v>
          </cell>
          <cell r="Y71" t="str">
            <v>Same Store - Macquarie II</v>
          </cell>
        </row>
        <row r="72">
          <cell r="A72" t="str">
            <v>90085</v>
          </cell>
          <cell r="B72" t="str">
            <v>601 King Street</v>
          </cell>
          <cell r="C72" t="str">
            <v>907</v>
          </cell>
          <cell r="D72" t="str">
            <v>VACANT</v>
          </cell>
          <cell r="G72">
            <v>0</v>
          </cell>
          <cell r="L72" t="str">
            <v>VA</v>
          </cell>
          <cell r="N72" t="str">
            <v>RT</v>
          </cell>
          <cell r="S72">
            <v>0</v>
          </cell>
          <cell r="T72" t="str">
            <v>Virginia</v>
          </cell>
          <cell r="W72" t="str">
            <v>EAST</v>
          </cell>
          <cell r="Y72" t="str">
            <v>Same Store - Macquarie II</v>
          </cell>
        </row>
        <row r="73">
          <cell r="A73" t="str">
            <v>90085</v>
          </cell>
          <cell r="B73" t="str">
            <v>601 King Street</v>
          </cell>
          <cell r="C73" t="str">
            <v>908</v>
          </cell>
          <cell r="D73" t="str">
            <v>CHARLES FITZPATRICK</v>
          </cell>
          <cell r="F73" t="str">
            <v>Operating Agreement</v>
          </cell>
          <cell r="G73">
            <v>0</v>
          </cell>
          <cell r="H73">
            <v>0</v>
          </cell>
          <cell r="I73">
            <v>0</v>
          </cell>
          <cell r="J73" t="str">
            <v>Month to Month</v>
          </cell>
          <cell r="K73" t="str">
            <v>Y03</v>
          </cell>
          <cell r="L73" t="str">
            <v>VA</v>
          </cell>
          <cell r="M73" t="str">
            <v>OA</v>
          </cell>
          <cell r="N73" t="str">
            <v>RT</v>
          </cell>
          <cell r="O73" t="str">
            <v>Other Offices</v>
          </cell>
          <cell r="P73" t="str">
            <v>LOCAL</v>
          </cell>
          <cell r="Q73">
            <v>9008527</v>
          </cell>
          <cell r="R73">
            <v>38353</v>
          </cell>
          <cell r="S73">
            <v>0</v>
          </cell>
          <cell r="T73" t="str">
            <v>Virginia</v>
          </cell>
          <cell r="U73">
            <v>1</v>
          </cell>
          <cell r="V73">
            <v>38353</v>
          </cell>
          <cell r="W73" t="str">
            <v>EAST</v>
          </cell>
          <cell r="Y73" t="str">
            <v>Same Store - Macquarie II</v>
          </cell>
        </row>
        <row r="74">
          <cell r="A74" t="str">
            <v>90085</v>
          </cell>
          <cell r="B74" t="str">
            <v>601 King Street</v>
          </cell>
          <cell r="C74" t="str">
            <v>909</v>
          </cell>
          <cell r="D74" t="str">
            <v>BEYOND 20/20 INC.</v>
          </cell>
          <cell r="F74" t="str">
            <v>Operating Agreement</v>
          </cell>
          <cell r="G74">
            <v>0</v>
          </cell>
          <cell r="H74">
            <v>0</v>
          </cell>
          <cell r="I74">
            <v>0</v>
          </cell>
          <cell r="J74" t="str">
            <v>Month to Month</v>
          </cell>
          <cell r="K74" t="str">
            <v>Y03</v>
          </cell>
          <cell r="L74" t="str">
            <v>VA</v>
          </cell>
          <cell r="M74" t="str">
            <v>OA</v>
          </cell>
          <cell r="N74" t="str">
            <v>RT</v>
          </cell>
          <cell r="O74" t="str">
            <v>Other Offices</v>
          </cell>
          <cell r="P74" t="str">
            <v>LOCAL</v>
          </cell>
          <cell r="Q74">
            <v>9008528</v>
          </cell>
          <cell r="R74">
            <v>38353</v>
          </cell>
          <cell r="S74">
            <v>0</v>
          </cell>
          <cell r="T74" t="str">
            <v>Virginia</v>
          </cell>
          <cell r="U74">
            <v>1</v>
          </cell>
          <cell r="V74">
            <v>38353</v>
          </cell>
          <cell r="W74" t="str">
            <v>EAST</v>
          </cell>
          <cell r="Y74" t="str">
            <v>Same Store - Macquarie II</v>
          </cell>
        </row>
        <row r="75">
          <cell r="A75" t="str">
            <v>90085</v>
          </cell>
          <cell r="B75" t="str">
            <v>601 King Street</v>
          </cell>
          <cell r="C75" t="str">
            <v>910</v>
          </cell>
          <cell r="D75" t="str">
            <v>METROPOLITAN ROOFING</v>
          </cell>
          <cell r="F75" t="str">
            <v>Operating Agreement</v>
          </cell>
          <cell r="G75">
            <v>0</v>
          </cell>
          <cell r="H75">
            <v>0</v>
          </cell>
          <cell r="I75">
            <v>0</v>
          </cell>
          <cell r="J75" t="str">
            <v>Month to Month</v>
          </cell>
          <cell r="K75" t="str">
            <v>Y03</v>
          </cell>
          <cell r="L75" t="str">
            <v>VA</v>
          </cell>
          <cell r="M75" t="str">
            <v>OA</v>
          </cell>
          <cell r="N75" t="str">
            <v>RT</v>
          </cell>
          <cell r="O75" t="str">
            <v>Other Offices</v>
          </cell>
          <cell r="P75" t="str">
            <v>LOCAL</v>
          </cell>
          <cell r="Q75">
            <v>9008529</v>
          </cell>
          <cell r="R75">
            <v>38353</v>
          </cell>
          <cell r="S75">
            <v>0</v>
          </cell>
          <cell r="T75" t="str">
            <v>Virginia</v>
          </cell>
          <cell r="U75">
            <v>1</v>
          </cell>
          <cell r="V75">
            <v>38353</v>
          </cell>
          <cell r="W75" t="str">
            <v>EAST</v>
          </cell>
          <cell r="Y75" t="str">
            <v>Same Store - Macquarie II</v>
          </cell>
        </row>
        <row r="76">
          <cell r="A76" t="str">
            <v>90085</v>
          </cell>
          <cell r="B76" t="str">
            <v>601 King Street</v>
          </cell>
          <cell r="C76" t="str">
            <v>912</v>
          </cell>
          <cell r="D76" t="str">
            <v>RBH DESIGN, LLC</v>
          </cell>
          <cell r="F76" t="str">
            <v>Operating Agreement</v>
          </cell>
          <cell r="G76">
            <v>0</v>
          </cell>
          <cell r="H76">
            <v>0</v>
          </cell>
          <cell r="I76">
            <v>0</v>
          </cell>
          <cell r="J76" t="str">
            <v>Month to Month</v>
          </cell>
          <cell r="K76" t="str">
            <v>Y03</v>
          </cell>
          <cell r="L76" t="str">
            <v>VA</v>
          </cell>
          <cell r="M76" t="str">
            <v>OA</v>
          </cell>
          <cell r="N76" t="str">
            <v>RT</v>
          </cell>
          <cell r="O76" t="str">
            <v>Other Offices</v>
          </cell>
          <cell r="P76" t="str">
            <v>LOCAL</v>
          </cell>
          <cell r="Q76">
            <v>9008531</v>
          </cell>
          <cell r="R76">
            <v>36892</v>
          </cell>
          <cell r="S76">
            <v>0</v>
          </cell>
          <cell r="T76" t="str">
            <v>Virginia</v>
          </cell>
          <cell r="U76">
            <v>1</v>
          </cell>
          <cell r="V76">
            <v>36892</v>
          </cell>
          <cell r="W76" t="str">
            <v>EAST</v>
          </cell>
          <cell r="Y76" t="str">
            <v>Same Store - Macquarie II</v>
          </cell>
        </row>
        <row r="77">
          <cell r="A77" t="str">
            <v>90085</v>
          </cell>
          <cell r="B77" t="str">
            <v>601 King Street</v>
          </cell>
          <cell r="C77" t="str">
            <v>913</v>
          </cell>
          <cell r="D77" t="str">
            <v>PFPSS, INC.</v>
          </cell>
          <cell r="F77" t="str">
            <v>Operating Agreement</v>
          </cell>
          <cell r="G77">
            <v>0</v>
          </cell>
          <cell r="H77">
            <v>0</v>
          </cell>
          <cell r="J77" t="str">
            <v>Month to Month</v>
          </cell>
          <cell r="K77" t="str">
            <v>Y03</v>
          </cell>
          <cell r="L77" t="str">
            <v>VA</v>
          </cell>
          <cell r="M77" t="str">
            <v>OA</v>
          </cell>
          <cell r="N77" t="str">
            <v>RT</v>
          </cell>
          <cell r="O77" t="str">
            <v>Other Offices</v>
          </cell>
          <cell r="P77" t="str">
            <v>LOCAL</v>
          </cell>
          <cell r="Q77">
            <v>9008534</v>
          </cell>
          <cell r="R77">
            <v>38353</v>
          </cell>
          <cell r="S77">
            <v>0</v>
          </cell>
          <cell r="T77" t="str">
            <v>Virginia</v>
          </cell>
          <cell r="U77">
            <v>1</v>
          </cell>
          <cell r="V77">
            <v>38353</v>
          </cell>
          <cell r="W77" t="str">
            <v>EAST</v>
          </cell>
          <cell r="Y77" t="str">
            <v>Same Store - Macquarie II</v>
          </cell>
        </row>
        <row r="78">
          <cell r="A78" t="str">
            <v>90085</v>
          </cell>
          <cell r="B78" t="str">
            <v>601 King Street</v>
          </cell>
          <cell r="C78" t="str">
            <v>916</v>
          </cell>
          <cell r="D78" t="str">
            <v>VACANT</v>
          </cell>
          <cell r="G78">
            <v>0</v>
          </cell>
          <cell r="L78" t="str">
            <v>VA</v>
          </cell>
          <cell r="N78" t="str">
            <v>RT</v>
          </cell>
          <cell r="S78">
            <v>0</v>
          </cell>
          <cell r="T78" t="str">
            <v>Virginia</v>
          </cell>
          <cell r="W78" t="str">
            <v>EAST</v>
          </cell>
          <cell r="Y78" t="str">
            <v>Same Store - Macquarie II</v>
          </cell>
        </row>
        <row r="79">
          <cell r="A79" t="str">
            <v>90085</v>
          </cell>
          <cell r="B79" t="str">
            <v>601 King Street</v>
          </cell>
          <cell r="C79" t="str">
            <v>917</v>
          </cell>
          <cell r="D79" t="str">
            <v>TIMOTHY J. BATTLE, ESQUIRE</v>
          </cell>
          <cell r="F79" t="str">
            <v>Operating Agreement</v>
          </cell>
          <cell r="G79">
            <v>0</v>
          </cell>
          <cell r="H79">
            <v>0</v>
          </cell>
          <cell r="J79" t="str">
            <v>Month to Month</v>
          </cell>
          <cell r="K79" t="str">
            <v>Y03</v>
          </cell>
          <cell r="L79" t="str">
            <v>VA</v>
          </cell>
          <cell r="M79" t="str">
            <v>OA</v>
          </cell>
          <cell r="N79" t="str">
            <v>RT</v>
          </cell>
          <cell r="O79" t="str">
            <v>Other Offices</v>
          </cell>
          <cell r="P79" t="str">
            <v>LOCAL</v>
          </cell>
          <cell r="Q79">
            <v>9008538</v>
          </cell>
          <cell r="R79">
            <v>38353</v>
          </cell>
          <cell r="S79">
            <v>0</v>
          </cell>
          <cell r="T79" t="str">
            <v>Virginia</v>
          </cell>
          <cell r="U79">
            <v>1</v>
          </cell>
          <cell r="V79">
            <v>38353</v>
          </cell>
          <cell r="W79" t="str">
            <v>EAST</v>
          </cell>
          <cell r="Y79" t="str">
            <v>Same Store - Macquarie II</v>
          </cell>
        </row>
        <row r="80">
          <cell r="A80" t="str">
            <v>90085</v>
          </cell>
          <cell r="B80" t="str">
            <v>601 King Street</v>
          </cell>
          <cell r="C80" t="str">
            <v>918</v>
          </cell>
          <cell r="D80" t="str">
            <v>VACANT</v>
          </cell>
          <cell r="G80">
            <v>0</v>
          </cell>
          <cell r="L80" t="str">
            <v>VA</v>
          </cell>
          <cell r="N80" t="str">
            <v>RT</v>
          </cell>
          <cell r="S80">
            <v>0</v>
          </cell>
          <cell r="T80" t="str">
            <v>Virginia</v>
          </cell>
          <cell r="W80" t="str">
            <v>EAST</v>
          </cell>
          <cell r="Y80" t="str">
            <v>Same Store - Macquarie II</v>
          </cell>
        </row>
        <row r="81">
          <cell r="A81" t="str">
            <v>92031</v>
          </cell>
          <cell r="B81" t="str">
            <v>Affton Plaza</v>
          </cell>
          <cell r="C81" t="str">
            <v>10050</v>
          </cell>
          <cell r="D81" t="str">
            <v>MERRY  MAIDS</v>
          </cell>
          <cell r="E81">
            <v>40663</v>
          </cell>
          <cell r="F81" t="str">
            <v>Retail Services</v>
          </cell>
          <cell r="G81">
            <v>1300</v>
          </cell>
          <cell r="H81">
            <v>1300</v>
          </cell>
          <cell r="I81">
            <v>13650</v>
          </cell>
          <cell r="J81" t="str">
            <v>Active</v>
          </cell>
          <cell r="K81" t="str">
            <v>T15</v>
          </cell>
          <cell r="L81" t="str">
            <v>MO</v>
          </cell>
          <cell r="M81" t="str">
            <v>RS</v>
          </cell>
          <cell r="N81" t="str">
            <v>RT</v>
          </cell>
          <cell r="O81" t="str">
            <v>Other Services</v>
          </cell>
          <cell r="P81" t="str">
            <v>LOCAL</v>
          </cell>
          <cell r="Q81">
            <v>9203102</v>
          </cell>
          <cell r="R81">
            <v>38822</v>
          </cell>
          <cell r="S81">
            <v>10.5</v>
          </cell>
          <cell r="T81" t="str">
            <v>DESCO</v>
          </cell>
          <cell r="U81">
            <v>1</v>
          </cell>
          <cell r="V81">
            <v>38822</v>
          </cell>
          <cell r="W81" t="str">
            <v>EAST</v>
          </cell>
          <cell r="Y81" t="str">
            <v>Same Store - Macquarie IV</v>
          </cell>
        </row>
        <row r="82">
          <cell r="A82" t="str">
            <v>92031</v>
          </cell>
          <cell r="B82" t="str">
            <v>Affton Plaza</v>
          </cell>
          <cell r="C82" t="str">
            <v>10052</v>
          </cell>
          <cell r="D82" t="str">
            <v>YON CLEANERS</v>
          </cell>
          <cell r="E82">
            <v>40086</v>
          </cell>
          <cell r="F82" t="str">
            <v>Retail Services</v>
          </cell>
          <cell r="G82">
            <v>1300</v>
          </cell>
          <cell r="H82">
            <v>1300</v>
          </cell>
          <cell r="I82">
            <v>12024.96</v>
          </cell>
          <cell r="J82" t="str">
            <v>Active</v>
          </cell>
          <cell r="K82" t="str">
            <v>T04</v>
          </cell>
          <cell r="L82" t="str">
            <v>MO</v>
          </cell>
          <cell r="M82" t="str">
            <v>RS</v>
          </cell>
          <cell r="N82" t="str">
            <v>RT</v>
          </cell>
          <cell r="O82" t="str">
            <v>Dry Cleaner</v>
          </cell>
          <cell r="P82" t="str">
            <v>LOCAL</v>
          </cell>
          <cell r="Q82">
            <v>9203105</v>
          </cell>
          <cell r="R82">
            <v>37987</v>
          </cell>
          <cell r="S82">
            <v>9.25</v>
          </cell>
          <cell r="T82" t="str">
            <v>DESCO</v>
          </cell>
          <cell r="U82">
            <v>2</v>
          </cell>
          <cell r="V82">
            <v>37987</v>
          </cell>
          <cell r="W82" t="str">
            <v>EAST</v>
          </cell>
          <cell r="Y82" t="str">
            <v>Same Store - Macquarie IV</v>
          </cell>
        </row>
        <row r="83">
          <cell r="A83" t="str">
            <v>92031</v>
          </cell>
          <cell r="B83" t="str">
            <v>Affton Plaza</v>
          </cell>
          <cell r="C83" t="str">
            <v>10054</v>
          </cell>
          <cell r="D83" t="str">
            <v>SHELTER INSURANCE</v>
          </cell>
          <cell r="E83">
            <v>40025</v>
          </cell>
          <cell r="F83" t="str">
            <v>Retail Services</v>
          </cell>
          <cell r="G83">
            <v>1300</v>
          </cell>
          <cell r="H83">
            <v>1300</v>
          </cell>
          <cell r="I83">
            <v>13650</v>
          </cell>
          <cell r="J83" t="str">
            <v>Active</v>
          </cell>
          <cell r="K83" t="str">
            <v>X06</v>
          </cell>
          <cell r="L83" t="str">
            <v>MO</v>
          </cell>
          <cell r="M83" t="str">
            <v>RS</v>
          </cell>
          <cell r="N83" t="str">
            <v>RT</v>
          </cell>
          <cell r="O83" t="str">
            <v>Insurance</v>
          </cell>
          <cell r="P83" t="str">
            <v>LOCAL</v>
          </cell>
          <cell r="Q83">
            <v>9203104</v>
          </cell>
          <cell r="R83">
            <v>38200</v>
          </cell>
          <cell r="S83">
            <v>10.5</v>
          </cell>
          <cell r="T83" t="str">
            <v>DESCO</v>
          </cell>
          <cell r="U83">
            <v>1</v>
          </cell>
          <cell r="V83">
            <v>38200</v>
          </cell>
          <cell r="W83" t="str">
            <v>EAST</v>
          </cell>
          <cell r="Y83" t="str">
            <v>Same Store - Macquarie IV</v>
          </cell>
        </row>
        <row r="84">
          <cell r="A84" t="str">
            <v>92031</v>
          </cell>
          <cell r="B84" t="str">
            <v>Affton Plaza</v>
          </cell>
          <cell r="C84" t="str">
            <v>10056</v>
          </cell>
          <cell r="D84" t="str">
            <v>EDWARD JONES</v>
          </cell>
          <cell r="E84">
            <v>41394</v>
          </cell>
          <cell r="F84" t="str">
            <v>Retail Sales</v>
          </cell>
          <cell r="G84">
            <v>1240</v>
          </cell>
          <cell r="H84">
            <v>1240</v>
          </cell>
          <cell r="I84">
            <v>14570.04</v>
          </cell>
          <cell r="J84" t="str">
            <v>Active</v>
          </cell>
          <cell r="K84" t="str">
            <v>X05</v>
          </cell>
          <cell r="L84" t="str">
            <v>MO</v>
          </cell>
          <cell r="M84" t="str">
            <v>RT</v>
          </cell>
          <cell r="N84" t="str">
            <v>RT</v>
          </cell>
          <cell r="O84" t="str">
            <v>Brokerage</v>
          </cell>
          <cell r="P84" t="str">
            <v>NAPCI</v>
          </cell>
          <cell r="Q84">
            <v>9203101</v>
          </cell>
          <cell r="R84">
            <v>37717</v>
          </cell>
          <cell r="S84">
            <v>11.75</v>
          </cell>
          <cell r="T84" t="str">
            <v>DESCO</v>
          </cell>
          <cell r="U84">
            <v>2</v>
          </cell>
          <cell r="V84">
            <v>39569</v>
          </cell>
          <cell r="W84" t="str">
            <v>EAST</v>
          </cell>
          <cell r="X84">
            <v>39527</v>
          </cell>
          <cell r="Y84" t="str">
            <v>Same Store - Macquarie IV</v>
          </cell>
        </row>
        <row r="85">
          <cell r="A85" t="str">
            <v>92031</v>
          </cell>
          <cell r="B85" t="str">
            <v>Affton Plaza</v>
          </cell>
          <cell r="C85" t="str">
            <v>10058</v>
          </cell>
          <cell r="D85" t="str">
            <v>NAILS &amp; HAIR BY GIGI</v>
          </cell>
          <cell r="E85">
            <v>39844</v>
          </cell>
          <cell r="F85" t="str">
            <v>Retail Services</v>
          </cell>
          <cell r="G85">
            <v>1402</v>
          </cell>
          <cell r="H85">
            <v>1402</v>
          </cell>
          <cell r="I85">
            <v>14370.48</v>
          </cell>
          <cell r="J85" t="str">
            <v>Hold-over</v>
          </cell>
          <cell r="K85" t="str">
            <v>T21</v>
          </cell>
          <cell r="L85" t="str">
            <v>MO</v>
          </cell>
          <cell r="M85" t="str">
            <v>RS</v>
          </cell>
          <cell r="N85" t="str">
            <v>RT</v>
          </cell>
          <cell r="O85" t="str">
            <v>Nail Salon</v>
          </cell>
          <cell r="P85" t="str">
            <v>LOCAL</v>
          </cell>
          <cell r="Q85">
            <v>9203103</v>
          </cell>
          <cell r="R85">
            <v>38726</v>
          </cell>
          <cell r="S85">
            <v>10.25</v>
          </cell>
          <cell r="T85" t="str">
            <v>DESCO</v>
          </cell>
          <cell r="U85">
            <v>1</v>
          </cell>
          <cell r="V85">
            <v>38726</v>
          </cell>
          <cell r="W85" t="str">
            <v>EAST</v>
          </cell>
          <cell r="Y85" t="str">
            <v>Same Store - Macquarie IV</v>
          </cell>
        </row>
        <row r="86">
          <cell r="A86" t="str">
            <v>92031</v>
          </cell>
          <cell r="B86" t="str">
            <v>Affton Plaza</v>
          </cell>
          <cell r="C86" t="str">
            <v>10070</v>
          </cell>
          <cell r="D86" t="str">
            <v>SCHNUCKS</v>
          </cell>
          <cell r="E86">
            <v>42608</v>
          </cell>
          <cell r="F86" t="str">
            <v>Retail Anchor</v>
          </cell>
          <cell r="G86">
            <v>61218</v>
          </cell>
          <cell r="H86">
            <v>61218</v>
          </cell>
          <cell r="I86">
            <v>337899.96</v>
          </cell>
          <cell r="J86" t="str">
            <v>Active</v>
          </cell>
          <cell r="K86" t="str">
            <v>B11</v>
          </cell>
          <cell r="L86" t="str">
            <v>MO</v>
          </cell>
          <cell r="M86" t="str">
            <v>RA</v>
          </cell>
          <cell r="N86" t="str">
            <v>RT</v>
          </cell>
          <cell r="O86" t="str">
            <v>Supermarket-Full Line</v>
          </cell>
          <cell r="P86" t="str">
            <v>RGPCI</v>
          </cell>
          <cell r="Q86">
            <v>9203106</v>
          </cell>
          <cell r="R86">
            <v>29879</v>
          </cell>
          <cell r="S86">
            <v>5.52</v>
          </cell>
          <cell r="T86" t="str">
            <v>DESCO</v>
          </cell>
          <cell r="U86">
            <v>1</v>
          </cell>
          <cell r="V86">
            <v>29879</v>
          </cell>
          <cell r="W86" t="str">
            <v>EAST</v>
          </cell>
          <cell r="Y86" t="str">
            <v>Same Store - Macquarie IV</v>
          </cell>
        </row>
        <row r="87">
          <cell r="A87" t="str">
            <v>60050</v>
          </cell>
          <cell r="B87" t="str">
            <v>Airport Crossing</v>
          </cell>
          <cell r="C87" t="str">
            <v>1000</v>
          </cell>
          <cell r="D87" t="str">
            <v>KOHL'S</v>
          </cell>
          <cell r="E87">
            <v>62458</v>
          </cell>
          <cell r="F87" t="str">
            <v>Outparcel CAM only</v>
          </cell>
          <cell r="G87">
            <v>0</v>
          </cell>
          <cell r="H87">
            <v>0</v>
          </cell>
          <cell r="I87">
            <v>0</v>
          </cell>
          <cell r="J87" t="str">
            <v>Active</v>
          </cell>
          <cell r="K87" t="str">
            <v>A01</v>
          </cell>
          <cell r="L87" t="str">
            <v>IN</v>
          </cell>
          <cell r="M87" t="str">
            <v>OC</v>
          </cell>
          <cell r="N87" t="str">
            <v>RD</v>
          </cell>
          <cell r="O87" t="str">
            <v>Department Stores</v>
          </cell>
          <cell r="P87" t="str">
            <v>NAPCI</v>
          </cell>
          <cell r="Q87">
            <v>6005001</v>
          </cell>
          <cell r="R87">
            <v>39036</v>
          </cell>
          <cell r="S87">
            <v>0</v>
          </cell>
          <cell r="T87" t="str">
            <v>Upper Midwest</v>
          </cell>
          <cell r="U87">
            <v>2</v>
          </cell>
          <cell r="V87">
            <v>39036</v>
          </cell>
          <cell r="W87" t="str">
            <v>EAST</v>
          </cell>
          <cell r="X87">
            <v>39476</v>
          </cell>
          <cell r="Y87" t="str">
            <v>Developments - In Process</v>
          </cell>
        </row>
        <row r="88">
          <cell r="A88" t="str">
            <v>60050</v>
          </cell>
          <cell r="B88" t="str">
            <v>Airport Crossing</v>
          </cell>
          <cell r="C88" t="str">
            <v>1010</v>
          </cell>
          <cell r="D88" t="str">
            <v>VACANT</v>
          </cell>
          <cell r="G88">
            <v>2648</v>
          </cell>
          <cell r="L88" t="str">
            <v>IN</v>
          </cell>
          <cell r="N88" t="str">
            <v>RD</v>
          </cell>
          <cell r="S88">
            <v>0</v>
          </cell>
          <cell r="T88" t="str">
            <v>Upper Midwest</v>
          </cell>
          <cell r="W88" t="str">
            <v>EAST</v>
          </cell>
          <cell r="Y88" t="str">
            <v>Developments - In Process</v>
          </cell>
        </row>
        <row r="89">
          <cell r="A89" t="str">
            <v>60050</v>
          </cell>
          <cell r="B89" t="str">
            <v>Airport Crossing</v>
          </cell>
          <cell r="C89" t="str">
            <v>1015</v>
          </cell>
          <cell r="D89" t="str">
            <v>EDWARD ANTHONY SPA</v>
          </cell>
          <cell r="E89">
            <v>41698</v>
          </cell>
          <cell r="F89" t="str">
            <v>Retail Services</v>
          </cell>
          <cell r="G89">
            <v>1355</v>
          </cell>
          <cell r="H89">
            <v>1355</v>
          </cell>
          <cell r="I89">
            <v>0</v>
          </cell>
          <cell r="J89" t="str">
            <v>Active</v>
          </cell>
          <cell r="K89" t="str">
            <v>T01</v>
          </cell>
          <cell r="L89" t="str">
            <v>IN</v>
          </cell>
          <cell r="M89" t="str">
            <v>RS</v>
          </cell>
          <cell r="N89" t="str">
            <v>RD</v>
          </cell>
          <cell r="O89" t="str">
            <v>Beauty-Women</v>
          </cell>
          <cell r="P89" t="str">
            <v>LOCAL</v>
          </cell>
          <cell r="Q89">
            <v>6005003</v>
          </cell>
          <cell r="R89">
            <v>39846</v>
          </cell>
          <cell r="S89">
            <v>0</v>
          </cell>
          <cell r="T89" t="str">
            <v>Upper Midwest</v>
          </cell>
          <cell r="U89">
            <v>1</v>
          </cell>
          <cell r="V89">
            <v>39846</v>
          </cell>
          <cell r="W89" t="str">
            <v>EAST</v>
          </cell>
          <cell r="X89">
            <v>39723</v>
          </cell>
          <cell r="Y89" t="str">
            <v>Developments - In Process</v>
          </cell>
        </row>
        <row r="90">
          <cell r="A90" t="str">
            <v>60050</v>
          </cell>
          <cell r="B90" t="str">
            <v>Airport Crossing</v>
          </cell>
          <cell r="C90" t="str">
            <v>1020</v>
          </cell>
          <cell r="D90" t="str">
            <v>VACANT</v>
          </cell>
          <cell r="G90">
            <v>1379</v>
          </cell>
          <cell r="L90" t="str">
            <v>IN</v>
          </cell>
          <cell r="N90" t="str">
            <v>RD</v>
          </cell>
          <cell r="S90">
            <v>0</v>
          </cell>
          <cell r="T90" t="str">
            <v>Upper Midwest</v>
          </cell>
          <cell r="W90" t="str">
            <v>EAST</v>
          </cell>
          <cell r="Y90" t="str">
            <v>Developments - In Process</v>
          </cell>
        </row>
        <row r="91">
          <cell r="A91" t="str">
            <v>60050</v>
          </cell>
          <cell r="B91" t="str">
            <v>Airport Crossing</v>
          </cell>
          <cell r="C91" t="str">
            <v>1025</v>
          </cell>
          <cell r="D91" t="str">
            <v>VACANT</v>
          </cell>
          <cell r="G91">
            <v>0</v>
          </cell>
          <cell r="L91" t="str">
            <v>IN</v>
          </cell>
          <cell r="N91" t="str">
            <v>RD</v>
          </cell>
          <cell r="S91">
            <v>0</v>
          </cell>
          <cell r="T91" t="str">
            <v>Upper Midwest</v>
          </cell>
          <cell r="W91" t="str">
            <v>EAST</v>
          </cell>
          <cell r="Y91" t="str">
            <v>Developments - In Process</v>
          </cell>
        </row>
        <row r="92">
          <cell r="A92" t="str">
            <v>60050</v>
          </cell>
          <cell r="B92" t="str">
            <v>Airport Crossing</v>
          </cell>
          <cell r="C92" t="str">
            <v>1030</v>
          </cell>
          <cell r="D92" t="str">
            <v>ANYTIME FITNESS</v>
          </cell>
          <cell r="E92">
            <v>41729</v>
          </cell>
          <cell r="F92" t="str">
            <v>Retail Services</v>
          </cell>
          <cell r="G92">
            <v>4506</v>
          </cell>
          <cell r="H92">
            <v>4506</v>
          </cell>
          <cell r="J92" t="str">
            <v>Pre-Lease</v>
          </cell>
          <cell r="K92" t="str">
            <v>W10</v>
          </cell>
          <cell r="L92" t="str">
            <v>IN</v>
          </cell>
          <cell r="M92" t="str">
            <v>RS</v>
          </cell>
          <cell r="N92" t="str">
            <v>RD</v>
          </cell>
          <cell r="O92" t="str">
            <v>Health Club</v>
          </cell>
          <cell r="P92" t="str">
            <v>NAPCI</v>
          </cell>
          <cell r="Q92">
            <v>6005005</v>
          </cell>
          <cell r="R92">
            <v>39885</v>
          </cell>
          <cell r="T92" t="str">
            <v>Upper Midwest</v>
          </cell>
          <cell r="U92">
            <v>1</v>
          </cell>
          <cell r="V92">
            <v>39885</v>
          </cell>
          <cell r="W92" t="str">
            <v>EAST</v>
          </cell>
          <cell r="X92">
            <v>39889</v>
          </cell>
          <cell r="Y92" t="str">
            <v>Developments - In Process</v>
          </cell>
        </row>
        <row r="93">
          <cell r="A93" t="str">
            <v>60050</v>
          </cell>
          <cell r="B93" t="str">
            <v>Airport Crossing</v>
          </cell>
          <cell r="C93" t="str">
            <v>1035</v>
          </cell>
          <cell r="D93" t="str">
            <v>VACANT</v>
          </cell>
          <cell r="G93">
            <v>0</v>
          </cell>
          <cell r="L93" t="str">
            <v>IN</v>
          </cell>
          <cell r="N93" t="str">
            <v>RD</v>
          </cell>
          <cell r="S93">
            <v>0</v>
          </cell>
          <cell r="T93" t="str">
            <v>Upper Midwest</v>
          </cell>
          <cell r="W93" t="str">
            <v>EAST</v>
          </cell>
          <cell r="Y93" t="str">
            <v>Developments - In Process</v>
          </cell>
        </row>
        <row r="94">
          <cell r="A94" t="str">
            <v>60050</v>
          </cell>
          <cell r="B94" t="str">
            <v>Airport Crossing</v>
          </cell>
          <cell r="C94" t="str">
            <v>1040</v>
          </cell>
          <cell r="D94" t="str">
            <v>CARTRONIX</v>
          </cell>
          <cell r="E94">
            <v>41698</v>
          </cell>
          <cell r="F94" t="str">
            <v>Retail Services</v>
          </cell>
          <cell r="G94">
            <v>2060</v>
          </cell>
          <cell r="H94">
            <v>2060</v>
          </cell>
          <cell r="J94" t="str">
            <v>Pre-Lease</v>
          </cell>
          <cell r="K94" t="str">
            <v>S07</v>
          </cell>
          <cell r="L94" t="str">
            <v>IN</v>
          </cell>
          <cell r="M94" t="str">
            <v>RS</v>
          </cell>
          <cell r="N94" t="str">
            <v>RD</v>
          </cell>
          <cell r="O94" t="str">
            <v>Telephone Store</v>
          </cell>
          <cell r="P94" t="str">
            <v>LOCAL</v>
          </cell>
          <cell r="Q94">
            <v>6005002</v>
          </cell>
          <cell r="R94">
            <v>39869</v>
          </cell>
          <cell r="T94" t="str">
            <v>Upper Midwest</v>
          </cell>
          <cell r="U94">
            <v>1</v>
          </cell>
          <cell r="V94">
            <v>39869</v>
          </cell>
          <cell r="W94" t="str">
            <v>EAST</v>
          </cell>
          <cell r="X94">
            <v>39871</v>
          </cell>
          <cell r="Y94" t="str">
            <v>Developments - In Process</v>
          </cell>
        </row>
        <row r="95">
          <cell r="A95" t="str">
            <v>60050</v>
          </cell>
          <cell r="B95" t="str">
            <v>Airport Crossing</v>
          </cell>
          <cell r="C95" t="str">
            <v>2050</v>
          </cell>
          <cell r="D95" t="str">
            <v>CHECKERS</v>
          </cell>
          <cell r="E95">
            <v>73050</v>
          </cell>
          <cell r="F95" t="str">
            <v>Outparcel CAM only</v>
          </cell>
          <cell r="G95">
            <v>0</v>
          </cell>
          <cell r="H95">
            <v>0</v>
          </cell>
          <cell r="I95">
            <v>0</v>
          </cell>
          <cell r="J95" t="str">
            <v>Active</v>
          </cell>
          <cell r="K95" t="str">
            <v>C13</v>
          </cell>
          <cell r="L95" t="str">
            <v>IN</v>
          </cell>
          <cell r="M95" t="str">
            <v>OC</v>
          </cell>
          <cell r="N95" t="str">
            <v>RD</v>
          </cell>
          <cell r="O95" t="str">
            <v>Fast Food Hamburgers</v>
          </cell>
          <cell r="P95" t="str">
            <v>NATNL</v>
          </cell>
          <cell r="Q95">
            <v>6005004</v>
          </cell>
          <cell r="R95">
            <v>39874</v>
          </cell>
          <cell r="S95">
            <v>0</v>
          </cell>
          <cell r="T95" t="str">
            <v>Upper Midwest</v>
          </cell>
          <cell r="U95">
            <v>1</v>
          </cell>
          <cell r="V95">
            <v>39874</v>
          </cell>
          <cell r="W95" t="str">
            <v>EAST</v>
          </cell>
          <cell r="Y95" t="str">
            <v>Developments - In Process</v>
          </cell>
        </row>
        <row r="96">
          <cell r="A96" t="str">
            <v>596</v>
          </cell>
          <cell r="B96" t="str">
            <v>Alden Bridge</v>
          </cell>
          <cell r="C96" t="str">
            <v>0001</v>
          </cell>
          <cell r="D96" t="str">
            <v>VILLAGE MEDICAL CENTER</v>
          </cell>
          <cell r="E96">
            <v>41455</v>
          </cell>
          <cell r="F96" t="str">
            <v>Retail Services</v>
          </cell>
          <cell r="G96">
            <v>9600</v>
          </cell>
          <cell r="H96">
            <v>9600</v>
          </cell>
          <cell r="I96">
            <v>220800</v>
          </cell>
          <cell r="J96" t="str">
            <v>Active</v>
          </cell>
          <cell r="K96" t="str">
            <v>Y02</v>
          </cell>
          <cell r="L96" t="str">
            <v>TX</v>
          </cell>
          <cell r="M96" t="str">
            <v>RS</v>
          </cell>
          <cell r="N96" t="str">
            <v>RT</v>
          </cell>
          <cell r="O96" t="str">
            <v>Other Medical</v>
          </cell>
          <cell r="P96" t="str">
            <v>LOCAL</v>
          </cell>
          <cell r="Q96">
            <v>59642</v>
          </cell>
          <cell r="R96">
            <v>39630</v>
          </cell>
          <cell r="S96">
            <v>23</v>
          </cell>
          <cell r="T96" t="str">
            <v>Texas</v>
          </cell>
          <cell r="U96">
            <v>1</v>
          </cell>
          <cell r="V96">
            <v>39630</v>
          </cell>
          <cell r="W96" t="str">
            <v>WEST</v>
          </cell>
          <cell r="X96">
            <v>39456</v>
          </cell>
          <cell r="Y96" t="str">
            <v>Same Store - Regency</v>
          </cell>
        </row>
        <row r="97">
          <cell r="A97" t="str">
            <v>596</v>
          </cell>
          <cell r="B97" t="str">
            <v>Alden Bridge</v>
          </cell>
          <cell r="C97" t="str">
            <v>0002</v>
          </cell>
          <cell r="D97" t="str">
            <v>GEORGE F. BARRATT, DDS</v>
          </cell>
          <cell r="E97">
            <v>41425</v>
          </cell>
          <cell r="F97" t="str">
            <v>Retail Services</v>
          </cell>
          <cell r="G97">
            <v>2173</v>
          </cell>
          <cell r="H97">
            <v>2173</v>
          </cell>
          <cell r="I97">
            <v>59062.2</v>
          </cell>
          <cell r="J97" t="str">
            <v>Active</v>
          </cell>
          <cell r="K97" t="str">
            <v>Y95</v>
          </cell>
          <cell r="L97" t="str">
            <v>TX</v>
          </cell>
          <cell r="M97" t="str">
            <v>RS</v>
          </cell>
          <cell r="N97" t="str">
            <v>RT</v>
          </cell>
          <cell r="O97" t="str">
            <v>Dentist</v>
          </cell>
          <cell r="P97" t="str">
            <v>LOCAL</v>
          </cell>
          <cell r="Q97">
            <v>59602</v>
          </cell>
          <cell r="R97">
            <v>35924</v>
          </cell>
          <cell r="S97">
            <v>27.18</v>
          </cell>
          <cell r="T97" t="str">
            <v>Texas</v>
          </cell>
          <cell r="U97">
            <v>2</v>
          </cell>
          <cell r="V97">
            <v>39600</v>
          </cell>
          <cell r="W97" t="str">
            <v>WEST</v>
          </cell>
          <cell r="X97">
            <v>39552</v>
          </cell>
          <cell r="Y97" t="str">
            <v>Same Store - Regency</v>
          </cell>
        </row>
        <row r="98">
          <cell r="A98" t="str">
            <v>596</v>
          </cell>
          <cell r="B98" t="str">
            <v>Alden Bridge</v>
          </cell>
          <cell r="C98" t="str">
            <v>0003</v>
          </cell>
          <cell r="D98" t="str">
            <v>BLOCKBUSTER VIDEO</v>
          </cell>
          <cell r="E98">
            <v>41670</v>
          </cell>
          <cell r="F98" t="str">
            <v>Retail Services</v>
          </cell>
          <cell r="G98">
            <v>4200</v>
          </cell>
          <cell r="H98">
            <v>4200</v>
          </cell>
          <cell r="I98">
            <v>81900</v>
          </cell>
          <cell r="J98" t="str">
            <v>Active</v>
          </cell>
          <cell r="K98" t="str">
            <v>T16</v>
          </cell>
          <cell r="L98" t="str">
            <v>TX</v>
          </cell>
          <cell r="M98" t="str">
            <v>RS</v>
          </cell>
          <cell r="N98" t="str">
            <v>RT</v>
          </cell>
          <cell r="O98" t="str">
            <v>Video Tape Rentals</v>
          </cell>
          <cell r="P98" t="str">
            <v>NAPCI</v>
          </cell>
          <cell r="Q98">
            <v>59603</v>
          </cell>
          <cell r="R98">
            <v>36171</v>
          </cell>
          <cell r="S98">
            <v>19.5</v>
          </cell>
          <cell r="T98" t="str">
            <v>Texas</v>
          </cell>
          <cell r="U98">
            <v>2</v>
          </cell>
          <cell r="V98">
            <v>39845</v>
          </cell>
          <cell r="W98" t="str">
            <v>WEST</v>
          </cell>
          <cell r="X98">
            <v>39706</v>
          </cell>
          <cell r="Y98" t="str">
            <v>Same Store - Regency</v>
          </cell>
        </row>
        <row r="99">
          <cell r="A99" t="str">
            <v>596</v>
          </cell>
          <cell r="B99" t="str">
            <v>Alden Bridge</v>
          </cell>
          <cell r="C99" t="str">
            <v>0004</v>
          </cell>
          <cell r="D99" t="str">
            <v>GNC</v>
          </cell>
          <cell r="E99">
            <v>41547</v>
          </cell>
          <cell r="F99" t="str">
            <v>Retail Sales</v>
          </cell>
          <cell r="G99">
            <v>1400</v>
          </cell>
          <cell r="H99">
            <v>1400</v>
          </cell>
          <cell r="I99">
            <v>32199.96</v>
          </cell>
          <cell r="J99" t="str">
            <v>Active</v>
          </cell>
          <cell r="K99" t="str">
            <v>B09</v>
          </cell>
          <cell r="L99" t="str">
            <v>TX</v>
          </cell>
          <cell r="M99" t="str">
            <v>RT</v>
          </cell>
          <cell r="N99" t="str">
            <v>RT</v>
          </cell>
          <cell r="O99" t="str">
            <v>Health Food</v>
          </cell>
          <cell r="P99" t="str">
            <v>NAPCI</v>
          </cell>
          <cell r="Q99">
            <v>59604</v>
          </cell>
          <cell r="R99">
            <v>36053</v>
          </cell>
          <cell r="S99">
            <v>23</v>
          </cell>
          <cell r="T99" t="str">
            <v>Texas</v>
          </cell>
          <cell r="U99">
            <v>2</v>
          </cell>
          <cell r="V99">
            <v>39722</v>
          </cell>
          <cell r="W99" t="str">
            <v>WEST</v>
          </cell>
          <cell r="X99">
            <v>39701</v>
          </cell>
          <cell r="Y99" t="str">
            <v>Same Store - Regency</v>
          </cell>
        </row>
        <row r="100">
          <cell r="A100" t="str">
            <v>596</v>
          </cell>
          <cell r="B100" t="str">
            <v>Alden Bridge</v>
          </cell>
          <cell r="C100" t="str">
            <v>0005</v>
          </cell>
          <cell r="D100" t="str">
            <v>SUBWAY</v>
          </cell>
          <cell r="E100">
            <v>41486</v>
          </cell>
          <cell r="F100" t="str">
            <v>Retail Food (All Restaurants)</v>
          </cell>
          <cell r="G100">
            <v>1400</v>
          </cell>
          <cell r="H100">
            <v>1400</v>
          </cell>
          <cell r="I100">
            <v>35700</v>
          </cell>
          <cell r="J100" t="str">
            <v>Active</v>
          </cell>
          <cell r="K100" t="str">
            <v>C11</v>
          </cell>
          <cell r="L100" t="str">
            <v>TX</v>
          </cell>
          <cell r="M100" t="str">
            <v>RF</v>
          </cell>
          <cell r="N100" t="str">
            <v>RT</v>
          </cell>
          <cell r="O100" t="str">
            <v>Sandwiches &amp; Bread</v>
          </cell>
          <cell r="P100" t="str">
            <v>NAPCI</v>
          </cell>
          <cell r="Q100">
            <v>59605</v>
          </cell>
          <cell r="R100">
            <v>36008</v>
          </cell>
          <cell r="S100">
            <v>25.5</v>
          </cell>
          <cell r="T100" t="str">
            <v>Texas</v>
          </cell>
          <cell r="U100">
            <v>2</v>
          </cell>
          <cell r="V100">
            <v>39661</v>
          </cell>
          <cell r="W100" t="str">
            <v>WEST</v>
          </cell>
          <cell r="X100">
            <v>39615</v>
          </cell>
          <cell r="Y100" t="str">
            <v>Same Store - Regency</v>
          </cell>
        </row>
        <row r="101">
          <cell r="A101" t="str">
            <v>596</v>
          </cell>
          <cell r="B101" t="str">
            <v>Alden Bridge</v>
          </cell>
          <cell r="C101" t="str">
            <v>0006</v>
          </cell>
          <cell r="D101" t="str">
            <v>BASKIN ROBBINS</v>
          </cell>
          <cell r="E101">
            <v>40816</v>
          </cell>
          <cell r="F101" t="str">
            <v>Retail Food (All Restaurants)</v>
          </cell>
          <cell r="G101">
            <v>1400</v>
          </cell>
          <cell r="H101">
            <v>1400</v>
          </cell>
          <cell r="I101">
            <v>36399.96</v>
          </cell>
          <cell r="J101" t="str">
            <v>Active</v>
          </cell>
          <cell r="K101" t="str">
            <v>C07</v>
          </cell>
          <cell r="L101" t="str">
            <v>TX</v>
          </cell>
          <cell r="M101" t="str">
            <v>RF</v>
          </cell>
          <cell r="N101" t="str">
            <v>RT</v>
          </cell>
          <cell r="O101" t="str">
            <v>Ice Cream</v>
          </cell>
          <cell r="P101" t="str">
            <v>NAPCI</v>
          </cell>
          <cell r="Q101">
            <v>59638</v>
          </cell>
          <cell r="R101">
            <v>38965</v>
          </cell>
          <cell r="S101">
            <v>26</v>
          </cell>
          <cell r="T101" t="str">
            <v>Texas</v>
          </cell>
          <cell r="U101">
            <v>1</v>
          </cell>
          <cell r="V101">
            <v>38965</v>
          </cell>
          <cell r="W101" t="str">
            <v>WEST</v>
          </cell>
          <cell r="X101">
            <v>38974</v>
          </cell>
          <cell r="Y101" t="str">
            <v>Same Store - Regency</v>
          </cell>
        </row>
        <row r="102">
          <cell r="A102" t="str">
            <v>596</v>
          </cell>
          <cell r="B102" t="str">
            <v>Alden Bridge</v>
          </cell>
          <cell r="C102" t="str">
            <v>0007</v>
          </cell>
          <cell r="D102" t="str">
            <v>NAILS OF AMERICA</v>
          </cell>
          <cell r="E102">
            <v>41090</v>
          </cell>
          <cell r="F102" t="str">
            <v>Retail Services</v>
          </cell>
          <cell r="G102">
            <v>1400</v>
          </cell>
          <cell r="H102">
            <v>1400</v>
          </cell>
          <cell r="I102">
            <v>37800</v>
          </cell>
          <cell r="J102" t="str">
            <v>Active</v>
          </cell>
          <cell r="K102" t="str">
            <v>T21</v>
          </cell>
          <cell r="L102" t="str">
            <v>TX</v>
          </cell>
          <cell r="M102" t="str">
            <v>RS</v>
          </cell>
          <cell r="N102" t="str">
            <v>RT</v>
          </cell>
          <cell r="O102" t="str">
            <v>Nail Salon</v>
          </cell>
          <cell r="P102" t="str">
            <v>LOCAL</v>
          </cell>
          <cell r="Q102">
            <v>59639</v>
          </cell>
          <cell r="R102">
            <v>39239</v>
          </cell>
          <cell r="S102">
            <v>27</v>
          </cell>
          <cell r="T102" t="str">
            <v>Texas</v>
          </cell>
          <cell r="U102">
            <v>1</v>
          </cell>
          <cell r="V102">
            <v>39149</v>
          </cell>
          <cell r="W102" t="str">
            <v>WEST</v>
          </cell>
          <cell r="X102">
            <v>39149</v>
          </cell>
          <cell r="Y102" t="str">
            <v>Same Store - Regency</v>
          </cell>
        </row>
        <row r="103">
          <cell r="A103" t="str">
            <v>596</v>
          </cell>
          <cell r="B103" t="str">
            <v>Alden Bridge</v>
          </cell>
          <cell r="C103" t="str">
            <v>0008</v>
          </cell>
          <cell r="D103" t="str">
            <v>REGIS</v>
          </cell>
          <cell r="E103">
            <v>41425</v>
          </cell>
          <cell r="F103" t="str">
            <v>Retail Services</v>
          </cell>
          <cell r="G103">
            <v>1400</v>
          </cell>
          <cell r="H103">
            <v>1400</v>
          </cell>
          <cell r="I103">
            <v>39200.04</v>
          </cell>
          <cell r="J103" t="str">
            <v>Active</v>
          </cell>
          <cell r="K103" t="str">
            <v>T12</v>
          </cell>
          <cell r="L103" t="str">
            <v>TX</v>
          </cell>
          <cell r="M103" t="str">
            <v>RS</v>
          </cell>
          <cell r="N103" t="str">
            <v>RT</v>
          </cell>
          <cell r="O103" t="str">
            <v>Unisex Hair</v>
          </cell>
          <cell r="P103" t="str">
            <v>NAPCI</v>
          </cell>
          <cell r="Q103">
            <v>59608</v>
          </cell>
          <cell r="R103">
            <v>35924</v>
          </cell>
          <cell r="S103">
            <v>28</v>
          </cell>
          <cell r="T103" t="str">
            <v>Texas</v>
          </cell>
          <cell r="U103">
            <v>2</v>
          </cell>
          <cell r="V103">
            <v>39600</v>
          </cell>
          <cell r="W103" t="str">
            <v>WEST</v>
          </cell>
          <cell r="X103">
            <v>39563</v>
          </cell>
          <cell r="Y103" t="str">
            <v>Same Store - Regency</v>
          </cell>
        </row>
        <row r="104">
          <cell r="A104" t="str">
            <v>596</v>
          </cell>
          <cell r="B104" t="str">
            <v>Alden Bridge</v>
          </cell>
          <cell r="C104" t="str">
            <v>0009</v>
          </cell>
          <cell r="D104" t="str">
            <v>KROGER</v>
          </cell>
          <cell r="E104">
            <v>45077</v>
          </cell>
          <cell r="F104" t="str">
            <v>Retail Anchor</v>
          </cell>
          <cell r="G104">
            <v>67768</v>
          </cell>
          <cell r="H104">
            <v>67768</v>
          </cell>
          <cell r="I104">
            <v>779331.96</v>
          </cell>
          <cell r="J104" t="str">
            <v>Active</v>
          </cell>
          <cell r="K104" t="str">
            <v>B11</v>
          </cell>
          <cell r="L104" t="str">
            <v>TX</v>
          </cell>
          <cell r="M104" t="str">
            <v>RA</v>
          </cell>
          <cell r="N104" t="str">
            <v>RT</v>
          </cell>
          <cell r="O104" t="str">
            <v>Supermarket-Full Line</v>
          </cell>
          <cell r="P104" t="str">
            <v>NAPCI</v>
          </cell>
          <cell r="Q104">
            <v>59609</v>
          </cell>
          <cell r="R104">
            <v>35964</v>
          </cell>
          <cell r="S104">
            <v>11.5</v>
          </cell>
          <cell r="T104" t="str">
            <v>Texas</v>
          </cell>
          <cell r="U104">
            <v>1</v>
          </cell>
          <cell r="V104">
            <v>35964</v>
          </cell>
          <cell r="W104" t="str">
            <v>WEST</v>
          </cell>
          <cell r="Y104" t="str">
            <v>Same Store - Regency</v>
          </cell>
        </row>
        <row r="105">
          <cell r="A105" t="str">
            <v>596</v>
          </cell>
          <cell r="B105" t="str">
            <v>Alden Bridge</v>
          </cell>
          <cell r="C105" t="str">
            <v>0010</v>
          </cell>
          <cell r="D105" t="str">
            <v>LADY OF AMERICA</v>
          </cell>
          <cell r="E105">
            <v>41364</v>
          </cell>
          <cell r="F105" t="str">
            <v>Retail Services</v>
          </cell>
          <cell r="G105">
            <v>4433</v>
          </cell>
          <cell r="H105">
            <v>4433</v>
          </cell>
          <cell r="I105">
            <v>75360.960000000006</v>
          </cell>
          <cell r="J105" t="str">
            <v>Active</v>
          </cell>
          <cell r="K105" t="str">
            <v>W10</v>
          </cell>
          <cell r="L105" t="str">
            <v>TX</v>
          </cell>
          <cell r="M105" t="str">
            <v>RS</v>
          </cell>
          <cell r="N105" t="str">
            <v>RT</v>
          </cell>
          <cell r="O105" t="str">
            <v>Health Club</v>
          </cell>
          <cell r="P105" t="str">
            <v>NAPCI</v>
          </cell>
          <cell r="Q105">
            <v>59641</v>
          </cell>
          <cell r="R105">
            <v>39515</v>
          </cell>
          <cell r="S105">
            <v>17</v>
          </cell>
          <cell r="T105" t="str">
            <v>Texas</v>
          </cell>
          <cell r="U105">
            <v>1</v>
          </cell>
          <cell r="V105">
            <v>39395</v>
          </cell>
          <cell r="W105" t="str">
            <v>WEST</v>
          </cell>
          <cell r="X105">
            <v>39395</v>
          </cell>
          <cell r="Y105" t="str">
            <v>Same Store - Regency</v>
          </cell>
        </row>
        <row r="106">
          <cell r="A106" t="str">
            <v>596</v>
          </cell>
          <cell r="B106" t="str">
            <v>Alden Bridge</v>
          </cell>
          <cell r="C106" t="str">
            <v>0011</v>
          </cell>
          <cell r="D106" t="str">
            <v>TEKNO GAMES CENTER</v>
          </cell>
          <cell r="E106">
            <v>41425</v>
          </cell>
          <cell r="F106" t="str">
            <v>Retail Sales</v>
          </cell>
          <cell r="G106">
            <v>1600</v>
          </cell>
          <cell r="H106">
            <v>1600</v>
          </cell>
          <cell r="I106">
            <v>41600.04</v>
          </cell>
          <cell r="J106" t="str">
            <v>Active</v>
          </cell>
          <cell r="K106" t="str">
            <v>M05</v>
          </cell>
          <cell r="L106" t="str">
            <v>TX</v>
          </cell>
          <cell r="M106" t="str">
            <v>RT</v>
          </cell>
          <cell r="N106" t="str">
            <v>RT</v>
          </cell>
          <cell r="O106" t="str">
            <v>Toys &amp; Games</v>
          </cell>
          <cell r="P106" t="str">
            <v>LOCAL</v>
          </cell>
          <cell r="Q106">
            <v>59643</v>
          </cell>
          <cell r="R106">
            <v>39570</v>
          </cell>
          <cell r="S106">
            <v>26</v>
          </cell>
          <cell r="T106" t="str">
            <v>Texas</v>
          </cell>
          <cell r="U106">
            <v>1</v>
          </cell>
          <cell r="V106">
            <v>39510</v>
          </cell>
          <cell r="W106" t="str">
            <v>WEST</v>
          </cell>
          <cell r="X106">
            <v>39506</v>
          </cell>
          <cell r="Y106" t="str">
            <v>Same Store - Regency</v>
          </cell>
        </row>
        <row r="107">
          <cell r="A107" t="str">
            <v>596</v>
          </cell>
          <cell r="B107" t="str">
            <v>Alden Bridge</v>
          </cell>
          <cell r="C107" t="str">
            <v>0012</v>
          </cell>
          <cell r="D107" t="str">
            <v>RICO'S MEXICAN RESTAURANT</v>
          </cell>
          <cell r="E107">
            <v>40574</v>
          </cell>
          <cell r="F107" t="str">
            <v>Retail Food (All Restaurants)</v>
          </cell>
          <cell r="G107">
            <v>6033</v>
          </cell>
          <cell r="H107">
            <v>6033</v>
          </cell>
          <cell r="I107">
            <v>105577.56</v>
          </cell>
          <cell r="J107" t="str">
            <v>Active</v>
          </cell>
          <cell r="K107" t="str">
            <v>C26</v>
          </cell>
          <cell r="L107" t="str">
            <v>TX</v>
          </cell>
          <cell r="M107" t="str">
            <v>RF</v>
          </cell>
          <cell r="N107" t="str">
            <v>RT</v>
          </cell>
          <cell r="O107" t="str">
            <v>Mexican Food</v>
          </cell>
          <cell r="P107" t="str">
            <v>LOCAL</v>
          </cell>
          <cell r="Q107">
            <v>59612</v>
          </cell>
          <cell r="R107">
            <v>36894</v>
          </cell>
          <cell r="S107">
            <v>17.5</v>
          </cell>
          <cell r="T107" t="str">
            <v>Texas</v>
          </cell>
          <cell r="U107">
            <v>1</v>
          </cell>
          <cell r="V107">
            <v>36894</v>
          </cell>
          <cell r="W107" t="str">
            <v>WEST</v>
          </cell>
          <cell r="Y107" t="str">
            <v>Same Store - Regency</v>
          </cell>
        </row>
        <row r="108">
          <cell r="A108" t="str">
            <v>596</v>
          </cell>
          <cell r="B108" t="str">
            <v>Alden Bridge</v>
          </cell>
          <cell r="C108" t="str">
            <v>0013</v>
          </cell>
          <cell r="D108" t="str">
            <v>VACANT</v>
          </cell>
          <cell r="G108">
            <v>3200</v>
          </cell>
          <cell r="L108" t="str">
            <v>TX</v>
          </cell>
          <cell r="N108" t="str">
            <v>RT</v>
          </cell>
          <cell r="S108">
            <v>0</v>
          </cell>
          <cell r="T108" t="str">
            <v>Texas</v>
          </cell>
          <cell r="W108" t="str">
            <v>WEST</v>
          </cell>
          <cell r="Y108" t="str">
            <v>Same Store - Regency</v>
          </cell>
        </row>
        <row r="109">
          <cell r="A109" t="str">
            <v>596</v>
          </cell>
          <cell r="B109" t="str">
            <v>Alden Bridge</v>
          </cell>
          <cell r="C109" t="str">
            <v>0014</v>
          </cell>
          <cell r="D109" t="str">
            <v>L'AVANTAGE SALON</v>
          </cell>
          <cell r="E109">
            <v>41425</v>
          </cell>
          <cell r="F109" t="str">
            <v>Retail Services</v>
          </cell>
          <cell r="G109">
            <v>1600</v>
          </cell>
          <cell r="H109">
            <v>1600</v>
          </cell>
          <cell r="I109">
            <v>44736</v>
          </cell>
          <cell r="J109" t="str">
            <v>Active</v>
          </cell>
          <cell r="K109" t="str">
            <v>T01</v>
          </cell>
          <cell r="L109" t="str">
            <v>TX</v>
          </cell>
          <cell r="M109" t="str">
            <v>RS</v>
          </cell>
          <cell r="N109" t="str">
            <v>RT</v>
          </cell>
          <cell r="O109" t="str">
            <v>Beauty-Women</v>
          </cell>
          <cell r="P109" t="str">
            <v>LOCAL</v>
          </cell>
          <cell r="Q109">
            <v>59614</v>
          </cell>
          <cell r="R109">
            <v>35924</v>
          </cell>
          <cell r="S109">
            <v>27.96</v>
          </cell>
          <cell r="T109" t="str">
            <v>Texas</v>
          </cell>
          <cell r="U109">
            <v>2</v>
          </cell>
          <cell r="V109">
            <v>39600</v>
          </cell>
          <cell r="W109" t="str">
            <v>WEST</v>
          </cell>
          <cell r="X109">
            <v>39611</v>
          </cell>
          <cell r="Y109" t="str">
            <v>Same Store - Regency</v>
          </cell>
        </row>
        <row r="110">
          <cell r="A110" t="str">
            <v>596</v>
          </cell>
          <cell r="B110" t="str">
            <v>Alden Bridge</v>
          </cell>
          <cell r="C110" t="str">
            <v>0015</v>
          </cell>
          <cell r="D110" t="str">
            <v>NORMAN D. FARLEY, DDS</v>
          </cell>
          <cell r="E110">
            <v>41425</v>
          </cell>
          <cell r="F110" t="str">
            <v>Retail Services</v>
          </cell>
          <cell r="G110">
            <v>1600</v>
          </cell>
          <cell r="H110">
            <v>1600</v>
          </cell>
          <cell r="I110">
            <v>43488</v>
          </cell>
          <cell r="J110" t="str">
            <v>Active</v>
          </cell>
          <cell r="K110" t="str">
            <v>Y95</v>
          </cell>
          <cell r="L110" t="str">
            <v>TX</v>
          </cell>
          <cell r="M110" t="str">
            <v>RS</v>
          </cell>
          <cell r="N110" t="str">
            <v>RT</v>
          </cell>
          <cell r="O110" t="str">
            <v>Dentist</v>
          </cell>
          <cell r="P110" t="str">
            <v>LOCAL</v>
          </cell>
          <cell r="Q110">
            <v>59615</v>
          </cell>
          <cell r="R110">
            <v>35924</v>
          </cell>
          <cell r="S110">
            <v>27.18</v>
          </cell>
          <cell r="T110" t="str">
            <v>Texas</v>
          </cell>
          <cell r="U110">
            <v>2</v>
          </cell>
          <cell r="V110">
            <v>39600</v>
          </cell>
          <cell r="W110" t="str">
            <v>WEST</v>
          </cell>
          <cell r="X110">
            <v>39573</v>
          </cell>
          <cell r="Y110" t="str">
            <v>Same Store - Regency</v>
          </cell>
        </row>
        <row r="111">
          <cell r="A111" t="str">
            <v>596</v>
          </cell>
          <cell r="B111" t="str">
            <v>Alden Bridge</v>
          </cell>
          <cell r="C111" t="str">
            <v>0016</v>
          </cell>
          <cell r="D111" t="str">
            <v>VACANT</v>
          </cell>
          <cell r="G111">
            <v>3200</v>
          </cell>
          <cell r="L111" t="str">
            <v>TX</v>
          </cell>
          <cell r="N111" t="str">
            <v>RT</v>
          </cell>
          <cell r="S111">
            <v>0</v>
          </cell>
          <cell r="T111" t="str">
            <v>Texas</v>
          </cell>
          <cell r="W111" t="str">
            <v>WEST</v>
          </cell>
          <cell r="Y111" t="str">
            <v>Same Store - Regency</v>
          </cell>
        </row>
        <row r="112">
          <cell r="A112" t="str">
            <v>596</v>
          </cell>
          <cell r="B112" t="str">
            <v>Alden Bridge</v>
          </cell>
          <cell r="C112" t="str">
            <v>0017</v>
          </cell>
          <cell r="D112" t="str">
            <v>MW CLEANERS</v>
          </cell>
          <cell r="E112">
            <v>41425</v>
          </cell>
          <cell r="F112" t="str">
            <v>Retail Services</v>
          </cell>
          <cell r="G112">
            <v>3200</v>
          </cell>
          <cell r="H112">
            <v>3200</v>
          </cell>
          <cell r="I112">
            <v>89600.04</v>
          </cell>
          <cell r="J112" t="str">
            <v>Active</v>
          </cell>
          <cell r="K112" t="str">
            <v>T04</v>
          </cell>
          <cell r="L112" t="str">
            <v>TX</v>
          </cell>
          <cell r="M112" t="str">
            <v>RS</v>
          </cell>
          <cell r="N112" t="str">
            <v>RT</v>
          </cell>
          <cell r="O112" t="str">
            <v>Dry Cleaner</v>
          </cell>
          <cell r="P112" t="str">
            <v>NATNL</v>
          </cell>
          <cell r="Q112">
            <v>59617</v>
          </cell>
          <cell r="R112">
            <v>35924</v>
          </cell>
          <cell r="S112">
            <v>28</v>
          </cell>
          <cell r="T112" t="str">
            <v>Texas</v>
          </cell>
          <cell r="U112">
            <v>2</v>
          </cell>
          <cell r="V112">
            <v>39600</v>
          </cell>
          <cell r="W112" t="str">
            <v>WEST</v>
          </cell>
          <cell r="X112">
            <v>39413</v>
          </cell>
          <cell r="Y112" t="str">
            <v>Same Store - Regency</v>
          </cell>
        </row>
        <row r="113">
          <cell r="A113" t="str">
            <v>596</v>
          </cell>
          <cell r="B113" t="str">
            <v>Alden Bridge</v>
          </cell>
          <cell r="C113" t="str">
            <v>0018</v>
          </cell>
          <cell r="D113" t="str">
            <v>RICHARD T. WALL, D.V.M.</v>
          </cell>
          <cell r="E113">
            <v>41425</v>
          </cell>
          <cell r="F113" t="str">
            <v>Retail Services</v>
          </cell>
          <cell r="G113">
            <v>3200</v>
          </cell>
          <cell r="H113">
            <v>3200</v>
          </cell>
          <cell r="I113">
            <v>89600.04</v>
          </cell>
          <cell r="J113" t="str">
            <v>Active</v>
          </cell>
          <cell r="K113" t="str">
            <v>Y09</v>
          </cell>
          <cell r="L113" t="str">
            <v>TX</v>
          </cell>
          <cell r="M113" t="str">
            <v>RS</v>
          </cell>
          <cell r="N113" t="str">
            <v>RT</v>
          </cell>
          <cell r="O113" t="str">
            <v>Veterinary Office</v>
          </cell>
          <cell r="P113" t="str">
            <v>LOCAL</v>
          </cell>
          <cell r="Q113">
            <v>59618</v>
          </cell>
          <cell r="R113">
            <v>35924</v>
          </cell>
          <cell r="S113">
            <v>28</v>
          </cell>
          <cell r="T113" t="str">
            <v>Texas</v>
          </cell>
          <cell r="U113">
            <v>2</v>
          </cell>
          <cell r="V113">
            <v>39600</v>
          </cell>
          <cell r="W113" t="str">
            <v>WEST</v>
          </cell>
          <cell r="X113">
            <v>39604</v>
          </cell>
          <cell r="Y113" t="str">
            <v>Same Store - Regency</v>
          </cell>
        </row>
        <row r="114">
          <cell r="A114" t="str">
            <v>596</v>
          </cell>
          <cell r="B114" t="str">
            <v>Alden Bridge</v>
          </cell>
          <cell r="C114" t="str">
            <v>0019</v>
          </cell>
          <cell r="D114" t="str">
            <v>ALDEN BRIDGE CHIROPRACTIC</v>
          </cell>
          <cell r="E114">
            <v>41517</v>
          </cell>
          <cell r="F114" t="str">
            <v>Retail Services</v>
          </cell>
          <cell r="G114">
            <v>1600</v>
          </cell>
          <cell r="H114">
            <v>1600</v>
          </cell>
          <cell r="I114">
            <v>43488</v>
          </cell>
          <cell r="J114" t="str">
            <v>Active</v>
          </cell>
          <cell r="K114" t="str">
            <v>Y94</v>
          </cell>
          <cell r="L114" t="str">
            <v>TX</v>
          </cell>
          <cell r="M114" t="str">
            <v>RS</v>
          </cell>
          <cell r="N114" t="str">
            <v>RT</v>
          </cell>
          <cell r="O114" t="str">
            <v>Chiropractor</v>
          </cell>
          <cell r="P114" t="str">
            <v>LOCAL</v>
          </cell>
          <cell r="Q114">
            <v>59636</v>
          </cell>
          <cell r="R114">
            <v>37865</v>
          </cell>
          <cell r="S114">
            <v>27.18</v>
          </cell>
          <cell r="T114" t="str">
            <v>Texas</v>
          </cell>
          <cell r="U114">
            <v>2</v>
          </cell>
          <cell r="V114">
            <v>39692</v>
          </cell>
          <cell r="W114" t="str">
            <v>WEST</v>
          </cell>
          <cell r="X114">
            <v>39686</v>
          </cell>
          <cell r="Y114" t="str">
            <v>Same Store - Regency</v>
          </cell>
        </row>
        <row r="115">
          <cell r="A115" t="str">
            <v>596</v>
          </cell>
          <cell r="B115" t="str">
            <v>Alden Bridge</v>
          </cell>
          <cell r="C115" t="str">
            <v>0020</v>
          </cell>
          <cell r="D115" t="str">
            <v>THE SHIPPING STORE</v>
          </cell>
          <cell r="E115">
            <v>41425</v>
          </cell>
          <cell r="F115" t="str">
            <v>Retail Services</v>
          </cell>
          <cell r="G115">
            <v>1600</v>
          </cell>
          <cell r="H115">
            <v>1600</v>
          </cell>
          <cell r="I115">
            <v>43200</v>
          </cell>
          <cell r="J115" t="str">
            <v>Active</v>
          </cell>
          <cell r="K115" t="str">
            <v>T20</v>
          </cell>
          <cell r="L115" t="str">
            <v>TX</v>
          </cell>
          <cell r="M115" t="str">
            <v>RS</v>
          </cell>
          <cell r="N115" t="str">
            <v>RT</v>
          </cell>
          <cell r="O115" t="str">
            <v>Mailing/Packaging</v>
          </cell>
          <cell r="P115" t="str">
            <v>LOCAL</v>
          </cell>
          <cell r="Q115">
            <v>59620</v>
          </cell>
          <cell r="R115">
            <v>35919</v>
          </cell>
          <cell r="S115">
            <v>27</v>
          </cell>
          <cell r="T115" t="str">
            <v>Texas</v>
          </cell>
          <cell r="U115">
            <v>2</v>
          </cell>
          <cell r="V115">
            <v>39600</v>
          </cell>
          <cell r="W115" t="str">
            <v>WEST</v>
          </cell>
          <cell r="X115">
            <v>39546</v>
          </cell>
          <cell r="Y115" t="str">
            <v>Same Store - Regency</v>
          </cell>
        </row>
        <row r="116">
          <cell r="A116" t="str">
            <v>596</v>
          </cell>
          <cell r="B116" t="str">
            <v>Alden Bridge</v>
          </cell>
          <cell r="C116" t="str">
            <v>0021</v>
          </cell>
          <cell r="D116" t="str">
            <v>FARMERS INSURANCE</v>
          </cell>
          <cell r="E116">
            <v>41333</v>
          </cell>
          <cell r="F116" t="str">
            <v>Retail Services</v>
          </cell>
          <cell r="G116">
            <v>1600</v>
          </cell>
          <cell r="H116">
            <v>1600</v>
          </cell>
          <cell r="I116">
            <v>44799.96</v>
          </cell>
          <cell r="J116" t="str">
            <v>Active</v>
          </cell>
          <cell r="K116" t="str">
            <v>X06</v>
          </cell>
          <cell r="L116" t="str">
            <v>TX</v>
          </cell>
          <cell r="M116" t="str">
            <v>RS</v>
          </cell>
          <cell r="N116" t="str">
            <v>RT</v>
          </cell>
          <cell r="O116" t="str">
            <v>Insurance</v>
          </cell>
          <cell r="P116" t="str">
            <v>NATNL</v>
          </cell>
          <cell r="Q116">
            <v>59634</v>
          </cell>
          <cell r="R116">
            <v>37681</v>
          </cell>
          <cell r="S116">
            <v>28</v>
          </cell>
          <cell r="T116" t="str">
            <v>Texas</v>
          </cell>
          <cell r="U116">
            <v>2</v>
          </cell>
          <cell r="V116">
            <v>39508</v>
          </cell>
          <cell r="W116" t="str">
            <v>WEST</v>
          </cell>
          <cell r="X116">
            <v>39507</v>
          </cell>
          <cell r="Y116" t="str">
            <v>Same Store - Regency</v>
          </cell>
        </row>
        <row r="117">
          <cell r="A117" t="str">
            <v>596</v>
          </cell>
          <cell r="B117" t="str">
            <v>Alden Bridge</v>
          </cell>
          <cell r="C117" t="str">
            <v>0022</v>
          </cell>
          <cell r="D117" t="str">
            <v>PAPA JOHNS PIZZA</v>
          </cell>
          <cell r="E117">
            <v>40694</v>
          </cell>
          <cell r="F117" t="str">
            <v>Retail Food (All Restaurants)</v>
          </cell>
          <cell r="G117">
            <v>1440</v>
          </cell>
          <cell r="H117">
            <v>1440</v>
          </cell>
          <cell r="I117">
            <v>40320</v>
          </cell>
          <cell r="J117" t="str">
            <v>Active</v>
          </cell>
          <cell r="K117" t="str">
            <v>C17</v>
          </cell>
          <cell r="L117" t="str">
            <v>TX</v>
          </cell>
          <cell r="M117" t="str">
            <v>RF</v>
          </cell>
          <cell r="N117" t="str">
            <v>RT</v>
          </cell>
          <cell r="O117" t="str">
            <v>Pizza Delivery</v>
          </cell>
          <cell r="P117" t="str">
            <v>NAPCI</v>
          </cell>
          <cell r="Q117">
            <v>59622</v>
          </cell>
          <cell r="R117">
            <v>35919</v>
          </cell>
          <cell r="S117">
            <v>28</v>
          </cell>
          <cell r="T117" t="str">
            <v>Texas</v>
          </cell>
          <cell r="U117">
            <v>2</v>
          </cell>
          <cell r="V117">
            <v>39600</v>
          </cell>
          <cell r="W117" t="str">
            <v>WEST</v>
          </cell>
          <cell r="X117">
            <v>39569</v>
          </cell>
          <cell r="Y117" t="str">
            <v>Same Store - Regency</v>
          </cell>
        </row>
        <row r="118">
          <cell r="A118" t="str">
            <v>596</v>
          </cell>
          <cell r="B118" t="str">
            <v>Alden Bridge</v>
          </cell>
          <cell r="C118" t="str">
            <v>0023</v>
          </cell>
          <cell r="D118" t="str">
            <v>WALGREENS</v>
          </cell>
          <cell r="E118">
            <v>43251</v>
          </cell>
          <cell r="F118" t="str">
            <v>Retail Sales</v>
          </cell>
          <cell r="G118">
            <v>13905</v>
          </cell>
          <cell r="H118">
            <v>13905</v>
          </cell>
          <cell r="I118">
            <v>243338.04</v>
          </cell>
          <cell r="J118" t="str">
            <v>Active</v>
          </cell>
          <cell r="K118" t="str">
            <v>R02</v>
          </cell>
          <cell r="L118" t="str">
            <v>TX</v>
          </cell>
          <cell r="M118" t="str">
            <v>RT</v>
          </cell>
          <cell r="N118" t="str">
            <v>RT</v>
          </cell>
          <cell r="O118" t="str">
            <v>Drugstore</v>
          </cell>
          <cell r="P118" t="str">
            <v>NAPCI</v>
          </cell>
          <cell r="Q118">
            <v>59623</v>
          </cell>
          <cell r="R118">
            <v>35919</v>
          </cell>
          <cell r="S118">
            <v>17.5</v>
          </cell>
          <cell r="T118" t="str">
            <v>Texas</v>
          </cell>
          <cell r="U118">
            <v>1</v>
          </cell>
          <cell r="V118">
            <v>35919</v>
          </cell>
          <cell r="W118" t="str">
            <v>WEST</v>
          </cell>
          <cell r="Y118" t="str">
            <v>Same Store - Regency</v>
          </cell>
        </row>
        <row r="119">
          <cell r="A119" t="str">
            <v>596</v>
          </cell>
          <cell r="B119" t="str">
            <v>Alden Bridge</v>
          </cell>
          <cell r="C119" t="str">
            <v>0100</v>
          </cell>
          <cell r="D119" t="str">
            <v>GOODYEAR</v>
          </cell>
          <cell r="E119">
            <v>55153</v>
          </cell>
          <cell r="F119" t="str">
            <v>Outparcel CAM only</v>
          </cell>
          <cell r="G119">
            <v>0</v>
          </cell>
          <cell r="H119">
            <v>0</v>
          </cell>
          <cell r="I119">
            <v>0</v>
          </cell>
          <cell r="J119" t="str">
            <v>Active</v>
          </cell>
          <cell r="K119" t="str">
            <v>K01</v>
          </cell>
          <cell r="L119" t="str">
            <v>TX</v>
          </cell>
          <cell r="M119" t="str">
            <v>OC</v>
          </cell>
          <cell r="N119" t="str">
            <v>RT</v>
          </cell>
          <cell r="O119" t="str">
            <v>Automotive (T B &amp; A)</v>
          </cell>
          <cell r="P119" t="str">
            <v>NAPCI</v>
          </cell>
          <cell r="Q119">
            <v>59624</v>
          </cell>
          <cell r="R119">
            <v>36223</v>
          </cell>
          <cell r="S119">
            <v>0</v>
          </cell>
          <cell r="T119" t="str">
            <v>Texas</v>
          </cell>
          <cell r="U119">
            <v>1</v>
          </cell>
          <cell r="V119">
            <v>36223</v>
          </cell>
          <cell r="W119" t="str">
            <v>WEST</v>
          </cell>
          <cell r="Y119" t="str">
            <v>Same Store - Regency</v>
          </cell>
        </row>
        <row r="120">
          <cell r="A120" t="str">
            <v>596</v>
          </cell>
          <cell r="B120" t="str">
            <v>Alden Bridge</v>
          </cell>
          <cell r="C120" t="str">
            <v>0110</v>
          </cell>
          <cell r="D120" t="str">
            <v>JPMORGAN CHASE BANK</v>
          </cell>
          <cell r="E120">
            <v>55153</v>
          </cell>
          <cell r="F120" t="str">
            <v>Outparcel CAM only</v>
          </cell>
          <cell r="G120">
            <v>0</v>
          </cell>
          <cell r="H120">
            <v>0</v>
          </cell>
          <cell r="I120">
            <v>0</v>
          </cell>
          <cell r="J120" t="str">
            <v>Active</v>
          </cell>
          <cell r="K120" t="str">
            <v>X01</v>
          </cell>
          <cell r="L120" t="str">
            <v>TX</v>
          </cell>
          <cell r="M120" t="str">
            <v>OC</v>
          </cell>
          <cell r="N120" t="str">
            <v>RT</v>
          </cell>
          <cell r="O120" t="str">
            <v>Banks</v>
          </cell>
          <cell r="P120" t="str">
            <v>NAPCI</v>
          </cell>
          <cell r="Q120">
            <v>59625</v>
          </cell>
          <cell r="R120">
            <v>35768</v>
          </cell>
          <cell r="S120">
            <v>0</v>
          </cell>
          <cell r="T120" t="str">
            <v>Texas</v>
          </cell>
          <cell r="U120">
            <v>1</v>
          </cell>
          <cell r="V120">
            <v>35768</v>
          </cell>
          <cell r="W120" t="str">
            <v>WEST</v>
          </cell>
          <cell r="Y120" t="str">
            <v>Same Store - Regency</v>
          </cell>
        </row>
        <row r="121">
          <cell r="A121" t="str">
            <v>596</v>
          </cell>
          <cell r="B121" t="str">
            <v>Alden Bridge</v>
          </cell>
          <cell r="C121" t="str">
            <v>0120</v>
          </cell>
          <cell r="D121" t="str">
            <v>SHELL OIL COMPANY</v>
          </cell>
          <cell r="E121">
            <v>55153</v>
          </cell>
          <cell r="F121" t="str">
            <v>Outparcel CAM only</v>
          </cell>
          <cell r="G121">
            <v>0</v>
          </cell>
          <cell r="H121">
            <v>0</v>
          </cell>
          <cell r="I121">
            <v>0</v>
          </cell>
          <cell r="J121" t="str">
            <v>Active</v>
          </cell>
          <cell r="K121" t="str">
            <v>K02</v>
          </cell>
          <cell r="L121" t="str">
            <v>TX</v>
          </cell>
          <cell r="M121" t="str">
            <v>OC</v>
          </cell>
          <cell r="N121" t="str">
            <v>RT</v>
          </cell>
          <cell r="O121" t="str">
            <v>Gas Station</v>
          </cell>
          <cell r="P121" t="str">
            <v>NAPCI</v>
          </cell>
          <cell r="Q121">
            <v>59626</v>
          </cell>
          <cell r="R121">
            <v>35754</v>
          </cell>
          <cell r="S121">
            <v>0</v>
          </cell>
          <cell r="T121" t="str">
            <v>Texas</v>
          </cell>
          <cell r="U121">
            <v>1</v>
          </cell>
          <cell r="V121">
            <v>35754</v>
          </cell>
          <cell r="W121" t="str">
            <v>WEST</v>
          </cell>
          <cell r="Y121" t="str">
            <v>Same Store - Regency</v>
          </cell>
        </row>
        <row r="122">
          <cell r="A122" t="str">
            <v>596</v>
          </cell>
          <cell r="B122" t="str">
            <v>Alden Bridge</v>
          </cell>
          <cell r="C122" t="str">
            <v>0130</v>
          </cell>
          <cell r="D122" t="str">
            <v>EXPRESS LUBE</v>
          </cell>
          <cell r="E122">
            <v>55153</v>
          </cell>
          <cell r="F122" t="str">
            <v>Outparcel CAM only</v>
          </cell>
          <cell r="G122">
            <v>0</v>
          </cell>
          <cell r="H122">
            <v>0</v>
          </cell>
          <cell r="I122">
            <v>0</v>
          </cell>
          <cell r="J122" t="str">
            <v>Active</v>
          </cell>
          <cell r="K122" t="str">
            <v>T15</v>
          </cell>
          <cell r="L122" t="str">
            <v>TX</v>
          </cell>
          <cell r="M122" t="str">
            <v>OC</v>
          </cell>
          <cell r="N122" t="str">
            <v>RT</v>
          </cell>
          <cell r="O122" t="str">
            <v>Other Services</v>
          </cell>
          <cell r="P122" t="str">
            <v>LOCAL</v>
          </cell>
          <cell r="Q122">
            <v>59627</v>
          </cell>
          <cell r="R122">
            <v>35958</v>
          </cell>
          <cell r="S122">
            <v>0</v>
          </cell>
          <cell r="T122" t="str">
            <v>Texas</v>
          </cell>
          <cell r="U122">
            <v>1</v>
          </cell>
          <cell r="V122">
            <v>35958</v>
          </cell>
          <cell r="W122" t="str">
            <v>WEST</v>
          </cell>
          <cell r="Y122" t="str">
            <v>Same Store - Regency</v>
          </cell>
        </row>
        <row r="123">
          <cell r="A123" t="str">
            <v>596</v>
          </cell>
          <cell r="B123" t="str">
            <v>Alden Bridge</v>
          </cell>
          <cell r="C123" t="str">
            <v>0140</v>
          </cell>
          <cell r="D123" t="str">
            <v>JACK IN THE BOX</v>
          </cell>
          <cell r="E123">
            <v>55153</v>
          </cell>
          <cell r="F123" t="str">
            <v>Outparcel CAM only</v>
          </cell>
          <cell r="G123">
            <v>0</v>
          </cell>
          <cell r="H123">
            <v>0</v>
          </cell>
          <cell r="I123">
            <v>0</v>
          </cell>
          <cell r="J123" t="str">
            <v>Active</v>
          </cell>
          <cell r="K123" t="str">
            <v>C13</v>
          </cell>
          <cell r="L123" t="str">
            <v>TX</v>
          </cell>
          <cell r="M123" t="str">
            <v>OC</v>
          </cell>
          <cell r="N123" t="str">
            <v>RT</v>
          </cell>
          <cell r="O123" t="str">
            <v>Fast Food Hamburgers</v>
          </cell>
          <cell r="P123" t="str">
            <v>RGPCI</v>
          </cell>
          <cell r="Q123">
            <v>59628</v>
          </cell>
          <cell r="R123">
            <v>35782</v>
          </cell>
          <cell r="S123">
            <v>0</v>
          </cell>
          <cell r="T123" t="str">
            <v>Texas</v>
          </cell>
          <cell r="U123">
            <v>1</v>
          </cell>
          <cell r="V123">
            <v>35782</v>
          </cell>
          <cell r="W123" t="str">
            <v>WEST</v>
          </cell>
          <cell r="Y123" t="str">
            <v>Same Store - Regency</v>
          </cell>
        </row>
        <row r="124">
          <cell r="A124" t="str">
            <v>596</v>
          </cell>
          <cell r="B124" t="str">
            <v>Alden Bridge</v>
          </cell>
          <cell r="C124" t="str">
            <v>0150</v>
          </cell>
          <cell r="D124" t="str">
            <v>CHICK FIL A</v>
          </cell>
          <cell r="E124">
            <v>55153</v>
          </cell>
          <cell r="F124" t="str">
            <v>Outparcel CAM only</v>
          </cell>
          <cell r="G124">
            <v>0</v>
          </cell>
          <cell r="H124">
            <v>0</v>
          </cell>
          <cell r="I124">
            <v>0</v>
          </cell>
          <cell r="J124" t="str">
            <v>Active</v>
          </cell>
          <cell r="K124" t="str">
            <v>C18</v>
          </cell>
          <cell r="L124" t="str">
            <v>TX</v>
          </cell>
          <cell r="M124" t="str">
            <v>OC</v>
          </cell>
          <cell r="N124" t="str">
            <v>RT</v>
          </cell>
          <cell r="O124" t="str">
            <v>Chicken/Turkey</v>
          </cell>
          <cell r="P124" t="str">
            <v>RGPCI</v>
          </cell>
          <cell r="Q124">
            <v>59629</v>
          </cell>
          <cell r="R124">
            <v>36189</v>
          </cell>
          <cell r="S124">
            <v>0</v>
          </cell>
          <cell r="T124" t="str">
            <v>Texas</v>
          </cell>
          <cell r="U124">
            <v>1</v>
          </cell>
          <cell r="V124">
            <v>36189</v>
          </cell>
          <cell r="W124" t="str">
            <v>WEST</v>
          </cell>
          <cell r="Y124" t="str">
            <v>Same Store - Regency</v>
          </cell>
        </row>
        <row r="125">
          <cell r="A125" t="str">
            <v>596</v>
          </cell>
          <cell r="B125" t="str">
            <v>Alden Bridge</v>
          </cell>
          <cell r="C125" t="str">
            <v>0160</v>
          </cell>
          <cell r="D125" t="str">
            <v>WACHOVIA BANK</v>
          </cell>
          <cell r="E125">
            <v>43861</v>
          </cell>
          <cell r="F125" t="str">
            <v>Ground Lease</v>
          </cell>
          <cell r="G125">
            <v>1</v>
          </cell>
          <cell r="H125">
            <v>1</v>
          </cell>
          <cell r="I125">
            <v>110000.04</v>
          </cell>
          <cell r="J125" t="str">
            <v>Active</v>
          </cell>
          <cell r="K125" t="str">
            <v>X01</v>
          </cell>
          <cell r="L125" t="str">
            <v>TX</v>
          </cell>
          <cell r="M125" t="str">
            <v>GL</v>
          </cell>
          <cell r="N125" t="str">
            <v>RT</v>
          </cell>
          <cell r="O125" t="str">
            <v>Banks</v>
          </cell>
          <cell r="P125" t="str">
            <v>NAPCI</v>
          </cell>
          <cell r="Q125">
            <v>59637</v>
          </cell>
          <cell r="R125">
            <v>38378</v>
          </cell>
          <cell r="S125">
            <v>110000.04</v>
          </cell>
          <cell r="T125" t="str">
            <v>Texas</v>
          </cell>
          <cell r="U125">
            <v>1</v>
          </cell>
          <cell r="V125">
            <v>38378</v>
          </cell>
          <cell r="W125" t="str">
            <v>WEST</v>
          </cell>
          <cell r="X125">
            <v>38209</v>
          </cell>
          <cell r="Y125" t="str">
            <v>Same Store - Regency</v>
          </cell>
        </row>
        <row r="126">
          <cell r="A126" t="str">
            <v>596</v>
          </cell>
          <cell r="B126" t="str">
            <v>Alden Bridge</v>
          </cell>
          <cell r="C126" t="str">
            <v>0170</v>
          </cell>
          <cell r="D126" t="str">
            <v>EXXON / MOBIL</v>
          </cell>
          <cell r="E126">
            <v>55153</v>
          </cell>
          <cell r="F126" t="str">
            <v>Outparcel CAM only</v>
          </cell>
          <cell r="G126">
            <v>0</v>
          </cell>
          <cell r="H126">
            <v>0</v>
          </cell>
          <cell r="I126">
            <v>0</v>
          </cell>
          <cell r="J126" t="str">
            <v>Active</v>
          </cell>
          <cell r="K126" t="str">
            <v>K02</v>
          </cell>
          <cell r="L126" t="str">
            <v>TX</v>
          </cell>
          <cell r="M126" t="str">
            <v>OC</v>
          </cell>
          <cell r="N126" t="str">
            <v>RT</v>
          </cell>
          <cell r="O126" t="str">
            <v>Gas Station</v>
          </cell>
          <cell r="P126" t="str">
            <v>NAPCI</v>
          </cell>
          <cell r="Q126">
            <v>59631</v>
          </cell>
          <cell r="R126">
            <v>36007</v>
          </cell>
          <cell r="S126">
            <v>0</v>
          </cell>
          <cell r="T126" t="str">
            <v>Texas</v>
          </cell>
          <cell r="U126">
            <v>1</v>
          </cell>
          <cell r="V126">
            <v>36007</v>
          </cell>
          <cell r="W126" t="str">
            <v>WEST</v>
          </cell>
          <cell r="Y126" t="str">
            <v>Same Store - Regency</v>
          </cell>
        </row>
        <row r="127">
          <cell r="A127" t="str">
            <v>596</v>
          </cell>
          <cell r="B127" t="str">
            <v>Alden Bridge</v>
          </cell>
          <cell r="C127" t="str">
            <v>0180</v>
          </cell>
          <cell r="D127" t="str">
            <v>SHERWIN WILLIAMS</v>
          </cell>
          <cell r="E127">
            <v>55153</v>
          </cell>
          <cell r="F127" t="str">
            <v>Outparcel CAM only</v>
          </cell>
          <cell r="G127">
            <v>0</v>
          </cell>
          <cell r="H127">
            <v>0</v>
          </cell>
          <cell r="I127">
            <v>0</v>
          </cell>
          <cell r="J127" t="str">
            <v>Active</v>
          </cell>
          <cell r="K127" t="str">
            <v>H02</v>
          </cell>
          <cell r="L127" t="str">
            <v>TX</v>
          </cell>
          <cell r="M127" t="str">
            <v>OC</v>
          </cell>
          <cell r="N127" t="str">
            <v>RT</v>
          </cell>
          <cell r="O127" t="str">
            <v>Paint &amp; Wallpaper</v>
          </cell>
          <cell r="P127" t="str">
            <v>NATNL</v>
          </cell>
          <cell r="Q127">
            <v>59632</v>
          </cell>
          <cell r="R127">
            <v>36341</v>
          </cell>
          <cell r="S127">
            <v>0</v>
          </cell>
          <cell r="T127" t="str">
            <v>Texas</v>
          </cell>
          <cell r="U127">
            <v>1</v>
          </cell>
          <cell r="V127">
            <v>36341</v>
          </cell>
          <cell r="W127" t="str">
            <v>WEST</v>
          </cell>
          <cell r="Y127" t="str">
            <v>Same Store - Regency</v>
          </cell>
        </row>
        <row r="128">
          <cell r="A128" t="str">
            <v>90063</v>
          </cell>
          <cell r="B128" t="str">
            <v>Allen Street Shopping Ctr</v>
          </cell>
          <cell r="C128" t="str">
            <v>01</v>
          </cell>
          <cell r="D128" t="str">
            <v>BANK OF AMERICA</v>
          </cell>
          <cell r="E128">
            <v>43524</v>
          </cell>
          <cell r="F128" t="str">
            <v>Retail Services</v>
          </cell>
          <cell r="G128">
            <v>3760</v>
          </cell>
          <cell r="H128">
            <v>3760</v>
          </cell>
          <cell r="I128">
            <v>95880</v>
          </cell>
          <cell r="J128" t="str">
            <v>Active</v>
          </cell>
          <cell r="K128" t="str">
            <v>X01</v>
          </cell>
          <cell r="L128" t="str">
            <v>PA</v>
          </cell>
          <cell r="M128" t="str">
            <v>RS</v>
          </cell>
          <cell r="N128" t="str">
            <v>RT</v>
          </cell>
          <cell r="O128" t="str">
            <v>Banks</v>
          </cell>
          <cell r="P128" t="str">
            <v>NAPCI</v>
          </cell>
          <cell r="Q128">
            <v>9006301</v>
          </cell>
          <cell r="R128">
            <v>33552</v>
          </cell>
          <cell r="S128">
            <v>25.5</v>
          </cell>
          <cell r="T128" t="str">
            <v>New England</v>
          </cell>
          <cell r="U128">
            <v>2</v>
          </cell>
          <cell r="V128">
            <v>39846</v>
          </cell>
          <cell r="W128" t="str">
            <v>EAST</v>
          </cell>
          <cell r="X128">
            <v>39769</v>
          </cell>
          <cell r="Y128" t="str">
            <v>Same Store - Macquarie II</v>
          </cell>
        </row>
        <row r="129">
          <cell r="A129" t="str">
            <v>90063</v>
          </cell>
          <cell r="B129" t="str">
            <v>Allen Street Shopping Ctr</v>
          </cell>
          <cell r="C129" t="str">
            <v>02</v>
          </cell>
          <cell r="D129" t="str">
            <v>VACANT</v>
          </cell>
          <cell r="G129">
            <v>1518</v>
          </cell>
          <cell r="L129" t="str">
            <v>PA</v>
          </cell>
          <cell r="N129" t="str">
            <v>RT</v>
          </cell>
          <cell r="S129">
            <v>0</v>
          </cell>
          <cell r="T129" t="str">
            <v>New England</v>
          </cell>
          <cell r="W129" t="str">
            <v>EAST</v>
          </cell>
          <cell r="Y129" t="str">
            <v>Same Store - Macquarie II</v>
          </cell>
        </row>
        <row r="130">
          <cell r="A130" t="str">
            <v>90063</v>
          </cell>
          <cell r="B130" t="str">
            <v>Allen Street Shopping Ctr</v>
          </cell>
          <cell r="C130" t="str">
            <v>02B</v>
          </cell>
          <cell r="D130" t="str">
            <v>LITTLE CAESARS</v>
          </cell>
          <cell r="E130">
            <v>41213</v>
          </cell>
          <cell r="F130" t="str">
            <v>Retail Food (All Restaurants)</v>
          </cell>
          <cell r="G130">
            <v>1440</v>
          </cell>
          <cell r="H130">
            <v>1440</v>
          </cell>
          <cell r="I130">
            <v>26697.599999999999</v>
          </cell>
          <cell r="J130" t="str">
            <v>Active</v>
          </cell>
          <cell r="K130" t="str">
            <v>C17</v>
          </cell>
          <cell r="L130" t="str">
            <v>PA</v>
          </cell>
          <cell r="M130" t="str">
            <v>RF</v>
          </cell>
          <cell r="N130" t="str">
            <v>RT</v>
          </cell>
          <cell r="O130" t="str">
            <v>Pizza Delivery</v>
          </cell>
          <cell r="P130" t="str">
            <v>REGNL</v>
          </cell>
          <cell r="Q130">
            <v>9006313</v>
          </cell>
          <cell r="R130">
            <v>39367</v>
          </cell>
          <cell r="S130">
            <v>18.54</v>
          </cell>
          <cell r="T130" t="str">
            <v>New England</v>
          </cell>
          <cell r="U130">
            <v>1</v>
          </cell>
          <cell r="V130">
            <v>39307</v>
          </cell>
          <cell r="W130" t="str">
            <v>EAST</v>
          </cell>
          <cell r="X130">
            <v>39314</v>
          </cell>
          <cell r="Y130" t="str">
            <v>Same Store - Macquarie II</v>
          </cell>
        </row>
        <row r="131">
          <cell r="A131" t="str">
            <v>90063</v>
          </cell>
          <cell r="B131" t="str">
            <v>Allen Street Shopping Ctr</v>
          </cell>
          <cell r="C131" t="str">
            <v>03</v>
          </cell>
          <cell r="D131" t="str">
            <v>BLOCKBUSTER VIDEO</v>
          </cell>
          <cell r="E131">
            <v>40482</v>
          </cell>
          <cell r="F131" t="str">
            <v>Retail Sales</v>
          </cell>
          <cell r="G131">
            <v>3117</v>
          </cell>
          <cell r="H131">
            <v>3117</v>
          </cell>
          <cell r="I131">
            <v>49872</v>
          </cell>
          <cell r="J131" t="str">
            <v>Active</v>
          </cell>
          <cell r="K131" t="str">
            <v>T16</v>
          </cell>
          <cell r="L131" t="str">
            <v>PA</v>
          </cell>
          <cell r="M131" t="str">
            <v>RT</v>
          </cell>
          <cell r="N131" t="str">
            <v>RT</v>
          </cell>
          <cell r="O131" t="str">
            <v>Video Tape Rentals</v>
          </cell>
          <cell r="P131" t="str">
            <v>NAPCI</v>
          </cell>
          <cell r="Q131">
            <v>9006303</v>
          </cell>
          <cell r="R131">
            <v>36714</v>
          </cell>
          <cell r="S131">
            <v>16</v>
          </cell>
          <cell r="T131" t="str">
            <v>New England</v>
          </cell>
          <cell r="U131">
            <v>2</v>
          </cell>
          <cell r="V131">
            <v>39753</v>
          </cell>
          <cell r="W131" t="str">
            <v>EAST</v>
          </cell>
          <cell r="X131">
            <v>39580</v>
          </cell>
          <cell r="Y131" t="str">
            <v>Same Store - Macquarie II</v>
          </cell>
        </row>
        <row r="132">
          <cell r="A132" t="str">
            <v>90063</v>
          </cell>
          <cell r="B132" t="str">
            <v>Allen Street Shopping Ctr</v>
          </cell>
          <cell r="C132" t="str">
            <v>05</v>
          </cell>
          <cell r="D132" t="str">
            <v>GREAT WALL CHINESE RESTAURANT</v>
          </cell>
          <cell r="E132">
            <v>40755</v>
          </cell>
          <cell r="F132" t="str">
            <v>Retail Sales</v>
          </cell>
          <cell r="G132">
            <v>3680</v>
          </cell>
          <cell r="H132">
            <v>3680</v>
          </cell>
          <cell r="I132">
            <v>81420</v>
          </cell>
          <cell r="J132" t="str">
            <v>Active</v>
          </cell>
          <cell r="K132" t="str">
            <v>C23</v>
          </cell>
          <cell r="L132" t="str">
            <v>PA</v>
          </cell>
          <cell r="M132" t="str">
            <v>RT</v>
          </cell>
          <cell r="N132" t="str">
            <v>RT</v>
          </cell>
          <cell r="O132" t="str">
            <v>Asian Food</v>
          </cell>
          <cell r="P132" t="str">
            <v>LOCAL</v>
          </cell>
          <cell r="Q132">
            <v>9006304</v>
          </cell>
          <cell r="R132">
            <v>35271</v>
          </cell>
          <cell r="S132">
            <v>22.13</v>
          </cell>
          <cell r="T132" t="str">
            <v>New England</v>
          </cell>
          <cell r="U132">
            <v>1</v>
          </cell>
          <cell r="V132">
            <v>38930</v>
          </cell>
          <cell r="W132" t="str">
            <v>EAST</v>
          </cell>
          <cell r="X132">
            <v>38618</v>
          </cell>
          <cell r="Y132" t="str">
            <v>Same Store - Macquarie II</v>
          </cell>
        </row>
        <row r="133">
          <cell r="A133" t="str">
            <v>90063</v>
          </cell>
          <cell r="B133" t="str">
            <v>Allen Street Shopping Ctr</v>
          </cell>
          <cell r="C133" t="str">
            <v>06</v>
          </cell>
          <cell r="D133" t="str">
            <v>VACANT</v>
          </cell>
          <cell r="G133">
            <v>0</v>
          </cell>
          <cell r="L133" t="str">
            <v>PA</v>
          </cell>
          <cell r="N133" t="str">
            <v>RT</v>
          </cell>
          <cell r="S133">
            <v>0</v>
          </cell>
          <cell r="T133" t="str">
            <v>New England</v>
          </cell>
          <cell r="W133" t="str">
            <v>EAST</v>
          </cell>
          <cell r="Y133" t="str">
            <v>Same Store - Macquarie II</v>
          </cell>
        </row>
        <row r="134">
          <cell r="A134" t="str">
            <v>90063</v>
          </cell>
          <cell r="B134" t="str">
            <v>Allen Street Shopping Ctr</v>
          </cell>
          <cell r="C134" t="str">
            <v>07</v>
          </cell>
          <cell r="D134" t="str">
            <v>VACANT</v>
          </cell>
          <cell r="G134">
            <v>0</v>
          </cell>
          <cell r="L134" t="str">
            <v>PA</v>
          </cell>
          <cell r="N134" t="str">
            <v>RT</v>
          </cell>
          <cell r="S134">
            <v>0</v>
          </cell>
          <cell r="T134" t="str">
            <v>New England</v>
          </cell>
          <cell r="W134" t="str">
            <v>EAST</v>
          </cell>
          <cell r="Y134" t="str">
            <v>Same Store - Macquarie II</v>
          </cell>
        </row>
        <row r="135">
          <cell r="A135" t="str">
            <v>90063</v>
          </cell>
          <cell r="B135" t="str">
            <v>Allen Street Shopping Ctr</v>
          </cell>
          <cell r="C135" t="str">
            <v>08</v>
          </cell>
          <cell r="D135" t="str">
            <v>FAMILY DOLLAR</v>
          </cell>
          <cell r="E135">
            <v>41729</v>
          </cell>
          <cell r="F135" t="str">
            <v>Retail Sales</v>
          </cell>
          <cell r="G135">
            <v>8038</v>
          </cell>
          <cell r="H135">
            <v>8038</v>
          </cell>
          <cell r="I135">
            <v>140665.07999999999</v>
          </cell>
          <cell r="J135" t="str">
            <v>Pre-Lease</v>
          </cell>
          <cell r="K135" t="str">
            <v>A07</v>
          </cell>
          <cell r="L135" t="str">
            <v>PA</v>
          </cell>
          <cell r="M135" t="str">
            <v>RT</v>
          </cell>
          <cell r="N135" t="str">
            <v>RT</v>
          </cell>
          <cell r="O135" t="str">
            <v>Dollar Store/ Novelties</v>
          </cell>
          <cell r="P135" t="str">
            <v>NATNL</v>
          </cell>
          <cell r="Q135">
            <v>9006314</v>
          </cell>
          <cell r="R135">
            <v>39874</v>
          </cell>
          <cell r="S135">
            <v>17.5</v>
          </cell>
          <cell r="T135" t="str">
            <v>New England</v>
          </cell>
          <cell r="U135">
            <v>1</v>
          </cell>
          <cell r="V135">
            <v>39874</v>
          </cell>
          <cell r="W135" t="str">
            <v>EAST</v>
          </cell>
          <cell r="X135">
            <v>39833</v>
          </cell>
          <cell r="Y135" t="str">
            <v>Same Store - Macquarie II</v>
          </cell>
        </row>
        <row r="136">
          <cell r="A136" t="str">
            <v>90063</v>
          </cell>
          <cell r="B136" t="str">
            <v>Allen Street Shopping Ctr</v>
          </cell>
          <cell r="C136" t="str">
            <v>09</v>
          </cell>
          <cell r="D136" t="str">
            <v>AHART'S MARKET</v>
          </cell>
          <cell r="E136">
            <v>41310</v>
          </cell>
          <cell r="F136" t="str">
            <v>Retail Sales</v>
          </cell>
          <cell r="G136">
            <v>22075</v>
          </cell>
          <cell r="H136">
            <v>22075</v>
          </cell>
          <cell r="I136">
            <v>150650.04</v>
          </cell>
          <cell r="J136" t="str">
            <v>Active</v>
          </cell>
          <cell r="K136" t="str">
            <v>B11</v>
          </cell>
          <cell r="L136" t="str">
            <v>PA</v>
          </cell>
          <cell r="M136" t="str">
            <v>RT</v>
          </cell>
          <cell r="N136" t="str">
            <v>RT</v>
          </cell>
          <cell r="O136" t="str">
            <v>Supermarket-Full Line</v>
          </cell>
          <cell r="P136" t="str">
            <v>NATNL</v>
          </cell>
          <cell r="Q136">
            <v>9006307</v>
          </cell>
          <cell r="R136">
            <v>33669</v>
          </cell>
          <cell r="S136">
            <v>6.82</v>
          </cell>
          <cell r="T136" t="str">
            <v>New England</v>
          </cell>
          <cell r="U136">
            <v>2</v>
          </cell>
          <cell r="V136">
            <v>39484</v>
          </cell>
          <cell r="W136" t="str">
            <v>EAST</v>
          </cell>
          <cell r="X136">
            <v>39127</v>
          </cell>
          <cell r="Y136" t="str">
            <v>Same Store - Macquarie II</v>
          </cell>
        </row>
        <row r="137">
          <cell r="A137" t="str">
            <v>90063</v>
          </cell>
          <cell r="B137" t="str">
            <v>Allen Street Shopping Ctr</v>
          </cell>
          <cell r="C137" t="str">
            <v>10</v>
          </cell>
          <cell r="D137" t="str">
            <v>SMILE CLEANERS</v>
          </cell>
          <cell r="E137">
            <v>40237</v>
          </cell>
          <cell r="F137" t="str">
            <v>Retail Sales</v>
          </cell>
          <cell r="G137">
            <v>800</v>
          </cell>
          <cell r="H137">
            <v>800</v>
          </cell>
          <cell r="I137">
            <v>18908.400000000001</v>
          </cell>
          <cell r="J137" t="str">
            <v>Active</v>
          </cell>
          <cell r="K137" t="str">
            <v>T04</v>
          </cell>
          <cell r="L137" t="str">
            <v>PA</v>
          </cell>
          <cell r="M137" t="str">
            <v>RT</v>
          </cell>
          <cell r="N137" t="str">
            <v>RT</v>
          </cell>
          <cell r="O137" t="str">
            <v>Dry Cleaner</v>
          </cell>
          <cell r="P137" t="str">
            <v>LOCAL</v>
          </cell>
          <cell r="Q137">
            <v>9006308</v>
          </cell>
          <cell r="R137">
            <v>38124</v>
          </cell>
          <cell r="S137">
            <v>23.64</v>
          </cell>
          <cell r="T137" t="str">
            <v>New England</v>
          </cell>
          <cell r="U137">
            <v>1</v>
          </cell>
          <cell r="V137">
            <v>38124</v>
          </cell>
          <cell r="W137" t="str">
            <v>EAST</v>
          </cell>
          <cell r="Y137" t="str">
            <v>Same Store - Macquarie II</v>
          </cell>
        </row>
        <row r="138">
          <cell r="A138" t="str">
            <v>90063</v>
          </cell>
          <cell r="B138" t="str">
            <v>Allen Street Shopping Ctr</v>
          </cell>
          <cell r="C138" t="str">
            <v>11</v>
          </cell>
          <cell r="D138" t="str">
            <v>D &amp; M NAILS</v>
          </cell>
          <cell r="E138">
            <v>41578</v>
          </cell>
          <cell r="F138" t="str">
            <v>Retail Services</v>
          </cell>
          <cell r="G138">
            <v>900</v>
          </cell>
          <cell r="H138">
            <v>900</v>
          </cell>
          <cell r="I138">
            <v>21132</v>
          </cell>
          <cell r="J138" t="str">
            <v>Active</v>
          </cell>
          <cell r="K138" t="str">
            <v>T21</v>
          </cell>
          <cell r="L138" t="str">
            <v>PA</v>
          </cell>
          <cell r="M138" t="str">
            <v>RS</v>
          </cell>
          <cell r="N138" t="str">
            <v>RT</v>
          </cell>
          <cell r="O138" t="str">
            <v>Nail Salon</v>
          </cell>
          <cell r="P138" t="str">
            <v>LOCAL</v>
          </cell>
          <cell r="Q138">
            <v>9006309</v>
          </cell>
          <cell r="R138">
            <v>37908</v>
          </cell>
          <cell r="S138">
            <v>23.48</v>
          </cell>
          <cell r="T138" t="str">
            <v>New England</v>
          </cell>
          <cell r="U138">
            <v>2</v>
          </cell>
          <cell r="V138">
            <v>39753</v>
          </cell>
          <cell r="W138" t="str">
            <v>EAST</v>
          </cell>
          <cell r="X138">
            <v>39527</v>
          </cell>
          <cell r="Y138" t="str">
            <v>Same Store - Macquarie II</v>
          </cell>
        </row>
        <row r="139">
          <cell r="A139" t="str">
            <v>90063</v>
          </cell>
          <cell r="B139" t="str">
            <v>Allen Street Shopping Ctr</v>
          </cell>
          <cell r="C139" t="str">
            <v>12</v>
          </cell>
          <cell r="D139" t="str">
            <v>EZ CASH</v>
          </cell>
          <cell r="E139">
            <v>40939</v>
          </cell>
          <cell r="F139" t="str">
            <v>Retail Sales</v>
          </cell>
          <cell r="G139">
            <v>900</v>
          </cell>
          <cell r="H139">
            <v>900</v>
          </cell>
          <cell r="I139">
            <v>12600</v>
          </cell>
          <cell r="J139" t="str">
            <v>Active</v>
          </cell>
          <cell r="K139" t="str">
            <v>X03</v>
          </cell>
          <cell r="L139" t="str">
            <v>PA</v>
          </cell>
          <cell r="M139" t="str">
            <v>RT</v>
          </cell>
          <cell r="N139" t="str">
            <v>RT</v>
          </cell>
          <cell r="O139" t="str">
            <v>Finance Company</v>
          </cell>
          <cell r="P139" t="str">
            <v>REGNL</v>
          </cell>
          <cell r="Q139">
            <v>9006310</v>
          </cell>
          <cell r="R139">
            <v>38018</v>
          </cell>
          <cell r="S139">
            <v>14</v>
          </cell>
          <cell r="T139" t="str">
            <v>New England</v>
          </cell>
          <cell r="U139">
            <v>2</v>
          </cell>
          <cell r="V139">
            <v>39114</v>
          </cell>
          <cell r="W139" t="str">
            <v>EAST</v>
          </cell>
          <cell r="X139">
            <v>39020</v>
          </cell>
          <cell r="Y139" t="str">
            <v>Same Store - Macquarie II</v>
          </cell>
        </row>
        <row r="140">
          <cell r="A140" t="str">
            <v>90063</v>
          </cell>
          <cell r="B140" t="str">
            <v>Allen Street Shopping Ctr</v>
          </cell>
          <cell r="C140" t="str">
            <v>13</v>
          </cell>
          <cell r="D140" t="str">
            <v>VACANT</v>
          </cell>
          <cell r="E140">
            <v>46507</v>
          </cell>
          <cell r="F140" t="str">
            <v>Retail Anchor</v>
          </cell>
          <cell r="G140">
            <v>0</v>
          </cell>
          <cell r="H140">
            <v>57560</v>
          </cell>
          <cell r="I140">
            <v>1084987.2</v>
          </cell>
          <cell r="J140" t="str">
            <v>Active</v>
          </cell>
          <cell r="K140" t="str">
            <v>B11</v>
          </cell>
          <cell r="L140" t="str">
            <v>PA</v>
          </cell>
          <cell r="M140" t="str">
            <v>RA</v>
          </cell>
          <cell r="N140" t="str">
            <v>RT</v>
          </cell>
          <cell r="O140" t="str">
            <v>Supermarket-Full Line</v>
          </cell>
          <cell r="P140" t="str">
            <v>NAPCI</v>
          </cell>
          <cell r="Q140">
            <v>53530</v>
          </cell>
          <cell r="R140">
            <v>37369</v>
          </cell>
          <cell r="S140">
            <v>0</v>
          </cell>
          <cell r="T140" t="str">
            <v>New England</v>
          </cell>
          <cell r="U140">
            <v>1</v>
          </cell>
          <cell r="V140">
            <v>37369</v>
          </cell>
          <cell r="W140" t="str">
            <v>EAST</v>
          </cell>
          <cell r="X140">
            <v>37158</v>
          </cell>
          <cell r="Y140" t="str">
            <v>Same Store - Macquarie II</v>
          </cell>
        </row>
        <row r="141">
          <cell r="A141" t="str">
            <v>174</v>
          </cell>
          <cell r="B141" t="str">
            <v>Amerige Heights Town Center</v>
          </cell>
          <cell r="C141" t="str">
            <v>A</v>
          </cell>
          <cell r="D141" t="str">
            <v>ALBERTSONS</v>
          </cell>
          <cell r="E141">
            <v>46507</v>
          </cell>
          <cell r="F141" t="str">
            <v>Retail Anchor</v>
          </cell>
          <cell r="G141">
            <v>57560</v>
          </cell>
          <cell r="H141">
            <v>57560</v>
          </cell>
          <cell r="I141">
            <v>1084987.2</v>
          </cell>
          <cell r="J141" t="str">
            <v>Active</v>
          </cell>
          <cell r="K141" t="str">
            <v>B11</v>
          </cell>
          <cell r="L141" t="str">
            <v>CA</v>
          </cell>
          <cell r="M141" t="str">
            <v>RA</v>
          </cell>
          <cell r="N141" t="str">
            <v>RT</v>
          </cell>
          <cell r="O141" t="str">
            <v>Supermarket-Full Line</v>
          </cell>
          <cell r="P141" t="str">
            <v>NAPCI</v>
          </cell>
          <cell r="Q141">
            <v>53530</v>
          </cell>
          <cell r="R141">
            <v>37369</v>
          </cell>
          <cell r="S141">
            <v>18.850000000000001</v>
          </cell>
          <cell r="T141" t="str">
            <v>California</v>
          </cell>
          <cell r="U141">
            <v>1</v>
          </cell>
          <cell r="V141">
            <v>37369</v>
          </cell>
          <cell r="W141" t="str">
            <v>WEST</v>
          </cell>
          <cell r="X141">
            <v>37158</v>
          </cell>
          <cell r="Y141" t="str">
            <v>Same Store - Regency</v>
          </cell>
        </row>
        <row r="142">
          <cell r="A142" t="str">
            <v>174</v>
          </cell>
          <cell r="B142" t="str">
            <v>Amerige Heights Town Center</v>
          </cell>
          <cell r="C142" t="str">
            <v>ATM</v>
          </cell>
          <cell r="D142" t="str">
            <v>BANK OF AMERICA</v>
          </cell>
          <cell r="E142">
            <v>41364</v>
          </cell>
          <cell r="F142" t="str">
            <v>Trade Show Booth/Kiosk</v>
          </cell>
          <cell r="G142">
            <v>1</v>
          </cell>
          <cell r="H142">
            <v>1</v>
          </cell>
          <cell r="I142">
            <v>24000</v>
          </cell>
          <cell r="J142" t="str">
            <v>Active</v>
          </cell>
          <cell r="K142" t="str">
            <v>X01</v>
          </cell>
          <cell r="L142" t="str">
            <v>CA</v>
          </cell>
          <cell r="M142" t="str">
            <v>TS</v>
          </cell>
          <cell r="N142" t="str">
            <v>RT</v>
          </cell>
          <cell r="O142" t="str">
            <v>Banks</v>
          </cell>
          <cell r="P142" t="str">
            <v>NAPCI</v>
          </cell>
          <cell r="Q142">
            <v>49805</v>
          </cell>
          <cell r="R142">
            <v>39529</v>
          </cell>
          <cell r="S142">
            <v>24000</v>
          </cell>
          <cell r="T142" t="str">
            <v>California</v>
          </cell>
          <cell r="U142">
            <v>1</v>
          </cell>
          <cell r="V142">
            <v>39499</v>
          </cell>
          <cell r="W142" t="str">
            <v>WEST</v>
          </cell>
          <cell r="X142">
            <v>39496</v>
          </cell>
          <cell r="Y142" t="str">
            <v>Same Store - Regency</v>
          </cell>
        </row>
        <row r="143">
          <cell r="A143" t="str">
            <v>174</v>
          </cell>
          <cell r="B143" t="str">
            <v>Amerige Heights Town Center</v>
          </cell>
          <cell r="C143" t="str">
            <v>B01</v>
          </cell>
          <cell r="D143" t="str">
            <v>THE UPS STORE</v>
          </cell>
          <cell r="E143">
            <v>40877</v>
          </cell>
          <cell r="F143" t="str">
            <v>Retail Services</v>
          </cell>
          <cell r="G143">
            <v>1300</v>
          </cell>
          <cell r="H143">
            <v>1300</v>
          </cell>
          <cell r="I143">
            <v>44127.839999999997</v>
          </cell>
          <cell r="J143" t="str">
            <v>Active</v>
          </cell>
          <cell r="K143" t="str">
            <v>T20</v>
          </cell>
          <cell r="L143" t="str">
            <v>CA</v>
          </cell>
          <cell r="M143" t="str">
            <v>RS</v>
          </cell>
          <cell r="N143" t="str">
            <v>RT</v>
          </cell>
          <cell r="O143" t="str">
            <v>Mailing/Packaging</v>
          </cell>
          <cell r="P143" t="str">
            <v>NAPCI</v>
          </cell>
          <cell r="Q143">
            <v>53501</v>
          </cell>
          <cell r="R143">
            <v>37209</v>
          </cell>
          <cell r="S143">
            <v>33.94</v>
          </cell>
          <cell r="T143" t="str">
            <v>California</v>
          </cell>
          <cell r="U143">
            <v>1</v>
          </cell>
          <cell r="V143">
            <v>39052</v>
          </cell>
          <cell r="W143" t="str">
            <v>WEST</v>
          </cell>
          <cell r="X143">
            <v>38770</v>
          </cell>
          <cell r="Y143" t="str">
            <v>Same Store - Regency</v>
          </cell>
        </row>
        <row r="144">
          <cell r="A144" t="str">
            <v>174</v>
          </cell>
          <cell r="B144" t="str">
            <v>Amerige Heights Town Center</v>
          </cell>
          <cell r="C144" t="str">
            <v>B02</v>
          </cell>
          <cell r="D144" t="str">
            <v>KELLEHER CLEANERS</v>
          </cell>
          <cell r="E144">
            <v>40877</v>
          </cell>
          <cell r="F144" t="str">
            <v>Retail Services</v>
          </cell>
          <cell r="G144">
            <v>1400</v>
          </cell>
          <cell r="H144">
            <v>1400</v>
          </cell>
          <cell r="I144">
            <v>51654.720000000001</v>
          </cell>
          <cell r="J144" t="str">
            <v>Active</v>
          </cell>
          <cell r="K144" t="str">
            <v>T04</v>
          </cell>
          <cell r="L144" t="str">
            <v>CA</v>
          </cell>
          <cell r="M144" t="str">
            <v>RS</v>
          </cell>
          <cell r="N144" t="str">
            <v>RT</v>
          </cell>
          <cell r="O144" t="str">
            <v>Dry Cleaner</v>
          </cell>
          <cell r="P144" t="str">
            <v>LOCAL</v>
          </cell>
          <cell r="Q144">
            <v>53510</v>
          </cell>
          <cell r="R144">
            <v>37211</v>
          </cell>
          <cell r="S144">
            <v>36.9</v>
          </cell>
          <cell r="T144" t="str">
            <v>California</v>
          </cell>
          <cell r="U144">
            <v>1</v>
          </cell>
          <cell r="V144">
            <v>37211</v>
          </cell>
          <cell r="W144" t="str">
            <v>WEST</v>
          </cell>
          <cell r="X144">
            <v>37019</v>
          </cell>
          <cell r="Y144" t="str">
            <v>Same Store - Regency</v>
          </cell>
        </row>
        <row r="145">
          <cell r="A145" t="str">
            <v>174</v>
          </cell>
          <cell r="B145" t="str">
            <v>Amerige Heights Town Center</v>
          </cell>
          <cell r="C145" t="str">
            <v>B03</v>
          </cell>
          <cell r="D145" t="str">
            <v>WORLD TAE KWON DO ACADEMY</v>
          </cell>
          <cell r="E145">
            <v>41213</v>
          </cell>
          <cell r="F145" t="str">
            <v>Retail Services</v>
          </cell>
          <cell r="G145">
            <v>2000</v>
          </cell>
          <cell r="H145">
            <v>2000</v>
          </cell>
          <cell r="I145">
            <v>89859.96</v>
          </cell>
          <cell r="J145" t="str">
            <v>Active</v>
          </cell>
          <cell r="K145" t="str">
            <v>W11</v>
          </cell>
          <cell r="L145" t="str">
            <v>CA</v>
          </cell>
          <cell r="M145" t="str">
            <v>RS</v>
          </cell>
          <cell r="N145" t="str">
            <v>RT</v>
          </cell>
          <cell r="O145" t="str">
            <v>Martial Arts</v>
          </cell>
          <cell r="P145" t="str">
            <v>LOCAL</v>
          </cell>
          <cell r="Q145">
            <v>498916</v>
          </cell>
          <cell r="R145">
            <v>39366</v>
          </cell>
          <cell r="S145">
            <v>44.93</v>
          </cell>
          <cell r="T145" t="str">
            <v>California</v>
          </cell>
          <cell r="U145">
            <v>1</v>
          </cell>
          <cell r="V145">
            <v>39276</v>
          </cell>
          <cell r="W145" t="str">
            <v>WEST</v>
          </cell>
          <cell r="X145">
            <v>39253</v>
          </cell>
          <cell r="Y145" t="str">
            <v>Same Store - Regency</v>
          </cell>
        </row>
        <row r="146">
          <cell r="A146" t="str">
            <v>174</v>
          </cell>
          <cell r="B146" t="str">
            <v>Amerige Heights Town Center</v>
          </cell>
          <cell r="C146" t="str">
            <v>B04</v>
          </cell>
          <cell r="D146" t="str">
            <v>GNC</v>
          </cell>
          <cell r="E146">
            <v>40877</v>
          </cell>
          <cell r="F146" t="str">
            <v>Retail Sales</v>
          </cell>
          <cell r="G146">
            <v>1000</v>
          </cell>
          <cell r="H146">
            <v>1000</v>
          </cell>
          <cell r="I146">
            <v>31260</v>
          </cell>
          <cell r="J146" t="str">
            <v>Active</v>
          </cell>
          <cell r="K146" t="str">
            <v>B09</v>
          </cell>
          <cell r="L146" t="str">
            <v>CA</v>
          </cell>
          <cell r="M146" t="str">
            <v>RT</v>
          </cell>
          <cell r="N146" t="str">
            <v>RT</v>
          </cell>
          <cell r="O146" t="str">
            <v>Health Food</v>
          </cell>
          <cell r="P146" t="str">
            <v>NAPCI</v>
          </cell>
          <cell r="Q146">
            <v>53507</v>
          </cell>
          <cell r="R146">
            <v>37207</v>
          </cell>
          <cell r="S146">
            <v>31.26</v>
          </cell>
          <cell r="T146" t="str">
            <v>California</v>
          </cell>
          <cell r="U146">
            <v>1</v>
          </cell>
          <cell r="V146">
            <v>39052</v>
          </cell>
          <cell r="W146" t="str">
            <v>WEST</v>
          </cell>
          <cell r="X146">
            <v>38789</v>
          </cell>
          <cell r="Y146" t="str">
            <v>Same Store - Regency</v>
          </cell>
        </row>
        <row r="147">
          <cell r="A147" t="str">
            <v>174</v>
          </cell>
          <cell r="B147" t="str">
            <v>Amerige Heights Town Center</v>
          </cell>
          <cell r="C147" t="str">
            <v>B05</v>
          </cell>
          <cell r="D147" t="str">
            <v>THE HAIRCUTTERS</v>
          </cell>
          <cell r="E147">
            <v>40877</v>
          </cell>
          <cell r="F147" t="str">
            <v>Retail Sales</v>
          </cell>
          <cell r="G147">
            <v>1200</v>
          </cell>
          <cell r="H147">
            <v>1200</v>
          </cell>
          <cell r="I147">
            <v>51451.92</v>
          </cell>
          <cell r="J147" t="str">
            <v>Active</v>
          </cell>
          <cell r="K147" t="str">
            <v>T12</v>
          </cell>
          <cell r="L147" t="str">
            <v>CA</v>
          </cell>
          <cell r="M147" t="str">
            <v>RT</v>
          </cell>
          <cell r="N147" t="str">
            <v>RT</v>
          </cell>
          <cell r="O147" t="str">
            <v>Unisex Hair</v>
          </cell>
          <cell r="P147" t="str">
            <v>LOCAL</v>
          </cell>
          <cell r="Q147">
            <v>53502</v>
          </cell>
          <cell r="R147">
            <v>37207</v>
          </cell>
          <cell r="S147">
            <v>42.88</v>
          </cell>
          <cell r="T147" t="str">
            <v>California</v>
          </cell>
          <cell r="U147">
            <v>1</v>
          </cell>
          <cell r="V147">
            <v>39052</v>
          </cell>
          <cell r="W147" t="str">
            <v>WEST</v>
          </cell>
          <cell r="X147">
            <v>38461</v>
          </cell>
          <cell r="Y147" t="str">
            <v>Same Store - Regency</v>
          </cell>
        </row>
        <row r="148">
          <cell r="A148" t="str">
            <v>174</v>
          </cell>
          <cell r="B148" t="str">
            <v>Amerige Heights Town Center</v>
          </cell>
          <cell r="C148" t="str">
            <v>B06</v>
          </cell>
          <cell r="D148" t="str">
            <v>VERIZON WIRELESS</v>
          </cell>
          <cell r="E148">
            <v>40786</v>
          </cell>
          <cell r="F148" t="str">
            <v>Retail Sales</v>
          </cell>
          <cell r="G148">
            <v>1312</v>
          </cell>
          <cell r="H148">
            <v>1312</v>
          </cell>
          <cell r="I148">
            <v>62634.84</v>
          </cell>
          <cell r="J148" t="str">
            <v>Active</v>
          </cell>
          <cell r="K148" t="str">
            <v>S07</v>
          </cell>
          <cell r="L148" t="str">
            <v>CA</v>
          </cell>
          <cell r="M148" t="str">
            <v>RT</v>
          </cell>
          <cell r="N148" t="str">
            <v>RT</v>
          </cell>
          <cell r="O148" t="str">
            <v>Telephone Store</v>
          </cell>
          <cell r="P148" t="str">
            <v>NAPCI</v>
          </cell>
          <cell r="Q148">
            <v>49803</v>
          </cell>
          <cell r="R148">
            <v>38940</v>
          </cell>
          <cell r="S148">
            <v>47.74</v>
          </cell>
          <cell r="T148" t="str">
            <v>California</v>
          </cell>
          <cell r="U148">
            <v>1</v>
          </cell>
          <cell r="V148">
            <v>38922</v>
          </cell>
          <cell r="W148" t="str">
            <v>WEST</v>
          </cell>
          <cell r="X148">
            <v>38889</v>
          </cell>
          <cell r="Y148" t="str">
            <v>Same Store - Regency</v>
          </cell>
        </row>
        <row r="149">
          <cell r="A149" t="str">
            <v>174</v>
          </cell>
          <cell r="B149" t="str">
            <v>Amerige Heights Town Center</v>
          </cell>
          <cell r="C149" t="str">
            <v>C</v>
          </cell>
          <cell r="D149" t="str">
            <v>GRANITE AMERIGE, LP</v>
          </cell>
          <cell r="E149">
            <v>73050</v>
          </cell>
          <cell r="F149" t="str">
            <v>Outparcel CAM only</v>
          </cell>
          <cell r="G149">
            <v>0</v>
          </cell>
          <cell r="H149">
            <v>0</v>
          </cell>
          <cell r="I149">
            <v>0</v>
          </cell>
          <cell r="J149" t="str">
            <v>Active</v>
          </cell>
          <cell r="K149" t="str">
            <v>X07</v>
          </cell>
          <cell r="L149" t="str">
            <v>CA</v>
          </cell>
          <cell r="M149" t="str">
            <v>OC</v>
          </cell>
          <cell r="N149" t="str">
            <v>RT</v>
          </cell>
          <cell r="O149" t="str">
            <v>Real Estate</v>
          </cell>
          <cell r="P149" t="str">
            <v>LOCAL</v>
          </cell>
          <cell r="Q149">
            <v>498915</v>
          </cell>
          <cell r="R149">
            <v>39057</v>
          </cell>
          <cell r="S149">
            <v>0</v>
          </cell>
          <cell r="T149" t="str">
            <v>California</v>
          </cell>
          <cell r="U149">
            <v>1</v>
          </cell>
          <cell r="V149">
            <v>39057</v>
          </cell>
          <cell r="W149" t="str">
            <v>WEST</v>
          </cell>
          <cell r="Y149" t="str">
            <v>Same Store - Regency</v>
          </cell>
        </row>
        <row r="150">
          <cell r="A150" t="str">
            <v>174</v>
          </cell>
          <cell r="B150" t="str">
            <v>Amerige Heights Town Center</v>
          </cell>
          <cell r="C150" t="str">
            <v>J</v>
          </cell>
          <cell r="D150" t="str">
            <v>TARGET</v>
          </cell>
          <cell r="E150">
            <v>58806</v>
          </cell>
          <cell r="F150" t="str">
            <v>Outparcel CAM only</v>
          </cell>
          <cell r="G150">
            <v>0</v>
          </cell>
          <cell r="H150">
            <v>0</v>
          </cell>
          <cell r="I150">
            <v>0</v>
          </cell>
          <cell r="J150" t="str">
            <v>Active</v>
          </cell>
          <cell r="K150" t="str">
            <v>A04</v>
          </cell>
          <cell r="L150" t="str">
            <v>CA</v>
          </cell>
          <cell r="M150" t="str">
            <v>OC</v>
          </cell>
          <cell r="N150" t="str">
            <v>RT</v>
          </cell>
          <cell r="O150" t="str">
            <v>Super Discount Dept. Store</v>
          </cell>
          <cell r="P150" t="str">
            <v>NAPCI</v>
          </cell>
          <cell r="Q150">
            <v>53529</v>
          </cell>
          <cell r="R150">
            <v>37165</v>
          </cell>
          <cell r="S150">
            <v>0</v>
          </cell>
          <cell r="T150" t="str">
            <v>California</v>
          </cell>
          <cell r="U150">
            <v>1</v>
          </cell>
          <cell r="V150">
            <v>37174</v>
          </cell>
          <cell r="W150" t="str">
            <v>WEST</v>
          </cell>
          <cell r="X150">
            <v>36956</v>
          </cell>
          <cell r="Y150" t="str">
            <v>Same Store - Regency</v>
          </cell>
        </row>
        <row r="151">
          <cell r="A151" t="str">
            <v>174</v>
          </cell>
          <cell r="B151" t="str">
            <v>Amerige Heights Town Center</v>
          </cell>
          <cell r="C151" t="str">
            <v>K</v>
          </cell>
          <cell r="D151" t="str">
            <v>TACO BELL</v>
          </cell>
          <cell r="E151">
            <v>44500</v>
          </cell>
          <cell r="F151" t="str">
            <v>Outparcel CAM only</v>
          </cell>
          <cell r="G151">
            <v>0</v>
          </cell>
          <cell r="H151">
            <v>0</v>
          </cell>
          <cell r="I151">
            <v>0</v>
          </cell>
          <cell r="J151" t="str">
            <v>Active</v>
          </cell>
          <cell r="K151" t="str">
            <v>C94</v>
          </cell>
          <cell r="L151" t="str">
            <v>CA</v>
          </cell>
          <cell r="M151" t="str">
            <v>OC</v>
          </cell>
          <cell r="N151" t="str">
            <v>RT</v>
          </cell>
          <cell r="O151" t="str">
            <v>Tacos</v>
          </cell>
          <cell r="P151" t="str">
            <v>NAPCI</v>
          </cell>
          <cell r="Q151">
            <v>53505</v>
          </cell>
          <cell r="R151">
            <v>37196</v>
          </cell>
          <cell r="S151">
            <v>0</v>
          </cell>
          <cell r="T151" t="str">
            <v>California</v>
          </cell>
          <cell r="U151">
            <v>1</v>
          </cell>
          <cell r="V151">
            <v>37196</v>
          </cell>
          <cell r="W151" t="str">
            <v>WEST</v>
          </cell>
          <cell r="X151">
            <v>36956</v>
          </cell>
          <cell r="Y151" t="str">
            <v>Same Store - Regency</v>
          </cell>
        </row>
        <row r="152">
          <cell r="A152" t="str">
            <v>174</v>
          </cell>
          <cell r="B152" t="str">
            <v>Amerige Heights Town Center</v>
          </cell>
          <cell r="C152" t="str">
            <v>L</v>
          </cell>
          <cell r="D152" t="str">
            <v>MCDONALDS</v>
          </cell>
          <cell r="E152">
            <v>44680</v>
          </cell>
          <cell r="F152" t="str">
            <v>Outparcel CAM only</v>
          </cell>
          <cell r="G152">
            <v>0</v>
          </cell>
          <cell r="H152">
            <v>0</v>
          </cell>
          <cell r="I152">
            <v>0</v>
          </cell>
          <cell r="J152" t="str">
            <v>Active</v>
          </cell>
          <cell r="K152" t="str">
            <v>C13</v>
          </cell>
          <cell r="L152" t="str">
            <v>CA</v>
          </cell>
          <cell r="M152" t="str">
            <v>OC</v>
          </cell>
          <cell r="N152" t="str">
            <v>RT</v>
          </cell>
          <cell r="O152" t="str">
            <v>Fast Food Hamburgers</v>
          </cell>
          <cell r="P152" t="str">
            <v>NAPCI</v>
          </cell>
          <cell r="Q152">
            <v>53531</v>
          </cell>
          <cell r="R152">
            <v>37148</v>
          </cell>
          <cell r="S152">
            <v>0</v>
          </cell>
          <cell r="T152" t="str">
            <v>California</v>
          </cell>
          <cell r="U152">
            <v>1</v>
          </cell>
          <cell r="V152">
            <v>37148</v>
          </cell>
          <cell r="W152" t="str">
            <v>WEST</v>
          </cell>
          <cell r="X152">
            <v>37165</v>
          </cell>
          <cell r="Y152" t="str">
            <v>Same Store - Regency</v>
          </cell>
        </row>
        <row r="153">
          <cell r="A153" t="str">
            <v>174</v>
          </cell>
          <cell r="B153" t="str">
            <v>Amerige Heights Town Center</v>
          </cell>
          <cell r="C153" t="str">
            <v>M</v>
          </cell>
          <cell r="D153" t="str">
            <v>SOUPLANTATION</v>
          </cell>
          <cell r="E153">
            <v>44651</v>
          </cell>
          <cell r="F153" t="str">
            <v>Retail Food (All Restaurants)</v>
          </cell>
          <cell r="G153">
            <v>7500</v>
          </cell>
          <cell r="H153">
            <v>7500</v>
          </cell>
          <cell r="I153">
            <v>126490.8</v>
          </cell>
          <cell r="J153" t="str">
            <v>Active</v>
          </cell>
          <cell r="K153" t="str">
            <v>C96</v>
          </cell>
          <cell r="L153" t="str">
            <v>CA</v>
          </cell>
          <cell r="M153" t="str">
            <v>RF</v>
          </cell>
          <cell r="N153" t="str">
            <v>RT</v>
          </cell>
          <cell r="O153" t="str">
            <v>Other American Food</v>
          </cell>
          <cell r="P153" t="str">
            <v>NATNL</v>
          </cell>
          <cell r="Q153">
            <v>53522</v>
          </cell>
          <cell r="R153">
            <v>37347</v>
          </cell>
          <cell r="S153">
            <v>16.87</v>
          </cell>
          <cell r="T153" t="str">
            <v>California</v>
          </cell>
          <cell r="U153">
            <v>1</v>
          </cell>
          <cell r="V153">
            <v>37347</v>
          </cell>
          <cell r="W153" t="str">
            <v>WEST</v>
          </cell>
          <cell r="X153">
            <v>37117</v>
          </cell>
          <cell r="Y153" t="str">
            <v>Same Store - Regency</v>
          </cell>
        </row>
        <row r="154">
          <cell r="A154" t="str">
            <v>174</v>
          </cell>
          <cell r="B154" t="str">
            <v>Amerige Heights Town Center</v>
          </cell>
          <cell r="C154" t="str">
            <v>N01</v>
          </cell>
          <cell r="D154" t="str">
            <v>DAPHNE'S GREEK CAFE</v>
          </cell>
          <cell r="E154">
            <v>40908</v>
          </cell>
          <cell r="F154" t="str">
            <v>Retail Food (All Restaurants)</v>
          </cell>
          <cell r="G154">
            <v>1800</v>
          </cell>
          <cell r="H154">
            <v>1800</v>
          </cell>
          <cell r="I154">
            <v>70746.36</v>
          </cell>
          <cell r="J154" t="str">
            <v>Active</v>
          </cell>
          <cell r="K154" t="str">
            <v>C30</v>
          </cell>
          <cell r="L154" t="str">
            <v>CA</v>
          </cell>
          <cell r="M154" t="str">
            <v>RF</v>
          </cell>
          <cell r="N154" t="str">
            <v>RT</v>
          </cell>
          <cell r="O154" t="str">
            <v>European Food</v>
          </cell>
          <cell r="P154" t="str">
            <v>REGNL</v>
          </cell>
          <cell r="Q154">
            <v>53504</v>
          </cell>
          <cell r="R154">
            <v>37248</v>
          </cell>
          <cell r="S154">
            <v>39.299999999999997</v>
          </cell>
          <cell r="T154" t="str">
            <v>California</v>
          </cell>
          <cell r="U154">
            <v>1</v>
          </cell>
          <cell r="V154">
            <v>37248</v>
          </cell>
          <cell r="W154" t="str">
            <v>WEST</v>
          </cell>
          <cell r="X154">
            <v>36956</v>
          </cell>
          <cell r="Y154" t="str">
            <v>Same Store - Regency</v>
          </cell>
        </row>
        <row r="155">
          <cell r="A155" t="str">
            <v>174</v>
          </cell>
          <cell r="B155" t="str">
            <v>Amerige Heights Town Center</v>
          </cell>
          <cell r="C155" t="str">
            <v>N02</v>
          </cell>
          <cell r="D155" t="str">
            <v>HAIR STUDIO IF...</v>
          </cell>
          <cell r="E155">
            <v>40908</v>
          </cell>
          <cell r="F155" t="str">
            <v>Retail Services</v>
          </cell>
          <cell r="G155">
            <v>1550</v>
          </cell>
          <cell r="H155">
            <v>1550</v>
          </cell>
          <cell r="I155">
            <v>60357</v>
          </cell>
          <cell r="J155" t="str">
            <v>Active</v>
          </cell>
          <cell r="K155" t="str">
            <v>T01</v>
          </cell>
          <cell r="L155" t="str">
            <v>CA</v>
          </cell>
          <cell r="M155" t="str">
            <v>RS</v>
          </cell>
          <cell r="N155" t="str">
            <v>RT</v>
          </cell>
          <cell r="O155" t="str">
            <v>Beauty-Women</v>
          </cell>
          <cell r="P155" t="str">
            <v>LOCAL</v>
          </cell>
          <cell r="Q155">
            <v>53514</v>
          </cell>
          <cell r="R155">
            <v>37237</v>
          </cell>
          <cell r="S155">
            <v>38.94</v>
          </cell>
          <cell r="T155" t="str">
            <v>California</v>
          </cell>
          <cell r="U155">
            <v>1</v>
          </cell>
          <cell r="V155">
            <v>39083</v>
          </cell>
          <cell r="W155" t="str">
            <v>WEST</v>
          </cell>
          <cell r="X155">
            <v>38670</v>
          </cell>
          <cell r="Y155" t="str">
            <v>Same Store - Regency</v>
          </cell>
        </row>
        <row r="156">
          <cell r="A156" t="str">
            <v>174</v>
          </cell>
          <cell r="B156" t="str">
            <v>Amerige Heights Town Center</v>
          </cell>
          <cell r="C156" t="str">
            <v>N03</v>
          </cell>
          <cell r="D156" t="str">
            <v>PROFESSIONAL NAIL</v>
          </cell>
          <cell r="E156">
            <v>40908</v>
          </cell>
          <cell r="F156" t="str">
            <v>Retail Sales</v>
          </cell>
          <cell r="G156">
            <v>1105</v>
          </cell>
          <cell r="H156">
            <v>1105</v>
          </cell>
          <cell r="I156">
            <v>38324.160000000003</v>
          </cell>
          <cell r="J156" t="str">
            <v>Active</v>
          </cell>
          <cell r="K156" t="str">
            <v>T21</v>
          </cell>
          <cell r="L156" t="str">
            <v>CA</v>
          </cell>
          <cell r="M156" t="str">
            <v>RT</v>
          </cell>
          <cell r="N156" t="str">
            <v>RT</v>
          </cell>
          <cell r="O156" t="str">
            <v>Nail Salon</v>
          </cell>
          <cell r="P156" t="str">
            <v>LOCAL</v>
          </cell>
          <cell r="Q156">
            <v>53503</v>
          </cell>
          <cell r="R156">
            <v>37237</v>
          </cell>
          <cell r="S156">
            <v>34.68</v>
          </cell>
          <cell r="T156" t="str">
            <v>California</v>
          </cell>
          <cell r="U156">
            <v>1</v>
          </cell>
          <cell r="V156">
            <v>37237</v>
          </cell>
          <cell r="W156" t="str">
            <v>WEST</v>
          </cell>
          <cell r="X156">
            <v>36938</v>
          </cell>
          <cell r="Y156" t="str">
            <v>Same Store - Regency</v>
          </cell>
        </row>
        <row r="157">
          <cell r="A157" t="str">
            <v>174</v>
          </cell>
          <cell r="B157" t="str">
            <v>Amerige Heights Town Center</v>
          </cell>
          <cell r="C157" t="str">
            <v>N04</v>
          </cell>
          <cell r="D157" t="str">
            <v>DR. STEVEN YU DDS</v>
          </cell>
          <cell r="E157">
            <v>40968</v>
          </cell>
          <cell r="F157" t="str">
            <v>Retail Services</v>
          </cell>
          <cell r="G157">
            <v>1305</v>
          </cell>
          <cell r="H157">
            <v>1305</v>
          </cell>
          <cell r="I157">
            <v>44291.64</v>
          </cell>
          <cell r="J157" t="str">
            <v>Active</v>
          </cell>
          <cell r="K157" t="str">
            <v>Y95</v>
          </cell>
          <cell r="L157" t="str">
            <v>CA</v>
          </cell>
          <cell r="M157" t="str">
            <v>RS</v>
          </cell>
          <cell r="N157" t="str">
            <v>RT</v>
          </cell>
          <cell r="O157" t="str">
            <v>Dentist</v>
          </cell>
          <cell r="P157" t="str">
            <v>LOCAL</v>
          </cell>
          <cell r="Q157">
            <v>53534</v>
          </cell>
          <cell r="R157">
            <v>37314</v>
          </cell>
          <cell r="S157">
            <v>33.94</v>
          </cell>
          <cell r="T157" t="str">
            <v>California</v>
          </cell>
          <cell r="U157">
            <v>1</v>
          </cell>
          <cell r="V157">
            <v>37314</v>
          </cell>
          <cell r="W157" t="str">
            <v>WEST</v>
          </cell>
          <cell r="X157">
            <v>37193</v>
          </cell>
          <cell r="Y157" t="str">
            <v>Same Store - Regency</v>
          </cell>
        </row>
        <row r="158">
          <cell r="A158" t="str">
            <v>174</v>
          </cell>
          <cell r="B158" t="str">
            <v>Amerige Heights Town Center</v>
          </cell>
          <cell r="C158" t="str">
            <v>N05</v>
          </cell>
          <cell r="D158" t="str">
            <v>CHOCOLAT BOUTIQUE</v>
          </cell>
          <cell r="E158">
            <v>41152</v>
          </cell>
          <cell r="F158" t="str">
            <v>Retail Sales</v>
          </cell>
          <cell r="G158">
            <v>1305</v>
          </cell>
          <cell r="H158">
            <v>1305</v>
          </cell>
          <cell r="I158">
            <v>43769.64</v>
          </cell>
          <cell r="J158" t="str">
            <v>Active</v>
          </cell>
          <cell r="K158" t="str">
            <v>B04</v>
          </cell>
          <cell r="L158" t="str">
            <v>CA</v>
          </cell>
          <cell r="M158" t="str">
            <v>RT</v>
          </cell>
          <cell r="N158" t="str">
            <v>RT</v>
          </cell>
          <cell r="O158" t="str">
            <v>Specialty Food</v>
          </cell>
          <cell r="P158" t="str">
            <v>LOCAL</v>
          </cell>
          <cell r="Q158">
            <v>53540</v>
          </cell>
          <cell r="R158">
            <v>37499</v>
          </cell>
          <cell r="S158">
            <v>33.54</v>
          </cell>
          <cell r="T158" t="str">
            <v>California</v>
          </cell>
          <cell r="U158">
            <v>2</v>
          </cell>
          <cell r="V158">
            <v>39326</v>
          </cell>
          <cell r="W158" t="str">
            <v>WEST</v>
          </cell>
          <cell r="X158">
            <v>39148</v>
          </cell>
          <cell r="Y158" t="str">
            <v>Same Store - Regency</v>
          </cell>
        </row>
        <row r="159">
          <cell r="A159" t="str">
            <v>174</v>
          </cell>
          <cell r="B159" t="str">
            <v>Amerige Heights Town Center</v>
          </cell>
          <cell r="C159" t="str">
            <v>N06</v>
          </cell>
          <cell r="D159" t="str">
            <v>DR. ALVIN AND JANICE ARELLANO</v>
          </cell>
          <cell r="E159">
            <v>41029</v>
          </cell>
          <cell r="F159" t="str">
            <v>Retail Services</v>
          </cell>
          <cell r="G159">
            <v>1305</v>
          </cell>
          <cell r="H159">
            <v>1305</v>
          </cell>
          <cell r="I159">
            <v>44761.56</v>
          </cell>
          <cell r="J159" t="str">
            <v>Active</v>
          </cell>
          <cell r="K159" t="str">
            <v>Y01</v>
          </cell>
          <cell r="L159" t="str">
            <v>CA</v>
          </cell>
          <cell r="M159" t="str">
            <v>RS</v>
          </cell>
          <cell r="N159" t="str">
            <v>RT</v>
          </cell>
          <cell r="O159" t="str">
            <v>Optometrist</v>
          </cell>
          <cell r="P159" t="str">
            <v>LOCAL</v>
          </cell>
          <cell r="Q159">
            <v>53535</v>
          </cell>
          <cell r="R159">
            <v>37352</v>
          </cell>
          <cell r="S159">
            <v>34.299999999999997</v>
          </cell>
          <cell r="T159" t="str">
            <v>California</v>
          </cell>
          <cell r="U159">
            <v>1</v>
          </cell>
          <cell r="V159">
            <v>37352</v>
          </cell>
          <cell r="W159" t="str">
            <v>WEST</v>
          </cell>
          <cell r="X159">
            <v>37224</v>
          </cell>
          <cell r="Y159" t="str">
            <v>Same Store - Regency</v>
          </cell>
        </row>
        <row r="160">
          <cell r="A160" t="str">
            <v>174</v>
          </cell>
          <cell r="B160" t="str">
            <v>Amerige Heights Town Center</v>
          </cell>
          <cell r="C160" t="str">
            <v>P07</v>
          </cell>
          <cell r="D160" t="str">
            <v>GAME STOP</v>
          </cell>
          <cell r="E160">
            <v>41364</v>
          </cell>
          <cell r="F160" t="str">
            <v>Retail Sales</v>
          </cell>
          <cell r="G160">
            <v>1430</v>
          </cell>
          <cell r="H160">
            <v>1430</v>
          </cell>
          <cell r="I160">
            <v>68640</v>
          </cell>
          <cell r="J160" t="str">
            <v>Active</v>
          </cell>
          <cell r="K160" t="str">
            <v>M05</v>
          </cell>
          <cell r="L160" t="str">
            <v>CA</v>
          </cell>
          <cell r="M160" t="str">
            <v>RT</v>
          </cell>
          <cell r="N160" t="str">
            <v>RT</v>
          </cell>
          <cell r="O160" t="str">
            <v>Toys &amp; Games</v>
          </cell>
          <cell r="P160" t="str">
            <v>NAPCI</v>
          </cell>
          <cell r="Q160">
            <v>49804</v>
          </cell>
          <cell r="R160">
            <v>39527</v>
          </cell>
          <cell r="S160">
            <v>48</v>
          </cell>
          <cell r="T160" t="str">
            <v>California</v>
          </cell>
          <cell r="U160">
            <v>1</v>
          </cell>
          <cell r="V160">
            <v>39484</v>
          </cell>
          <cell r="W160" t="str">
            <v>WEST</v>
          </cell>
          <cell r="X160">
            <v>39467</v>
          </cell>
          <cell r="Y160" t="str">
            <v>Same Store - Regency</v>
          </cell>
        </row>
        <row r="161">
          <cell r="A161" t="str">
            <v>174</v>
          </cell>
          <cell r="B161" t="str">
            <v>Amerige Heights Town Center</v>
          </cell>
          <cell r="C161" t="str">
            <v>Q</v>
          </cell>
          <cell r="D161" t="str">
            <v>HARRY AND DAVID</v>
          </cell>
          <cell r="E161">
            <v>41182</v>
          </cell>
          <cell r="F161" t="str">
            <v>Retail Sales</v>
          </cell>
          <cell r="G161">
            <v>1900</v>
          </cell>
          <cell r="H161">
            <v>1970</v>
          </cell>
          <cell r="I161">
            <v>66388.92</v>
          </cell>
          <cell r="J161" t="str">
            <v>Active</v>
          </cell>
          <cell r="K161" t="str">
            <v>B04</v>
          </cell>
          <cell r="L161" t="str">
            <v>CA</v>
          </cell>
          <cell r="M161" t="str">
            <v>RT</v>
          </cell>
          <cell r="N161" t="str">
            <v>RT</v>
          </cell>
          <cell r="O161" t="str">
            <v>Specialty Food</v>
          </cell>
          <cell r="P161" t="str">
            <v>NATNL</v>
          </cell>
          <cell r="Q161">
            <v>53541</v>
          </cell>
          <cell r="R161">
            <v>37530</v>
          </cell>
          <cell r="S161">
            <v>0</v>
          </cell>
          <cell r="T161" t="str">
            <v>California</v>
          </cell>
          <cell r="U161">
            <v>2</v>
          </cell>
          <cell r="V161">
            <v>39423</v>
          </cell>
          <cell r="W161" t="str">
            <v>WEST</v>
          </cell>
          <cell r="X161">
            <v>37466</v>
          </cell>
          <cell r="Y161" t="str">
            <v>Same Store - Regency</v>
          </cell>
        </row>
        <row r="162">
          <cell r="A162" t="str">
            <v>174</v>
          </cell>
          <cell r="B162" t="str">
            <v>Amerige Heights Town Center</v>
          </cell>
          <cell r="C162" t="str">
            <v>Q03</v>
          </cell>
          <cell r="D162" t="str">
            <v>SAENG GREEN COSMETIC AND SKIN</v>
          </cell>
          <cell r="E162">
            <v>40939</v>
          </cell>
          <cell r="F162" t="str">
            <v>Retail Sales</v>
          </cell>
          <cell r="G162">
            <v>1900</v>
          </cell>
          <cell r="H162">
            <v>1900</v>
          </cell>
          <cell r="I162">
            <v>71934</v>
          </cell>
          <cell r="J162" t="str">
            <v>Active</v>
          </cell>
          <cell r="K162" t="str">
            <v>S09</v>
          </cell>
          <cell r="L162" t="str">
            <v>CA</v>
          </cell>
          <cell r="M162" t="str">
            <v>RT</v>
          </cell>
          <cell r="N162" t="str">
            <v>RT</v>
          </cell>
          <cell r="O162" t="str">
            <v>Cosmetics/Beauty Supplies</v>
          </cell>
          <cell r="P162" t="str">
            <v>LOCAL</v>
          </cell>
          <cell r="Q162">
            <v>53532</v>
          </cell>
          <cell r="R162">
            <v>37272</v>
          </cell>
          <cell r="S162">
            <v>37.86</v>
          </cell>
          <cell r="T162" t="str">
            <v>California</v>
          </cell>
          <cell r="U162">
            <v>2</v>
          </cell>
          <cell r="V162">
            <v>39114</v>
          </cell>
          <cell r="W162" t="str">
            <v>WEST</v>
          </cell>
          <cell r="X162">
            <v>38895</v>
          </cell>
          <cell r="Y162" t="str">
            <v>Same Store - Regency</v>
          </cell>
        </row>
        <row r="163">
          <cell r="A163" t="str">
            <v>174</v>
          </cell>
          <cell r="B163" t="str">
            <v>Amerige Heights Town Center</v>
          </cell>
          <cell r="C163" t="str">
            <v>Q04</v>
          </cell>
          <cell r="D163" t="str">
            <v>SATO SUSHI</v>
          </cell>
          <cell r="E163">
            <v>40968</v>
          </cell>
          <cell r="F163" t="str">
            <v>Retail Food (All Restaurants)</v>
          </cell>
          <cell r="G163">
            <v>1700</v>
          </cell>
          <cell r="H163">
            <v>1700</v>
          </cell>
          <cell r="I163">
            <v>64378.92</v>
          </cell>
          <cell r="J163" t="str">
            <v>Active</v>
          </cell>
          <cell r="K163" t="str">
            <v>C23</v>
          </cell>
          <cell r="L163" t="str">
            <v>CA</v>
          </cell>
          <cell r="M163" t="str">
            <v>RF</v>
          </cell>
          <cell r="N163" t="str">
            <v>RT</v>
          </cell>
          <cell r="O163" t="str">
            <v>Asian Food</v>
          </cell>
          <cell r="P163" t="str">
            <v>LOCAL</v>
          </cell>
          <cell r="Q163">
            <v>53520</v>
          </cell>
          <cell r="R163">
            <v>37295</v>
          </cell>
          <cell r="S163">
            <v>37.869999999999997</v>
          </cell>
          <cell r="T163" t="str">
            <v>California</v>
          </cell>
          <cell r="U163">
            <v>1</v>
          </cell>
          <cell r="V163">
            <v>37295</v>
          </cell>
          <cell r="W163" t="str">
            <v>WEST</v>
          </cell>
          <cell r="X163">
            <v>37104</v>
          </cell>
          <cell r="Y163" t="str">
            <v>Same Store - Regency</v>
          </cell>
        </row>
        <row r="164">
          <cell r="A164" t="str">
            <v>174</v>
          </cell>
          <cell r="B164" t="str">
            <v>Amerige Heights Town Center</v>
          </cell>
          <cell r="C164" t="str">
            <v>Q05</v>
          </cell>
          <cell r="D164" t="str">
            <v>RUBIO'S BAJA GRILL</v>
          </cell>
          <cell r="E164">
            <v>40939</v>
          </cell>
          <cell r="F164" t="str">
            <v>Retail Food (All Restaurants)</v>
          </cell>
          <cell r="G164">
            <v>2035</v>
          </cell>
          <cell r="H164">
            <v>2035</v>
          </cell>
          <cell r="I164">
            <v>80036.52</v>
          </cell>
          <cell r="J164" t="str">
            <v>Active</v>
          </cell>
          <cell r="K164" t="str">
            <v>C26</v>
          </cell>
          <cell r="L164" t="str">
            <v>CA</v>
          </cell>
          <cell r="M164" t="str">
            <v>RF</v>
          </cell>
          <cell r="N164" t="str">
            <v>RT</v>
          </cell>
          <cell r="O164" t="str">
            <v>Mexican Food</v>
          </cell>
          <cell r="P164" t="str">
            <v>REGNL</v>
          </cell>
          <cell r="Q164">
            <v>53518</v>
          </cell>
          <cell r="R164">
            <v>37277</v>
          </cell>
          <cell r="S164">
            <v>39.33</v>
          </cell>
          <cell r="T164" t="str">
            <v>California</v>
          </cell>
          <cell r="U164">
            <v>1</v>
          </cell>
          <cell r="V164">
            <v>37277</v>
          </cell>
          <cell r="W164" t="str">
            <v>WEST</v>
          </cell>
          <cell r="X164">
            <v>37088</v>
          </cell>
          <cell r="Y164" t="str">
            <v>Same Store - Regency</v>
          </cell>
        </row>
        <row r="165">
          <cell r="A165" t="str">
            <v>174</v>
          </cell>
          <cell r="B165" t="str">
            <v>Amerige Heights Town Center</v>
          </cell>
          <cell r="C165" t="str">
            <v>R01</v>
          </cell>
          <cell r="D165" t="str">
            <v>STARBUCKS</v>
          </cell>
          <cell r="E165">
            <v>40968</v>
          </cell>
          <cell r="F165" t="str">
            <v>Retail Sales</v>
          </cell>
          <cell r="G165">
            <v>1600</v>
          </cell>
          <cell r="H165">
            <v>1600</v>
          </cell>
          <cell r="I165">
            <v>67584</v>
          </cell>
          <cell r="J165" t="str">
            <v>Active</v>
          </cell>
          <cell r="K165" t="str">
            <v>C20</v>
          </cell>
          <cell r="L165" t="str">
            <v>CA</v>
          </cell>
          <cell r="M165" t="str">
            <v>RT</v>
          </cell>
          <cell r="N165" t="str">
            <v>RT</v>
          </cell>
          <cell r="O165" t="str">
            <v>Coffee/tea</v>
          </cell>
          <cell r="P165" t="str">
            <v>NAPCI</v>
          </cell>
          <cell r="Q165">
            <v>53517</v>
          </cell>
          <cell r="R165">
            <v>37189</v>
          </cell>
          <cell r="S165">
            <v>42.24</v>
          </cell>
          <cell r="T165" t="str">
            <v>California</v>
          </cell>
          <cell r="U165">
            <v>1</v>
          </cell>
          <cell r="V165">
            <v>37189</v>
          </cell>
          <cell r="W165" t="str">
            <v>WEST</v>
          </cell>
          <cell r="X165">
            <v>37077</v>
          </cell>
          <cell r="Y165" t="str">
            <v>Same Store - Regency</v>
          </cell>
        </row>
        <row r="166">
          <cell r="A166" t="str">
            <v>174</v>
          </cell>
          <cell r="B166" t="str">
            <v>Amerige Heights Town Center</v>
          </cell>
          <cell r="C166" t="str">
            <v>R02</v>
          </cell>
          <cell r="D166" t="str">
            <v>JAMBA JUICE</v>
          </cell>
          <cell r="E166">
            <v>41060</v>
          </cell>
          <cell r="F166" t="str">
            <v>Retail Food (All Restaurants)</v>
          </cell>
          <cell r="G166">
            <v>1200</v>
          </cell>
          <cell r="H166">
            <v>1200</v>
          </cell>
          <cell r="I166">
            <v>44496</v>
          </cell>
          <cell r="J166" t="str">
            <v>Active</v>
          </cell>
          <cell r="K166" t="str">
            <v>C21</v>
          </cell>
          <cell r="L166" t="str">
            <v>CA</v>
          </cell>
          <cell r="M166" t="str">
            <v>RF</v>
          </cell>
          <cell r="N166" t="str">
            <v>RT</v>
          </cell>
          <cell r="O166" t="str">
            <v>Drinks/Juice/Lemonade/Smoothie</v>
          </cell>
          <cell r="P166" t="str">
            <v>NAPCI</v>
          </cell>
          <cell r="Q166">
            <v>53538</v>
          </cell>
          <cell r="R166">
            <v>37399</v>
          </cell>
          <cell r="S166">
            <v>37.08</v>
          </cell>
          <cell r="T166" t="str">
            <v>California</v>
          </cell>
          <cell r="U166">
            <v>2</v>
          </cell>
          <cell r="V166">
            <v>39234</v>
          </cell>
          <cell r="W166" t="str">
            <v>WEST</v>
          </cell>
          <cell r="X166">
            <v>39066</v>
          </cell>
          <cell r="Y166" t="str">
            <v>Same Store - Regency</v>
          </cell>
        </row>
        <row r="167">
          <cell r="A167" t="str">
            <v>174</v>
          </cell>
          <cell r="B167" t="str">
            <v>Amerige Heights Town Center</v>
          </cell>
          <cell r="C167" t="str">
            <v>R03</v>
          </cell>
          <cell r="D167" t="str">
            <v>MATHNASIUM</v>
          </cell>
          <cell r="E167">
            <v>41698</v>
          </cell>
          <cell r="F167" t="str">
            <v>Retail Services</v>
          </cell>
          <cell r="G167">
            <v>1200</v>
          </cell>
          <cell r="H167">
            <v>1200</v>
          </cell>
          <cell r="I167">
            <v>52800</v>
          </cell>
          <cell r="J167" t="str">
            <v>Active</v>
          </cell>
          <cell r="K167" t="str">
            <v>W13</v>
          </cell>
          <cell r="L167" t="str">
            <v>CA</v>
          </cell>
          <cell r="M167" t="str">
            <v>RS</v>
          </cell>
          <cell r="N167" t="str">
            <v>RT</v>
          </cell>
          <cell r="O167" t="str">
            <v>Learning Center &amp; Studio</v>
          </cell>
          <cell r="P167" t="str">
            <v>NATNL</v>
          </cell>
          <cell r="Q167">
            <v>49806</v>
          </cell>
          <cell r="R167">
            <v>39856</v>
          </cell>
          <cell r="S167">
            <v>44</v>
          </cell>
          <cell r="T167" t="str">
            <v>California</v>
          </cell>
          <cell r="U167">
            <v>1</v>
          </cell>
          <cell r="V167">
            <v>39766</v>
          </cell>
          <cell r="W167" t="str">
            <v>WEST</v>
          </cell>
          <cell r="X167">
            <v>39749</v>
          </cell>
          <cell r="Y167" t="str">
            <v>Same Store - Regency</v>
          </cell>
        </row>
        <row r="168">
          <cell r="A168" t="str">
            <v>174</v>
          </cell>
          <cell r="B168" t="str">
            <v>Amerige Heights Town Center</v>
          </cell>
          <cell r="C168" t="str">
            <v>R04</v>
          </cell>
          <cell r="D168" t="str">
            <v>TOGO'S</v>
          </cell>
          <cell r="E168">
            <v>40939</v>
          </cell>
          <cell r="F168" t="str">
            <v>Retail Food (All Restaurants)</v>
          </cell>
          <cell r="G168">
            <v>2002</v>
          </cell>
          <cell r="H168">
            <v>2002</v>
          </cell>
          <cell r="I168">
            <v>82882.8</v>
          </cell>
          <cell r="J168" t="str">
            <v>Active</v>
          </cell>
          <cell r="K168" t="str">
            <v>C11</v>
          </cell>
          <cell r="L168" t="str">
            <v>CA</v>
          </cell>
          <cell r="M168" t="str">
            <v>RF</v>
          </cell>
          <cell r="N168" t="str">
            <v>RT</v>
          </cell>
          <cell r="O168" t="str">
            <v>Sandwiches &amp; Bread</v>
          </cell>
          <cell r="P168" t="str">
            <v>NATNL</v>
          </cell>
          <cell r="Q168">
            <v>53528</v>
          </cell>
          <cell r="R168">
            <v>37261</v>
          </cell>
          <cell r="S168">
            <v>41.4</v>
          </cell>
          <cell r="T168" t="str">
            <v>California</v>
          </cell>
          <cell r="U168">
            <v>1</v>
          </cell>
          <cell r="V168">
            <v>37261</v>
          </cell>
          <cell r="W168" t="str">
            <v>WEST</v>
          </cell>
          <cell r="X168">
            <v>37151</v>
          </cell>
          <cell r="Y168" t="str">
            <v>Same Store - Regency</v>
          </cell>
        </row>
        <row r="169">
          <cell r="A169" t="str">
            <v>174</v>
          </cell>
          <cell r="B169" t="str">
            <v>Amerige Heights Town Center</v>
          </cell>
          <cell r="C169" t="str">
            <v>S</v>
          </cell>
          <cell r="D169" t="str">
            <v>ISLANDS FINE BURGERS &amp; DRINK</v>
          </cell>
          <cell r="E169">
            <v>44742</v>
          </cell>
          <cell r="F169" t="str">
            <v>Outparcel CAM only</v>
          </cell>
          <cell r="G169">
            <v>0</v>
          </cell>
          <cell r="H169">
            <v>0</v>
          </cell>
          <cell r="I169">
            <v>0</v>
          </cell>
          <cell r="J169" t="str">
            <v>Active</v>
          </cell>
          <cell r="K169" t="str">
            <v>C96</v>
          </cell>
          <cell r="L169" t="str">
            <v>CA</v>
          </cell>
          <cell r="M169" t="str">
            <v>OC</v>
          </cell>
          <cell r="N169" t="str">
            <v>RT</v>
          </cell>
          <cell r="O169" t="str">
            <v>Other American Food</v>
          </cell>
          <cell r="P169" t="str">
            <v>RGPCI</v>
          </cell>
          <cell r="Q169">
            <v>53516</v>
          </cell>
          <cell r="R169">
            <v>37418</v>
          </cell>
          <cell r="S169">
            <v>0</v>
          </cell>
          <cell r="T169" t="str">
            <v>California</v>
          </cell>
          <cell r="U169">
            <v>1</v>
          </cell>
          <cell r="V169">
            <v>37418</v>
          </cell>
          <cell r="W169" t="str">
            <v>WEST</v>
          </cell>
          <cell r="X169">
            <v>37069</v>
          </cell>
          <cell r="Y169" t="str">
            <v>Same Store - Regency</v>
          </cell>
        </row>
        <row r="170">
          <cell r="A170" t="str">
            <v>174</v>
          </cell>
          <cell r="B170" t="str">
            <v>Amerige Heights Town Center</v>
          </cell>
          <cell r="C170" t="str">
            <v>T</v>
          </cell>
          <cell r="D170" t="str">
            <v>ALBERTSONS CONVENIENCE/GAS</v>
          </cell>
          <cell r="E170">
            <v>46368</v>
          </cell>
          <cell r="F170" t="str">
            <v>Outparcel CAM only</v>
          </cell>
          <cell r="G170">
            <v>0</v>
          </cell>
          <cell r="H170">
            <v>0</v>
          </cell>
          <cell r="I170">
            <v>0</v>
          </cell>
          <cell r="J170" t="str">
            <v>Active</v>
          </cell>
          <cell r="K170" t="str">
            <v>K02</v>
          </cell>
          <cell r="L170" t="str">
            <v>CA</v>
          </cell>
          <cell r="M170" t="str">
            <v>OC</v>
          </cell>
          <cell r="N170" t="str">
            <v>RT</v>
          </cell>
          <cell r="O170" t="str">
            <v>Gas Station</v>
          </cell>
          <cell r="P170" t="str">
            <v>NAPCI</v>
          </cell>
          <cell r="Q170">
            <v>53526</v>
          </cell>
          <cell r="R170">
            <v>37238</v>
          </cell>
          <cell r="S170">
            <v>0</v>
          </cell>
          <cell r="T170" t="str">
            <v>California</v>
          </cell>
          <cell r="U170">
            <v>1</v>
          </cell>
          <cell r="V170">
            <v>37238</v>
          </cell>
          <cell r="W170" t="str">
            <v>WEST</v>
          </cell>
          <cell r="X170">
            <v>37138</v>
          </cell>
          <cell r="Y170" t="str">
            <v>Same Store - Regency</v>
          </cell>
        </row>
        <row r="171">
          <cell r="A171" t="str">
            <v>439</v>
          </cell>
          <cell r="B171" t="str">
            <v>Anastasia Plaza</v>
          </cell>
          <cell r="C171" t="str">
            <v>0001</v>
          </cell>
          <cell r="D171" t="str">
            <v>BONO'S BARBEQUE</v>
          </cell>
          <cell r="E171">
            <v>39994</v>
          </cell>
          <cell r="F171" t="str">
            <v>Retail Food (All Restaurants)</v>
          </cell>
          <cell r="G171">
            <v>3624</v>
          </cell>
          <cell r="H171">
            <v>3624</v>
          </cell>
          <cell r="I171">
            <v>63420</v>
          </cell>
          <cell r="J171" t="str">
            <v>Executed Lease</v>
          </cell>
          <cell r="K171" t="str">
            <v>C26</v>
          </cell>
          <cell r="L171" t="str">
            <v>FL</v>
          </cell>
          <cell r="M171" t="str">
            <v>RF</v>
          </cell>
          <cell r="N171" t="str">
            <v>RT</v>
          </cell>
          <cell r="O171" t="str">
            <v>Mexican Food</v>
          </cell>
          <cell r="P171" t="str">
            <v>LOCAL</v>
          </cell>
          <cell r="Q171">
            <v>43917</v>
          </cell>
          <cell r="R171">
            <v>58806</v>
          </cell>
          <cell r="S171">
            <v>17.5</v>
          </cell>
          <cell r="T171" t="str">
            <v>North Florida</v>
          </cell>
          <cell r="U171">
            <v>1</v>
          </cell>
          <cell r="V171">
            <v>58806</v>
          </cell>
          <cell r="W171" t="str">
            <v>EAST</v>
          </cell>
          <cell r="X171">
            <v>39913</v>
          </cell>
          <cell r="Y171" t="str">
            <v>Same Store - Macquarie I</v>
          </cell>
        </row>
        <row r="172">
          <cell r="A172" t="str">
            <v>439</v>
          </cell>
          <cell r="B172" t="str">
            <v>Anastasia Plaza</v>
          </cell>
          <cell r="C172" t="str">
            <v>0002</v>
          </cell>
          <cell r="D172" t="str">
            <v>OCEAN VILLAGE REALTY</v>
          </cell>
          <cell r="E172">
            <v>40999</v>
          </cell>
          <cell r="F172" t="str">
            <v>Retail Services</v>
          </cell>
          <cell r="G172">
            <v>1406</v>
          </cell>
          <cell r="H172">
            <v>1406</v>
          </cell>
          <cell r="I172">
            <v>24619.08</v>
          </cell>
          <cell r="J172" t="str">
            <v>Active</v>
          </cell>
          <cell r="K172" t="str">
            <v>X07</v>
          </cell>
          <cell r="L172" t="str">
            <v>FL</v>
          </cell>
          <cell r="M172" t="str">
            <v>RS</v>
          </cell>
          <cell r="N172" t="str">
            <v>RT</v>
          </cell>
          <cell r="O172" t="str">
            <v>Real Estate</v>
          </cell>
          <cell r="P172" t="str">
            <v>LOCAL</v>
          </cell>
          <cell r="Q172">
            <v>726</v>
          </cell>
          <cell r="R172">
            <v>33695</v>
          </cell>
          <cell r="S172">
            <v>17.510000000000002</v>
          </cell>
          <cell r="T172" t="str">
            <v>North Florida</v>
          </cell>
          <cell r="U172">
            <v>2</v>
          </cell>
          <cell r="V172">
            <v>39173</v>
          </cell>
          <cell r="W172" t="str">
            <v>EAST</v>
          </cell>
          <cell r="X172">
            <v>39127</v>
          </cell>
          <cell r="Y172" t="str">
            <v>Same Store - Macquarie I</v>
          </cell>
        </row>
        <row r="173">
          <cell r="A173" t="str">
            <v>439</v>
          </cell>
          <cell r="B173" t="str">
            <v>Anastasia Plaza</v>
          </cell>
          <cell r="C173" t="str">
            <v>0003</v>
          </cell>
          <cell r="D173" t="str">
            <v>PETERBROOKE CHOCOLATIER</v>
          </cell>
          <cell r="E173">
            <v>41243</v>
          </cell>
          <cell r="F173" t="str">
            <v>Retail Food (All Restaurants)</v>
          </cell>
          <cell r="G173">
            <v>1406</v>
          </cell>
          <cell r="H173">
            <v>1406</v>
          </cell>
          <cell r="I173">
            <v>28963.56</v>
          </cell>
          <cell r="J173" t="str">
            <v>Active</v>
          </cell>
          <cell r="K173" t="str">
            <v>B04</v>
          </cell>
          <cell r="L173" t="str">
            <v>FL</v>
          </cell>
          <cell r="M173" t="str">
            <v>RF</v>
          </cell>
          <cell r="N173" t="str">
            <v>RT</v>
          </cell>
          <cell r="O173" t="str">
            <v>Specialty Food</v>
          </cell>
          <cell r="P173" t="str">
            <v>LOCAL</v>
          </cell>
          <cell r="Q173">
            <v>43912</v>
          </cell>
          <cell r="R173">
            <v>39401</v>
          </cell>
          <cell r="S173">
            <v>20.6</v>
          </cell>
          <cell r="T173" t="str">
            <v>North Florida</v>
          </cell>
          <cell r="U173">
            <v>1</v>
          </cell>
          <cell r="V173">
            <v>39314</v>
          </cell>
          <cell r="W173" t="str">
            <v>EAST</v>
          </cell>
          <cell r="X173">
            <v>39314</v>
          </cell>
          <cell r="Y173" t="str">
            <v>Same Store - Macquarie I</v>
          </cell>
        </row>
        <row r="174">
          <cell r="A174" t="str">
            <v>439</v>
          </cell>
          <cell r="B174" t="str">
            <v>Anastasia Plaza</v>
          </cell>
          <cell r="C174" t="str">
            <v>0004</v>
          </cell>
          <cell r="D174" t="str">
            <v>QUIZNO'S</v>
          </cell>
          <cell r="E174">
            <v>42308</v>
          </cell>
          <cell r="F174" t="str">
            <v>Retail Food (All Restaurants)</v>
          </cell>
          <cell r="G174">
            <v>1608</v>
          </cell>
          <cell r="H174">
            <v>1608</v>
          </cell>
          <cell r="I174">
            <v>30680.639999999999</v>
          </cell>
          <cell r="J174" t="str">
            <v>Active</v>
          </cell>
          <cell r="K174" t="str">
            <v>C11</v>
          </cell>
          <cell r="L174" t="str">
            <v>FL</v>
          </cell>
          <cell r="M174" t="str">
            <v>RF</v>
          </cell>
          <cell r="N174" t="str">
            <v>RT</v>
          </cell>
          <cell r="O174" t="str">
            <v>Sandwiches &amp; Bread</v>
          </cell>
          <cell r="P174" t="str">
            <v>NAPCI</v>
          </cell>
          <cell r="Q174">
            <v>43904</v>
          </cell>
          <cell r="R174">
            <v>38639</v>
          </cell>
          <cell r="S174">
            <v>19.079999999999998</v>
          </cell>
          <cell r="T174" t="str">
            <v>North Florida</v>
          </cell>
          <cell r="U174">
            <v>2</v>
          </cell>
          <cell r="V174">
            <v>39114</v>
          </cell>
          <cell r="W174" t="str">
            <v>EAST</v>
          </cell>
          <cell r="X174">
            <v>39314</v>
          </cell>
          <cell r="Y174" t="str">
            <v>Same Store - Macquarie I</v>
          </cell>
        </row>
        <row r="175">
          <cell r="A175" t="str">
            <v>439</v>
          </cell>
          <cell r="B175" t="str">
            <v>Anastasia Plaza</v>
          </cell>
          <cell r="C175" t="str">
            <v>0004A</v>
          </cell>
          <cell r="D175" t="str">
            <v>BELTONE HEARING AID CENTER</v>
          </cell>
          <cell r="E175">
            <v>40178</v>
          </cell>
          <cell r="F175" t="str">
            <v>Retail Sales</v>
          </cell>
          <cell r="G175">
            <v>1204</v>
          </cell>
          <cell r="H175">
            <v>1204</v>
          </cell>
          <cell r="I175">
            <v>27848.52</v>
          </cell>
          <cell r="J175" t="str">
            <v>Active</v>
          </cell>
          <cell r="K175" t="str">
            <v>S95</v>
          </cell>
          <cell r="L175" t="str">
            <v>FL</v>
          </cell>
          <cell r="M175" t="str">
            <v>RT</v>
          </cell>
          <cell r="N175" t="str">
            <v>RT</v>
          </cell>
          <cell r="O175" t="str">
            <v>Medical Supplies</v>
          </cell>
          <cell r="P175" t="str">
            <v>NATNL</v>
          </cell>
          <cell r="Q175">
            <v>43907</v>
          </cell>
          <cell r="R175">
            <v>38697</v>
          </cell>
          <cell r="S175">
            <v>23.13</v>
          </cell>
          <cell r="T175" t="str">
            <v>North Florida</v>
          </cell>
          <cell r="U175">
            <v>2</v>
          </cell>
          <cell r="V175">
            <v>38697</v>
          </cell>
          <cell r="W175" t="str">
            <v>EAST</v>
          </cell>
          <cell r="X175">
            <v>38590</v>
          </cell>
          <cell r="Y175" t="str">
            <v>Same Store - Macquarie I</v>
          </cell>
        </row>
        <row r="176">
          <cell r="A176" t="str">
            <v>439</v>
          </cell>
          <cell r="B176" t="str">
            <v>Anastasia Plaza</v>
          </cell>
          <cell r="C176" t="str">
            <v>0005</v>
          </cell>
          <cell r="D176" t="str">
            <v>VACANT</v>
          </cell>
          <cell r="E176">
            <v>40178</v>
          </cell>
          <cell r="F176" t="str">
            <v>Retail Sales</v>
          </cell>
          <cell r="G176">
            <v>1204</v>
          </cell>
          <cell r="H176">
            <v>1204</v>
          </cell>
          <cell r="I176">
            <v>27848.52</v>
          </cell>
          <cell r="J176" t="str">
            <v>Active</v>
          </cell>
          <cell r="K176" t="str">
            <v>S95</v>
          </cell>
          <cell r="L176" t="str">
            <v>FL</v>
          </cell>
          <cell r="M176" t="str">
            <v>RT</v>
          </cell>
          <cell r="N176" t="str">
            <v>RT</v>
          </cell>
          <cell r="O176" t="str">
            <v>Medical Supplies</v>
          </cell>
          <cell r="P176" t="str">
            <v>NATNL</v>
          </cell>
          <cell r="Q176">
            <v>43907</v>
          </cell>
          <cell r="R176">
            <v>38697</v>
          </cell>
          <cell r="S176">
            <v>0</v>
          </cell>
          <cell r="T176" t="str">
            <v>North Florida</v>
          </cell>
          <cell r="U176">
            <v>2</v>
          </cell>
          <cell r="V176">
            <v>38697</v>
          </cell>
          <cell r="W176" t="str">
            <v>EAST</v>
          </cell>
          <cell r="X176">
            <v>38590</v>
          </cell>
          <cell r="Y176" t="str">
            <v>Same Store - Macquarie I</v>
          </cell>
        </row>
        <row r="177">
          <cell r="A177" t="str">
            <v>439</v>
          </cell>
          <cell r="B177" t="str">
            <v>Anastasia Plaza</v>
          </cell>
          <cell r="C177" t="str">
            <v>0006</v>
          </cell>
          <cell r="D177" t="str">
            <v>NAILS SO HAPPY</v>
          </cell>
          <cell r="E177">
            <v>41333</v>
          </cell>
          <cell r="F177" t="str">
            <v>Retail Services</v>
          </cell>
          <cell r="G177">
            <v>1206</v>
          </cell>
          <cell r="H177">
            <v>1206</v>
          </cell>
          <cell r="I177">
            <v>21105</v>
          </cell>
          <cell r="J177" t="str">
            <v>Active</v>
          </cell>
          <cell r="K177" t="str">
            <v>T21</v>
          </cell>
          <cell r="L177" t="str">
            <v>FL</v>
          </cell>
          <cell r="M177" t="str">
            <v>RS</v>
          </cell>
          <cell r="N177" t="str">
            <v>RT</v>
          </cell>
          <cell r="O177" t="str">
            <v>Nail Salon</v>
          </cell>
          <cell r="P177" t="str">
            <v>LOCAL</v>
          </cell>
          <cell r="Q177">
            <v>43908</v>
          </cell>
          <cell r="R177">
            <v>38769</v>
          </cell>
          <cell r="S177">
            <v>17.5</v>
          </cell>
          <cell r="T177" t="str">
            <v>North Florida</v>
          </cell>
          <cell r="U177">
            <v>1</v>
          </cell>
          <cell r="V177">
            <v>38769</v>
          </cell>
          <cell r="W177" t="str">
            <v>EAST</v>
          </cell>
          <cell r="X177">
            <v>38698</v>
          </cell>
          <cell r="Y177" t="str">
            <v>Same Store - Macquarie I</v>
          </cell>
        </row>
        <row r="178">
          <cell r="A178" t="str">
            <v>439</v>
          </cell>
          <cell r="B178" t="str">
            <v>Anastasia Plaza</v>
          </cell>
          <cell r="C178" t="str">
            <v>0007</v>
          </cell>
          <cell r="D178" t="str">
            <v>CARTER'S JEWELERS</v>
          </cell>
          <cell r="E178">
            <v>41486</v>
          </cell>
          <cell r="F178" t="str">
            <v>Retail Sales</v>
          </cell>
          <cell r="G178">
            <v>1204</v>
          </cell>
          <cell r="H178">
            <v>1204</v>
          </cell>
          <cell r="I178">
            <v>21672</v>
          </cell>
          <cell r="J178" t="str">
            <v>Active</v>
          </cell>
          <cell r="K178" t="str">
            <v>P03</v>
          </cell>
          <cell r="L178" t="str">
            <v>FL</v>
          </cell>
          <cell r="M178" t="str">
            <v>RT</v>
          </cell>
          <cell r="N178" t="str">
            <v>RT</v>
          </cell>
          <cell r="O178" t="str">
            <v>Jewelry</v>
          </cell>
          <cell r="P178" t="str">
            <v>LOCAL</v>
          </cell>
          <cell r="Q178">
            <v>748</v>
          </cell>
          <cell r="R178">
            <v>36347</v>
          </cell>
          <cell r="S178">
            <v>18</v>
          </cell>
          <cell r="T178" t="str">
            <v>North Florida</v>
          </cell>
          <cell r="U178">
            <v>2</v>
          </cell>
          <cell r="V178">
            <v>39661</v>
          </cell>
          <cell r="W178" t="str">
            <v>EAST</v>
          </cell>
          <cell r="X178">
            <v>39540</v>
          </cell>
          <cell r="Y178" t="str">
            <v>Same Store - Macquarie I</v>
          </cell>
        </row>
        <row r="179">
          <cell r="A179" t="str">
            <v>439</v>
          </cell>
          <cell r="B179" t="str">
            <v>Anastasia Plaza</v>
          </cell>
          <cell r="C179" t="str">
            <v>0008</v>
          </cell>
          <cell r="D179" t="str">
            <v>VACANT</v>
          </cell>
          <cell r="E179">
            <v>41486</v>
          </cell>
          <cell r="F179" t="str">
            <v>Retail Sales</v>
          </cell>
          <cell r="G179">
            <v>2838</v>
          </cell>
          <cell r="H179">
            <v>1204</v>
          </cell>
          <cell r="I179">
            <v>21672</v>
          </cell>
          <cell r="J179" t="str">
            <v>Active</v>
          </cell>
          <cell r="K179" t="str">
            <v>P03</v>
          </cell>
          <cell r="L179" t="str">
            <v>FL</v>
          </cell>
          <cell r="M179" t="str">
            <v>RT</v>
          </cell>
          <cell r="N179" t="str">
            <v>RT</v>
          </cell>
          <cell r="O179" t="str">
            <v>Jewelry</v>
          </cell>
          <cell r="P179" t="str">
            <v>LOCAL</v>
          </cell>
          <cell r="Q179">
            <v>748</v>
          </cell>
          <cell r="R179">
            <v>36347</v>
          </cell>
          <cell r="S179">
            <v>0</v>
          </cell>
          <cell r="T179" t="str">
            <v>North Florida</v>
          </cell>
          <cell r="U179">
            <v>2</v>
          </cell>
          <cell r="V179">
            <v>39661</v>
          </cell>
          <cell r="W179" t="str">
            <v>EAST</v>
          </cell>
          <cell r="X179">
            <v>39540</v>
          </cell>
          <cell r="Y179" t="str">
            <v>Same Store - Macquarie I</v>
          </cell>
        </row>
        <row r="180">
          <cell r="A180" t="str">
            <v>439</v>
          </cell>
          <cell r="B180" t="str">
            <v>Anastasia Plaza</v>
          </cell>
          <cell r="C180" t="str">
            <v>0009</v>
          </cell>
          <cell r="D180" t="str">
            <v>HARTLEY CHIROPRACTIC</v>
          </cell>
          <cell r="E180">
            <v>40755</v>
          </cell>
          <cell r="F180" t="str">
            <v>Retail Services</v>
          </cell>
          <cell r="G180">
            <v>1758</v>
          </cell>
          <cell r="H180">
            <v>1758</v>
          </cell>
          <cell r="I180">
            <v>29886</v>
          </cell>
          <cell r="J180" t="str">
            <v>Active</v>
          </cell>
          <cell r="K180" t="str">
            <v>Y94</v>
          </cell>
          <cell r="L180" t="str">
            <v>FL</v>
          </cell>
          <cell r="M180" t="str">
            <v>RS</v>
          </cell>
          <cell r="N180" t="str">
            <v>RT</v>
          </cell>
          <cell r="O180" t="str">
            <v>Chiropractor</v>
          </cell>
          <cell r="P180" t="str">
            <v>LOCAL</v>
          </cell>
          <cell r="Q180">
            <v>740</v>
          </cell>
          <cell r="R180">
            <v>35261</v>
          </cell>
          <cell r="S180">
            <v>17</v>
          </cell>
          <cell r="T180" t="str">
            <v>North Florida</v>
          </cell>
          <cell r="U180">
            <v>1</v>
          </cell>
          <cell r="V180">
            <v>38930</v>
          </cell>
          <cell r="W180" t="str">
            <v>EAST</v>
          </cell>
          <cell r="X180">
            <v>38706</v>
          </cell>
          <cell r="Y180" t="str">
            <v>Same Store - Macquarie I</v>
          </cell>
        </row>
        <row r="181">
          <cell r="A181" t="str">
            <v>439</v>
          </cell>
          <cell r="B181" t="str">
            <v>Anastasia Plaza</v>
          </cell>
          <cell r="C181" t="str">
            <v>0010</v>
          </cell>
          <cell r="D181" t="str">
            <v>REMAX 100 REALTY</v>
          </cell>
          <cell r="E181">
            <v>40816</v>
          </cell>
          <cell r="F181" t="str">
            <v>Retail Services</v>
          </cell>
          <cell r="G181">
            <v>2450</v>
          </cell>
          <cell r="H181">
            <v>2450</v>
          </cell>
          <cell r="I181">
            <v>39200.04</v>
          </cell>
          <cell r="J181" t="str">
            <v>Executed Lease</v>
          </cell>
          <cell r="K181" t="str">
            <v>Q01</v>
          </cell>
          <cell r="L181" t="str">
            <v>FL</v>
          </cell>
          <cell r="M181" t="str">
            <v>RT</v>
          </cell>
          <cell r="N181" t="str">
            <v>RT</v>
          </cell>
          <cell r="O181" t="str">
            <v>Liquor/Wine</v>
          </cell>
          <cell r="P181" t="str">
            <v>RGPCI</v>
          </cell>
          <cell r="Q181">
            <v>43916</v>
          </cell>
          <cell r="R181">
            <v>58806</v>
          </cell>
          <cell r="S181">
            <v>16</v>
          </cell>
          <cell r="T181" t="str">
            <v>North Florida</v>
          </cell>
          <cell r="U181">
            <v>1</v>
          </cell>
          <cell r="V181">
            <v>58806</v>
          </cell>
          <cell r="W181" t="str">
            <v>EAST</v>
          </cell>
          <cell r="X181">
            <v>39910</v>
          </cell>
          <cell r="Y181" t="str">
            <v>Same Store - Macquarie I</v>
          </cell>
        </row>
        <row r="182">
          <cell r="A182" t="str">
            <v>439</v>
          </cell>
          <cell r="B182" t="str">
            <v>Anastasia Plaza</v>
          </cell>
          <cell r="C182" t="str">
            <v>0011</v>
          </cell>
          <cell r="D182" t="str">
            <v>PUBLIX</v>
          </cell>
          <cell r="E182">
            <v>41315</v>
          </cell>
          <cell r="F182" t="str">
            <v>Retail Anchor</v>
          </cell>
          <cell r="G182">
            <v>48555</v>
          </cell>
          <cell r="H182">
            <v>48555</v>
          </cell>
          <cell r="I182">
            <v>276763.56</v>
          </cell>
          <cell r="J182" t="str">
            <v>Active</v>
          </cell>
          <cell r="K182" t="str">
            <v>B11</v>
          </cell>
          <cell r="L182" t="str">
            <v>FL</v>
          </cell>
          <cell r="M182" t="str">
            <v>RA</v>
          </cell>
          <cell r="N182" t="str">
            <v>RT</v>
          </cell>
          <cell r="O182" t="str">
            <v>Supermarket-Full Line</v>
          </cell>
          <cell r="P182" t="str">
            <v>RGPCI</v>
          </cell>
          <cell r="Q182">
            <v>728</v>
          </cell>
          <cell r="R182">
            <v>32184</v>
          </cell>
          <cell r="S182">
            <v>5.7</v>
          </cell>
          <cell r="T182" t="str">
            <v>North Florida</v>
          </cell>
          <cell r="U182">
            <v>2</v>
          </cell>
          <cell r="V182">
            <v>39489</v>
          </cell>
          <cell r="W182" t="str">
            <v>EAST</v>
          </cell>
          <cell r="X182">
            <v>39283</v>
          </cell>
          <cell r="Y182" t="str">
            <v>Same Store - Macquarie I</v>
          </cell>
        </row>
        <row r="183">
          <cell r="A183" t="str">
            <v>439</v>
          </cell>
          <cell r="B183" t="str">
            <v>Anastasia Plaza</v>
          </cell>
          <cell r="C183" t="str">
            <v>0012</v>
          </cell>
          <cell r="D183" t="str">
            <v>EDWARD JONES</v>
          </cell>
          <cell r="E183">
            <v>40602</v>
          </cell>
          <cell r="F183" t="str">
            <v>Retail Services</v>
          </cell>
          <cell r="G183">
            <v>582</v>
          </cell>
          <cell r="H183">
            <v>582</v>
          </cell>
          <cell r="I183">
            <v>11349</v>
          </cell>
          <cell r="J183" t="str">
            <v>Active</v>
          </cell>
          <cell r="K183" t="str">
            <v>X05</v>
          </cell>
          <cell r="L183" t="str">
            <v>FL</v>
          </cell>
          <cell r="M183" t="str">
            <v>RS</v>
          </cell>
          <cell r="N183" t="str">
            <v>RT</v>
          </cell>
          <cell r="O183" t="str">
            <v>Brokerage</v>
          </cell>
          <cell r="P183" t="str">
            <v>NAPCI</v>
          </cell>
          <cell r="Q183">
            <v>738</v>
          </cell>
          <cell r="R183">
            <v>35111</v>
          </cell>
          <cell r="S183">
            <v>19.5</v>
          </cell>
          <cell r="T183" t="str">
            <v>North Florida</v>
          </cell>
          <cell r="U183">
            <v>1</v>
          </cell>
          <cell r="V183">
            <v>38777</v>
          </cell>
          <cell r="W183" t="str">
            <v>EAST</v>
          </cell>
          <cell r="X183">
            <v>38672</v>
          </cell>
          <cell r="Y183" t="str">
            <v>Same Store - Macquarie I</v>
          </cell>
        </row>
        <row r="184">
          <cell r="A184" t="str">
            <v>439</v>
          </cell>
          <cell r="B184" t="str">
            <v>Anastasia Plaza</v>
          </cell>
          <cell r="C184" t="str">
            <v>0013</v>
          </cell>
          <cell r="D184" t="str">
            <v>CATO</v>
          </cell>
          <cell r="E184">
            <v>41305</v>
          </cell>
          <cell r="F184" t="str">
            <v>Retail Sales</v>
          </cell>
          <cell r="G184">
            <v>4200</v>
          </cell>
          <cell r="H184">
            <v>4200</v>
          </cell>
          <cell r="I184">
            <v>51921.96</v>
          </cell>
          <cell r="J184" t="str">
            <v>Active</v>
          </cell>
          <cell r="K184" t="str">
            <v>D02</v>
          </cell>
          <cell r="L184" t="str">
            <v>FL</v>
          </cell>
          <cell r="M184" t="str">
            <v>RT</v>
          </cell>
          <cell r="N184" t="str">
            <v>RT</v>
          </cell>
          <cell r="O184" t="str">
            <v>Women's Ready-to-Wear</v>
          </cell>
          <cell r="P184" t="str">
            <v>NAPCI</v>
          </cell>
          <cell r="Q184">
            <v>768</v>
          </cell>
          <cell r="R184">
            <v>37648</v>
          </cell>
          <cell r="S184">
            <v>12.36</v>
          </cell>
          <cell r="T184" t="str">
            <v>North Florida</v>
          </cell>
          <cell r="U184">
            <v>2</v>
          </cell>
          <cell r="V184">
            <v>39479</v>
          </cell>
          <cell r="W184" t="str">
            <v>EAST</v>
          </cell>
          <cell r="X184">
            <v>39464</v>
          </cell>
          <cell r="Y184" t="str">
            <v>Same Store - Macquarie I</v>
          </cell>
        </row>
        <row r="185">
          <cell r="A185" t="str">
            <v>439</v>
          </cell>
          <cell r="B185" t="str">
            <v>Anastasia Plaza</v>
          </cell>
          <cell r="C185" t="str">
            <v>0018</v>
          </cell>
          <cell r="D185" t="str">
            <v>STARBUCKS</v>
          </cell>
          <cell r="E185">
            <v>40939</v>
          </cell>
          <cell r="F185" t="str">
            <v>Retail Food (All Restaurants)</v>
          </cell>
          <cell r="G185">
            <v>1204</v>
          </cell>
          <cell r="H185">
            <v>1204</v>
          </cell>
          <cell r="I185">
            <v>23839.200000000001</v>
          </cell>
          <cell r="J185" t="str">
            <v>Active</v>
          </cell>
          <cell r="K185" t="str">
            <v>C20</v>
          </cell>
          <cell r="L185" t="str">
            <v>FL</v>
          </cell>
          <cell r="M185" t="str">
            <v>RF</v>
          </cell>
          <cell r="N185" t="str">
            <v>RT</v>
          </cell>
          <cell r="O185" t="str">
            <v>Coffee/tea</v>
          </cell>
          <cell r="P185" t="str">
            <v>NAPCI</v>
          </cell>
          <cell r="Q185">
            <v>762</v>
          </cell>
          <cell r="R185">
            <v>37272</v>
          </cell>
          <cell r="S185">
            <v>19.8</v>
          </cell>
          <cell r="T185" t="str">
            <v>North Florida</v>
          </cell>
          <cell r="U185">
            <v>1</v>
          </cell>
          <cell r="V185">
            <v>37272</v>
          </cell>
          <cell r="W185" t="str">
            <v>EAST</v>
          </cell>
          <cell r="X185">
            <v>37175</v>
          </cell>
          <cell r="Y185" t="str">
            <v>Same Store - Macquarie I</v>
          </cell>
        </row>
        <row r="186">
          <cell r="A186" t="str">
            <v>439</v>
          </cell>
          <cell r="B186" t="str">
            <v>Anastasia Plaza</v>
          </cell>
          <cell r="C186" t="str">
            <v>0019</v>
          </cell>
          <cell r="D186" t="str">
            <v>MARBLE SLAB</v>
          </cell>
          <cell r="E186">
            <v>40968</v>
          </cell>
          <cell r="F186" t="str">
            <v>Retail Food (All Restaurants)</v>
          </cell>
          <cell r="G186">
            <v>1204</v>
          </cell>
          <cell r="H186">
            <v>1204</v>
          </cell>
          <cell r="I186">
            <v>23766.959999999999</v>
          </cell>
          <cell r="J186" t="str">
            <v>Active</v>
          </cell>
          <cell r="K186" t="str">
            <v>C07</v>
          </cell>
          <cell r="L186" t="str">
            <v>FL</v>
          </cell>
          <cell r="M186" t="str">
            <v>RF</v>
          </cell>
          <cell r="N186" t="str">
            <v>RT</v>
          </cell>
          <cell r="O186" t="str">
            <v>Ice Cream</v>
          </cell>
          <cell r="P186" t="str">
            <v>NAPCI</v>
          </cell>
          <cell r="Q186">
            <v>764</v>
          </cell>
          <cell r="R186">
            <v>37307</v>
          </cell>
          <cell r="S186">
            <v>19.739999999999998</v>
          </cell>
          <cell r="T186" t="str">
            <v>North Florida</v>
          </cell>
          <cell r="U186">
            <v>1</v>
          </cell>
          <cell r="V186">
            <v>37307</v>
          </cell>
          <cell r="W186" t="str">
            <v>EAST</v>
          </cell>
          <cell r="X186">
            <v>37210</v>
          </cell>
          <cell r="Y186" t="str">
            <v>Same Store - Macquarie I</v>
          </cell>
        </row>
        <row r="187">
          <cell r="A187" t="str">
            <v>439</v>
          </cell>
          <cell r="B187" t="str">
            <v>Anastasia Plaza</v>
          </cell>
          <cell r="C187" t="str">
            <v>0020</v>
          </cell>
          <cell r="D187" t="str">
            <v>STYLE AMERICA</v>
          </cell>
          <cell r="E187">
            <v>40237</v>
          </cell>
          <cell r="F187" t="str">
            <v>Retail Services</v>
          </cell>
          <cell r="G187">
            <v>1204</v>
          </cell>
          <cell r="H187">
            <v>1204</v>
          </cell>
          <cell r="I187">
            <v>21069.96</v>
          </cell>
          <cell r="J187" t="str">
            <v>Active</v>
          </cell>
          <cell r="K187" t="str">
            <v>T12</v>
          </cell>
          <cell r="L187" t="str">
            <v>FL</v>
          </cell>
          <cell r="M187" t="str">
            <v>RS</v>
          </cell>
          <cell r="N187" t="str">
            <v>RT</v>
          </cell>
          <cell r="O187" t="str">
            <v>Unisex Hair</v>
          </cell>
          <cell r="P187" t="str">
            <v>NAPCI</v>
          </cell>
          <cell r="Q187">
            <v>761</v>
          </cell>
          <cell r="R187">
            <v>37307</v>
          </cell>
          <cell r="S187">
            <v>17.5</v>
          </cell>
          <cell r="T187" t="str">
            <v>North Florida</v>
          </cell>
          <cell r="U187">
            <v>2</v>
          </cell>
          <cell r="V187">
            <v>39142</v>
          </cell>
          <cell r="W187" t="str">
            <v>EAST</v>
          </cell>
          <cell r="X187">
            <v>38903</v>
          </cell>
          <cell r="Y187" t="str">
            <v>Same Store - Macquarie I</v>
          </cell>
        </row>
        <row r="188">
          <cell r="A188" t="str">
            <v>439</v>
          </cell>
          <cell r="B188" t="str">
            <v>Anastasia Plaza</v>
          </cell>
          <cell r="C188" t="str">
            <v>0021</v>
          </cell>
          <cell r="D188" t="str">
            <v>VERRAZANO "NEW YORK" PIZZA</v>
          </cell>
          <cell r="E188">
            <v>41333</v>
          </cell>
          <cell r="F188" t="str">
            <v>Retail Food (All Restaurants)</v>
          </cell>
          <cell r="G188">
            <v>1204</v>
          </cell>
          <cell r="H188">
            <v>1204</v>
          </cell>
          <cell r="I188">
            <v>22322.16</v>
          </cell>
          <cell r="J188" t="str">
            <v>Active</v>
          </cell>
          <cell r="K188" t="str">
            <v>C29</v>
          </cell>
          <cell r="L188" t="str">
            <v>FL</v>
          </cell>
          <cell r="M188" t="str">
            <v>RF</v>
          </cell>
          <cell r="N188" t="str">
            <v>RT</v>
          </cell>
          <cell r="O188" t="str">
            <v>Italian Food</v>
          </cell>
          <cell r="P188" t="str">
            <v>LOCAL</v>
          </cell>
          <cell r="Q188">
            <v>714</v>
          </cell>
          <cell r="R188">
            <v>33147</v>
          </cell>
          <cell r="S188">
            <v>18.54</v>
          </cell>
          <cell r="T188" t="str">
            <v>North Florida</v>
          </cell>
          <cell r="U188">
            <v>2</v>
          </cell>
          <cell r="V188">
            <v>39508</v>
          </cell>
          <cell r="W188" t="str">
            <v>EAST</v>
          </cell>
          <cell r="X188">
            <v>39372</v>
          </cell>
          <cell r="Y188" t="str">
            <v>Same Store - Macquarie I</v>
          </cell>
        </row>
        <row r="189">
          <cell r="A189" t="str">
            <v>439</v>
          </cell>
          <cell r="B189" t="str">
            <v>Anastasia Plaza</v>
          </cell>
          <cell r="C189" t="str">
            <v>0022</v>
          </cell>
          <cell r="D189" t="str">
            <v>A1A CYCLE WORKS</v>
          </cell>
          <cell r="E189">
            <v>40663</v>
          </cell>
          <cell r="F189" t="str">
            <v>Retail Sales</v>
          </cell>
          <cell r="G189">
            <v>1204</v>
          </cell>
          <cell r="H189">
            <v>1204</v>
          </cell>
          <cell r="I189">
            <v>26487.96</v>
          </cell>
          <cell r="J189" t="str">
            <v>Active</v>
          </cell>
          <cell r="K189" t="str">
            <v>M01</v>
          </cell>
          <cell r="L189" t="str">
            <v>FL</v>
          </cell>
          <cell r="M189" t="str">
            <v>RT</v>
          </cell>
          <cell r="N189" t="str">
            <v>RT</v>
          </cell>
          <cell r="O189" t="str">
            <v>Sporting Goods</v>
          </cell>
          <cell r="P189" t="str">
            <v>LOCAL</v>
          </cell>
          <cell r="Q189">
            <v>43913</v>
          </cell>
          <cell r="R189">
            <v>39549</v>
          </cell>
          <cell r="S189">
            <v>22</v>
          </cell>
          <cell r="T189" t="str">
            <v>North Florida</v>
          </cell>
          <cell r="U189">
            <v>1</v>
          </cell>
          <cell r="V189">
            <v>39507</v>
          </cell>
          <cell r="W189" t="str">
            <v>EAST</v>
          </cell>
          <cell r="X189">
            <v>39507</v>
          </cell>
          <cell r="Y189" t="str">
            <v>Same Store - Macquarie I</v>
          </cell>
        </row>
        <row r="190">
          <cell r="A190" t="str">
            <v>439</v>
          </cell>
          <cell r="B190" t="str">
            <v>Anastasia Plaza</v>
          </cell>
          <cell r="C190" t="str">
            <v>0023</v>
          </cell>
          <cell r="D190" t="str">
            <v>TOKYO THAI</v>
          </cell>
          <cell r="E190">
            <v>41698</v>
          </cell>
          <cell r="F190" t="str">
            <v>Retail Food (All Restaurants)</v>
          </cell>
          <cell r="G190">
            <v>2800</v>
          </cell>
          <cell r="H190">
            <v>2800</v>
          </cell>
          <cell r="I190">
            <v>22322.16</v>
          </cell>
          <cell r="J190" t="str">
            <v>Pre-Lease</v>
          </cell>
          <cell r="K190" t="str">
            <v>C23</v>
          </cell>
          <cell r="L190" t="str">
            <v>FL</v>
          </cell>
          <cell r="M190" t="str">
            <v>RF</v>
          </cell>
          <cell r="N190" t="str">
            <v>RT</v>
          </cell>
          <cell r="O190" t="str">
            <v>Asian Food</v>
          </cell>
          <cell r="P190" t="str">
            <v>LOCAL</v>
          </cell>
          <cell r="Q190">
            <v>43915</v>
          </cell>
          <cell r="R190">
            <v>39868</v>
          </cell>
          <cell r="S190">
            <v>18.54</v>
          </cell>
          <cell r="T190" t="str">
            <v>North Florida</v>
          </cell>
          <cell r="U190">
            <v>1</v>
          </cell>
          <cell r="V190">
            <v>39868</v>
          </cell>
          <cell r="W190" t="str">
            <v>EAST</v>
          </cell>
          <cell r="X190">
            <v>39871</v>
          </cell>
          <cell r="Y190" t="str">
            <v>Same Store - Macquarie I</v>
          </cell>
        </row>
        <row r="191">
          <cell r="A191" t="str">
            <v>439</v>
          </cell>
          <cell r="B191" t="str">
            <v>Anastasia Plaza</v>
          </cell>
          <cell r="C191" t="str">
            <v>0024</v>
          </cell>
          <cell r="D191" t="str">
            <v>DOLLAR TREE</v>
          </cell>
          <cell r="E191">
            <v>41182</v>
          </cell>
          <cell r="F191" t="str">
            <v>Retail Sales</v>
          </cell>
          <cell r="G191">
            <v>6378</v>
          </cell>
          <cell r="H191">
            <v>6378</v>
          </cell>
          <cell r="I191">
            <v>57402</v>
          </cell>
          <cell r="J191" t="str">
            <v>Active</v>
          </cell>
          <cell r="K191" t="str">
            <v>A03</v>
          </cell>
          <cell r="L191" t="str">
            <v>FL</v>
          </cell>
          <cell r="M191" t="str">
            <v>RT</v>
          </cell>
          <cell r="N191" t="str">
            <v>RT</v>
          </cell>
          <cell r="O191" t="str">
            <v>Dollar &amp; Variety Store</v>
          </cell>
          <cell r="P191" t="str">
            <v>NAPCI</v>
          </cell>
          <cell r="Q191">
            <v>767</v>
          </cell>
          <cell r="R191">
            <v>37500</v>
          </cell>
          <cell r="S191">
            <v>9</v>
          </cell>
          <cell r="T191" t="str">
            <v>North Florida</v>
          </cell>
          <cell r="U191">
            <v>2</v>
          </cell>
          <cell r="V191">
            <v>39356</v>
          </cell>
          <cell r="W191" t="str">
            <v>EAST</v>
          </cell>
          <cell r="X191">
            <v>39175</v>
          </cell>
          <cell r="Y191" t="str">
            <v>Same Store - Macquarie I</v>
          </cell>
        </row>
        <row r="192">
          <cell r="A192" t="str">
            <v>439</v>
          </cell>
          <cell r="B192" t="str">
            <v>Anastasia Plaza</v>
          </cell>
          <cell r="C192" t="str">
            <v>0029</v>
          </cell>
          <cell r="D192" t="str">
            <v>SEA OATS CAFE</v>
          </cell>
          <cell r="E192">
            <v>40816</v>
          </cell>
          <cell r="F192" t="str">
            <v>Retail Food (All Restaurants)</v>
          </cell>
          <cell r="G192">
            <v>1204</v>
          </cell>
          <cell r="H192">
            <v>1204</v>
          </cell>
          <cell r="I192">
            <v>26825.16</v>
          </cell>
          <cell r="J192" t="str">
            <v>Active</v>
          </cell>
          <cell r="K192" t="str">
            <v>C19</v>
          </cell>
          <cell r="L192" t="str">
            <v>FL</v>
          </cell>
          <cell r="M192" t="str">
            <v>RF</v>
          </cell>
          <cell r="N192" t="str">
            <v>RT</v>
          </cell>
          <cell r="O192" t="str">
            <v>Salads/Soup/Fruit</v>
          </cell>
          <cell r="P192" t="str">
            <v>LOCAL</v>
          </cell>
          <cell r="Q192">
            <v>43911</v>
          </cell>
          <cell r="R192">
            <v>38979</v>
          </cell>
          <cell r="S192">
            <v>22.28</v>
          </cell>
          <cell r="T192" t="str">
            <v>North Florida</v>
          </cell>
          <cell r="U192">
            <v>1</v>
          </cell>
          <cell r="V192">
            <v>38979</v>
          </cell>
          <cell r="W192" t="str">
            <v>EAST</v>
          </cell>
          <cell r="X192">
            <v>38986</v>
          </cell>
          <cell r="Y192" t="str">
            <v>Same Store - Macquarie I</v>
          </cell>
        </row>
        <row r="193">
          <cell r="A193" t="str">
            <v>439</v>
          </cell>
          <cell r="B193" t="str">
            <v>Anastasia Plaza</v>
          </cell>
          <cell r="C193" t="str">
            <v>0030</v>
          </cell>
          <cell r="D193" t="str">
            <v>SUBWAY</v>
          </cell>
          <cell r="E193">
            <v>40968</v>
          </cell>
          <cell r="F193" t="str">
            <v>Retail Food (All Restaurants)</v>
          </cell>
          <cell r="G193">
            <v>1200</v>
          </cell>
          <cell r="H193">
            <v>1200</v>
          </cell>
          <cell r="I193">
            <v>21648</v>
          </cell>
          <cell r="J193" t="str">
            <v>Active</v>
          </cell>
          <cell r="K193" t="str">
            <v>C11</v>
          </cell>
          <cell r="L193" t="str">
            <v>FL</v>
          </cell>
          <cell r="M193" t="str">
            <v>RF</v>
          </cell>
          <cell r="N193" t="str">
            <v>RT</v>
          </cell>
          <cell r="O193" t="str">
            <v>Sandwiches &amp; Bread</v>
          </cell>
          <cell r="P193" t="str">
            <v>NAPCI</v>
          </cell>
          <cell r="Q193">
            <v>703</v>
          </cell>
          <cell r="R193">
            <v>31927</v>
          </cell>
          <cell r="S193">
            <v>18.04</v>
          </cell>
          <cell r="T193" t="str">
            <v>North Florida</v>
          </cell>
          <cell r="U193">
            <v>2</v>
          </cell>
          <cell r="V193">
            <v>39142</v>
          </cell>
          <cell r="W193" t="str">
            <v>EAST</v>
          </cell>
          <cell r="X193">
            <v>39101</v>
          </cell>
          <cell r="Y193" t="str">
            <v>Same Store - Macquarie I</v>
          </cell>
        </row>
        <row r="194">
          <cell r="A194" t="str">
            <v>439</v>
          </cell>
          <cell r="B194" t="str">
            <v>Anastasia Plaza</v>
          </cell>
          <cell r="C194" t="str">
            <v>0031</v>
          </cell>
          <cell r="D194" t="str">
            <v>LUCKY GARDEN CHINESE RESTAURAN</v>
          </cell>
          <cell r="E194">
            <v>41578</v>
          </cell>
          <cell r="F194" t="str">
            <v>Retail Food (All Restaurants)</v>
          </cell>
          <cell r="G194">
            <v>1204</v>
          </cell>
          <cell r="H194">
            <v>1204</v>
          </cell>
          <cell r="I194">
            <v>21972.959999999999</v>
          </cell>
          <cell r="J194" t="str">
            <v>Active</v>
          </cell>
          <cell r="K194" t="str">
            <v>C23</v>
          </cell>
          <cell r="L194" t="str">
            <v>FL</v>
          </cell>
          <cell r="M194" t="str">
            <v>RF</v>
          </cell>
          <cell r="N194" t="str">
            <v>RT</v>
          </cell>
          <cell r="O194" t="str">
            <v>Asian Food</v>
          </cell>
          <cell r="P194" t="str">
            <v>LOCAL</v>
          </cell>
          <cell r="Q194">
            <v>769</v>
          </cell>
          <cell r="R194">
            <v>37783</v>
          </cell>
          <cell r="S194">
            <v>18.25</v>
          </cell>
          <cell r="T194" t="str">
            <v>North Florida</v>
          </cell>
          <cell r="U194">
            <v>3</v>
          </cell>
          <cell r="V194">
            <v>39753</v>
          </cell>
          <cell r="W194" t="str">
            <v>EAST</v>
          </cell>
          <cell r="X194">
            <v>39364</v>
          </cell>
          <cell r="Y194" t="str">
            <v>Same Store - Macquarie I</v>
          </cell>
        </row>
        <row r="195">
          <cell r="A195" t="str">
            <v>439</v>
          </cell>
          <cell r="B195" t="str">
            <v>Anastasia Plaza</v>
          </cell>
          <cell r="C195" t="str">
            <v>0032</v>
          </cell>
          <cell r="D195" t="str">
            <v>COAST DENTAL</v>
          </cell>
          <cell r="E195">
            <v>40633</v>
          </cell>
          <cell r="F195" t="str">
            <v>Retail Services</v>
          </cell>
          <cell r="G195">
            <v>2735</v>
          </cell>
          <cell r="H195">
            <v>2735</v>
          </cell>
          <cell r="I195">
            <v>48081.36</v>
          </cell>
          <cell r="J195" t="str">
            <v>Active</v>
          </cell>
          <cell r="K195" t="str">
            <v>Y95</v>
          </cell>
          <cell r="L195" t="str">
            <v>FL</v>
          </cell>
          <cell r="M195" t="str">
            <v>RS</v>
          </cell>
          <cell r="N195" t="str">
            <v>RT</v>
          </cell>
          <cell r="O195" t="str">
            <v>Dentist</v>
          </cell>
          <cell r="P195" t="str">
            <v>RGPCI</v>
          </cell>
          <cell r="Q195">
            <v>754</v>
          </cell>
          <cell r="R195">
            <v>36892</v>
          </cell>
          <cell r="S195">
            <v>17.579999999999998</v>
          </cell>
          <cell r="T195" t="str">
            <v>North Florida</v>
          </cell>
          <cell r="U195">
            <v>1</v>
          </cell>
          <cell r="V195">
            <v>38808</v>
          </cell>
          <cell r="W195" t="str">
            <v>EAST</v>
          </cell>
          <cell r="X195">
            <v>38741</v>
          </cell>
          <cell r="Y195" t="str">
            <v>Same Store - Macquarie I</v>
          </cell>
        </row>
        <row r="196">
          <cell r="A196" t="str">
            <v>439</v>
          </cell>
          <cell r="B196" t="str">
            <v>Anastasia Plaza</v>
          </cell>
          <cell r="C196" t="str">
            <v>0033</v>
          </cell>
          <cell r="D196" t="str">
            <v>VACANT</v>
          </cell>
          <cell r="E196">
            <v>41578</v>
          </cell>
          <cell r="F196" t="str">
            <v>Retail Food (All Restaurants)</v>
          </cell>
          <cell r="G196">
            <v>2735</v>
          </cell>
          <cell r="H196">
            <v>1204</v>
          </cell>
          <cell r="I196">
            <v>21972.959999999999</v>
          </cell>
          <cell r="J196" t="str">
            <v>Active</v>
          </cell>
          <cell r="K196" t="str">
            <v>C23</v>
          </cell>
          <cell r="L196" t="str">
            <v>FL</v>
          </cell>
          <cell r="M196" t="str">
            <v>RF</v>
          </cell>
          <cell r="N196" t="str">
            <v>RT</v>
          </cell>
          <cell r="O196" t="str">
            <v>Asian Food</v>
          </cell>
          <cell r="P196" t="str">
            <v>LOCAL</v>
          </cell>
          <cell r="Q196">
            <v>769</v>
          </cell>
          <cell r="R196">
            <v>37783</v>
          </cell>
          <cell r="S196">
            <v>0</v>
          </cell>
          <cell r="T196" t="str">
            <v>North Florida</v>
          </cell>
          <cell r="U196">
            <v>3</v>
          </cell>
          <cell r="V196">
            <v>39753</v>
          </cell>
          <cell r="W196" t="str">
            <v>EAST</v>
          </cell>
          <cell r="X196">
            <v>39364</v>
          </cell>
          <cell r="Y196" t="str">
            <v>Same Store - Macquarie I</v>
          </cell>
        </row>
        <row r="197">
          <cell r="A197" t="str">
            <v>439</v>
          </cell>
          <cell r="B197" t="str">
            <v>Anastasia Plaza</v>
          </cell>
          <cell r="C197" t="str">
            <v>0034</v>
          </cell>
          <cell r="D197" t="str">
            <v>RUTA CLEANERS</v>
          </cell>
          <cell r="E197">
            <v>40574</v>
          </cell>
          <cell r="F197" t="str">
            <v>Retail Services</v>
          </cell>
          <cell r="G197">
            <v>2735</v>
          </cell>
          <cell r="H197">
            <v>1206</v>
          </cell>
          <cell r="I197">
            <v>25326</v>
          </cell>
          <cell r="J197" t="str">
            <v>Active</v>
          </cell>
          <cell r="K197" t="str">
            <v>T04</v>
          </cell>
          <cell r="L197" t="str">
            <v>FL</v>
          </cell>
          <cell r="M197" t="str">
            <v>RS</v>
          </cell>
          <cell r="N197" t="str">
            <v>RT</v>
          </cell>
          <cell r="O197" t="str">
            <v>Dry Cleaner</v>
          </cell>
          <cell r="P197" t="str">
            <v>LOCAL</v>
          </cell>
          <cell r="Q197">
            <v>43914</v>
          </cell>
          <cell r="R197">
            <v>39828</v>
          </cell>
          <cell r="S197">
            <v>0</v>
          </cell>
          <cell r="T197" t="str">
            <v>North Florida</v>
          </cell>
          <cell r="U197">
            <v>1</v>
          </cell>
          <cell r="V197">
            <v>39751</v>
          </cell>
          <cell r="W197" t="str">
            <v>EAST</v>
          </cell>
          <cell r="X197">
            <v>39751</v>
          </cell>
          <cell r="Y197" t="str">
            <v>Same Store - Macquarie I</v>
          </cell>
        </row>
        <row r="198">
          <cell r="A198" t="str">
            <v>439</v>
          </cell>
          <cell r="B198" t="str">
            <v>Anastasia Plaza</v>
          </cell>
          <cell r="C198" t="str">
            <v>0035</v>
          </cell>
          <cell r="D198" t="str">
            <v>PANACHE: AN AVEDA SALON</v>
          </cell>
          <cell r="E198">
            <v>41455</v>
          </cell>
          <cell r="F198" t="str">
            <v>Retail Services</v>
          </cell>
          <cell r="G198">
            <v>2409</v>
          </cell>
          <cell r="H198">
            <v>2409</v>
          </cell>
          <cell r="I198">
            <v>45771</v>
          </cell>
          <cell r="J198" t="str">
            <v>Active</v>
          </cell>
          <cell r="K198" t="str">
            <v>T12</v>
          </cell>
          <cell r="L198" t="str">
            <v>FL</v>
          </cell>
          <cell r="M198" t="str">
            <v>RS</v>
          </cell>
          <cell r="N198" t="str">
            <v>RT</v>
          </cell>
          <cell r="O198" t="str">
            <v>Unisex Hair</v>
          </cell>
          <cell r="P198" t="str">
            <v>LOCAL</v>
          </cell>
          <cell r="Q198">
            <v>43909</v>
          </cell>
          <cell r="R198">
            <v>38885</v>
          </cell>
          <cell r="S198">
            <v>19</v>
          </cell>
          <cell r="T198" t="str">
            <v>North Florida</v>
          </cell>
          <cell r="U198">
            <v>2</v>
          </cell>
          <cell r="V198">
            <v>39479</v>
          </cell>
          <cell r="W198" t="str">
            <v>EAST</v>
          </cell>
          <cell r="X198">
            <v>39479</v>
          </cell>
          <cell r="Y198" t="str">
            <v>Same Store - Macquarie I</v>
          </cell>
        </row>
        <row r="199">
          <cell r="A199" t="str">
            <v>439</v>
          </cell>
          <cell r="B199" t="str">
            <v>Anastasia Plaza</v>
          </cell>
          <cell r="C199" t="str">
            <v>0037</v>
          </cell>
          <cell r="D199" t="str">
            <v>THE UPS STORE</v>
          </cell>
          <cell r="E199">
            <v>39994</v>
          </cell>
          <cell r="F199" t="str">
            <v>Retail Services</v>
          </cell>
          <cell r="G199">
            <v>1206</v>
          </cell>
          <cell r="H199">
            <v>1206</v>
          </cell>
          <cell r="I199">
            <v>23070.84</v>
          </cell>
          <cell r="J199" t="str">
            <v>Active</v>
          </cell>
          <cell r="K199" t="str">
            <v>T20</v>
          </cell>
          <cell r="L199" t="str">
            <v>FL</v>
          </cell>
          <cell r="M199" t="str">
            <v>RS</v>
          </cell>
          <cell r="N199" t="str">
            <v>RT</v>
          </cell>
          <cell r="O199" t="str">
            <v>Mailing/Packaging</v>
          </cell>
          <cell r="P199" t="str">
            <v>NAPCI</v>
          </cell>
          <cell r="Q199">
            <v>710</v>
          </cell>
          <cell r="R199">
            <v>32690</v>
          </cell>
          <cell r="S199">
            <v>19.13</v>
          </cell>
          <cell r="T199" t="str">
            <v>North Florida</v>
          </cell>
          <cell r="U199">
            <v>1</v>
          </cell>
          <cell r="V199">
            <v>38169</v>
          </cell>
          <cell r="W199" t="str">
            <v>EAST</v>
          </cell>
          <cell r="X199">
            <v>38051</v>
          </cell>
          <cell r="Y199" t="str">
            <v>Same Store - Macquarie I</v>
          </cell>
        </row>
        <row r="200">
          <cell r="A200" t="str">
            <v>439</v>
          </cell>
          <cell r="B200" t="str">
            <v>Anastasia Plaza</v>
          </cell>
          <cell r="C200" t="str">
            <v>0037</v>
          </cell>
          <cell r="D200" t="str">
            <v>THE UPS STORE</v>
          </cell>
          <cell r="E200">
            <v>41820</v>
          </cell>
          <cell r="F200" t="str">
            <v>Retail Services</v>
          </cell>
          <cell r="G200">
            <v>0</v>
          </cell>
          <cell r="H200">
            <v>0</v>
          </cell>
          <cell r="I200">
            <v>25929</v>
          </cell>
          <cell r="J200" t="str">
            <v>Active</v>
          </cell>
          <cell r="K200" t="str">
            <v>T12</v>
          </cell>
          <cell r="L200" t="str">
            <v>FL</v>
          </cell>
          <cell r="M200" t="str">
            <v>RS</v>
          </cell>
          <cell r="N200" t="str">
            <v>RT</v>
          </cell>
          <cell r="O200" t="str">
            <v>Unisex Hair</v>
          </cell>
          <cell r="P200" t="str">
            <v>NAPCI</v>
          </cell>
          <cell r="Q200">
            <v>710</v>
          </cell>
          <cell r="R200">
            <v>32690</v>
          </cell>
          <cell r="S200">
            <v>21.5</v>
          </cell>
          <cell r="T200" t="str">
            <v>North Florida</v>
          </cell>
          <cell r="U200">
            <v>2</v>
          </cell>
          <cell r="V200">
            <v>39995</v>
          </cell>
          <cell r="W200" t="str">
            <v>EAST</v>
          </cell>
          <cell r="X200">
            <v>39853</v>
          </cell>
          <cell r="Y200" t="str">
            <v>Same Store - Macquarie I</v>
          </cell>
        </row>
        <row r="201">
          <cell r="A201" t="str">
            <v>593</v>
          </cell>
          <cell r="B201" t="str">
            <v>Anthem Highlands Shopping Ctr</v>
          </cell>
          <cell r="C201" t="str">
            <v>0100</v>
          </cell>
          <cell r="D201" t="str">
            <v>VACANT</v>
          </cell>
          <cell r="E201">
            <v>39994</v>
          </cell>
          <cell r="F201" t="str">
            <v>Retail Services</v>
          </cell>
          <cell r="G201">
            <v>1500</v>
          </cell>
          <cell r="H201">
            <v>1206</v>
          </cell>
          <cell r="I201">
            <v>23070.84</v>
          </cell>
          <cell r="J201" t="str">
            <v>Active</v>
          </cell>
          <cell r="K201" t="str">
            <v>T20</v>
          </cell>
          <cell r="L201" t="str">
            <v>FL</v>
          </cell>
          <cell r="M201" t="str">
            <v>RS</v>
          </cell>
          <cell r="N201" t="str">
            <v>RT</v>
          </cell>
          <cell r="O201" t="str">
            <v>Mailing/Packaging</v>
          </cell>
          <cell r="P201" t="str">
            <v>NAPCI</v>
          </cell>
          <cell r="Q201">
            <v>710</v>
          </cell>
          <cell r="R201">
            <v>32690</v>
          </cell>
          <cell r="S201">
            <v>21.5</v>
          </cell>
          <cell r="T201" t="str">
            <v>North Florida</v>
          </cell>
          <cell r="U201">
            <v>2</v>
          </cell>
          <cell r="V201">
            <v>39995</v>
          </cell>
          <cell r="W201" t="str">
            <v>EAST</v>
          </cell>
          <cell r="X201">
            <v>39853</v>
          </cell>
          <cell r="Y201" t="str">
            <v>Same Store - Macquarie I</v>
          </cell>
        </row>
        <row r="202">
          <cell r="A202" t="str">
            <v>593</v>
          </cell>
          <cell r="B202" t="str">
            <v>Anthem Highlands Shopping Ctr</v>
          </cell>
          <cell r="C202" t="str">
            <v>0101</v>
          </cell>
          <cell r="D202" t="str">
            <v>VACANT</v>
          </cell>
          <cell r="E202">
            <v>41820</v>
          </cell>
          <cell r="F202" t="str">
            <v>Retail Services</v>
          </cell>
          <cell r="G202">
            <v>1500</v>
          </cell>
          <cell r="H202">
            <v>0</v>
          </cell>
          <cell r="I202">
            <v>25929</v>
          </cell>
          <cell r="J202" t="str">
            <v>Active</v>
          </cell>
          <cell r="L202" t="str">
            <v>NV</v>
          </cell>
          <cell r="M202" t="str">
            <v>RS</v>
          </cell>
          <cell r="N202" t="str">
            <v>RT</v>
          </cell>
          <cell r="P202" t="str">
            <v>NAPCI</v>
          </cell>
          <cell r="Q202">
            <v>710</v>
          </cell>
          <cell r="R202">
            <v>32690</v>
          </cell>
          <cell r="S202">
            <v>0</v>
          </cell>
          <cell r="T202" t="str">
            <v>California</v>
          </cell>
          <cell r="U202">
            <v>2</v>
          </cell>
          <cell r="V202">
            <v>39995</v>
          </cell>
          <cell r="W202" t="str">
            <v>WEST</v>
          </cell>
          <cell r="X202">
            <v>39853</v>
          </cell>
          <cell r="Y202" t="str">
            <v>Developments - Operating</v>
          </cell>
        </row>
        <row r="203">
          <cell r="A203" t="str">
            <v>593</v>
          </cell>
          <cell r="B203" t="str">
            <v>Anthem Highlands Shopping Ctr</v>
          </cell>
          <cell r="C203" t="str">
            <v>0102</v>
          </cell>
          <cell r="D203" t="str">
            <v>NV HEALTH CLUB</v>
          </cell>
          <cell r="E203">
            <v>41182</v>
          </cell>
          <cell r="F203" t="str">
            <v>Retail Services</v>
          </cell>
          <cell r="G203">
            <v>1050</v>
          </cell>
          <cell r="H203">
            <v>1275</v>
          </cell>
          <cell r="I203">
            <v>41310</v>
          </cell>
          <cell r="J203" t="str">
            <v>Active</v>
          </cell>
          <cell r="K203" t="str">
            <v>W10</v>
          </cell>
          <cell r="L203" t="str">
            <v>NV</v>
          </cell>
          <cell r="M203" t="str">
            <v>RS</v>
          </cell>
          <cell r="N203" t="str">
            <v>RT</v>
          </cell>
          <cell r="O203" t="str">
            <v>Health Club</v>
          </cell>
          <cell r="P203" t="str">
            <v>LOCAL</v>
          </cell>
          <cell r="Q203">
            <v>59322</v>
          </cell>
          <cell r="R203">
            <v>39332</v>
          </cell>
          <cell r="S203">
            <v>0</v>
          </cell>
          <cell r="T203" t="str">
            <v>California</v>
          </cell>
          <cell r="U203">
            <v>1</v>
          </cell>
          <cell r="V203">
            <v>39332</v>
          </cell>
          <cell r="W203" t="str">
            <v>WEST</v>
          </cell>
          <cell r="X203">
            <v>39251</v>
          </cell>
          <cell r="Y203" t="str">
            <v>Developments - Operating</v>
          </cell>
        </row>
        <row r="204">
          <cell r="A204" t="str">
            <v>593</v>
          </cell>
          <cell r="B204" t="str">
            <v>Anthem Highlands Shopping Ctr</v>
          </cell>
          <cell r="C204" t="str">
            <v>0200</v>
          </cell>
          <cell r="D204" t="str">
            <v>WELLS FARGO BANK</v>
          </cell>
          <cell r="E204">
            <v>46387</v>
          </cell>
          <cell r="F204" t="str">
            <v>Ground Lease</v>
          </cell>
          <cell r="G204">
            <v>1</v>
          </cell>
          <cell r="H204">
            <v>1</v>
          </cell>
          <cell r="I204">
            <v>174999.96</v>
          </cell>
          <cell r="J204" t="str">
            <v>Active</v>
          </cell>
          <cell r="K204" t="str">
            <v>X01</v>
          </cell>
          <cell r="L204" t="str">
            <v>NV</v>
          </cell>
          <cell r="M204" t="str">
            <v>GL</v>
          </cell>
          <cell r="N204" t="str">
            <v>RT</v>
          </cell>
          <cell r="O204" t="str">
            <v>Banks</v>
          </cell>
          <cell r="P204" t="str">
            <v>NAPCI</v>
          </cell>
          <cell r="Q204">
            <v>59308</v>
          </cell>
          <cell r="R204">
            <v>39063</v>
          </cell>
          <cell r="S204">
            <v>174999.96</v>
          </cell>
          <cell r="T204" t="str">
            <v>California</v>
          </cell>
          <cell r="U204">
            <v>1</v>
          </cell>
          <cell r="V204">
            <v>39063</v>
          </cell>
          <cell r="W204" t="str">
            <v>WEST</v>
          </cell>
          <cell r="X204">
            <v>38525</v>
          </cell>
          <cell r="Y204" t="str">
            <v>Developments - Operating</v>
          </cell>
        </row>
        <row r="205">
          <cell r="A205" t="str">
            <v>593</v>
          </cell>
          <cell r="B205" t="str">
            <v>Anthem Highlands Shopping Ctr</v>
          </cell>
          <cell r="C205" t="str">
            <v>0300</v>
          </cell>
          <cell r="D205" t="str">
            <v>ALBERTSONS</v>
          </cell>
          <cell r="E205">
            <v>46418</v>
          </cell>
          <cell r="F205" t="str">
            <v>Retail Anchor</v>
          </cell>
          <cell r="G205">
            <v>53963</v>
          </cell>
          <cell r="H205">
            <v>53963</v>
          </cell>
          <cell r="I205">
            <v>380000.04</v>
          </cell>
          <cell r="J205" t="str">
            <v>Active</v>
          </cell>
          <cell r="K205" t="str">
            <v>B11</v>
          </cell>
          <cell r="L205" t="str">
            <v>NV</v>
          </cell>
          <cell r="M205" t="str">
            <v>RA</v>
          </cell>
          <cell r="N205" t="str">
            <v>RT</v>
          </cell>
          <cell r="O205" t="str">
            <v>Supermarket-Full Line</v>
          </cell>
          <cell r="P205" t="str">
            <v>NAPCI</v>
          </cell>
          <cell r="Q205">
            <v>59301</v>
          </cell>
          <cell r="R205">
            <v>39092</v>
          </cell>
          <cell r="S205">
            <v>7.04</v>
          </cell>
          <cell r="T205" t="str">
            <v>California</v>
          </cell>
          <cell r="U205">
            <v>1</v>
          </cell>
          <cell r="V205">
            <v>39092</v>
          </cell>
          <cell r="W205" t="str">
            <v>WEST</v>
          </cell>
          <cell r="X205">
            <v>38428</v>
          </cell>
          <cell r="Y205" t="str">
            <v>Developments - Operating</v>
          </cell>
        </row>
        <row r="206">
          <cell r="A206" t="str">
            <v>593</v>
          </cell>
          <cell r="B206" t="str">
            <v>Anthem Highlands Shopping Ctr</v>
          </cell>
          <cell r="C206" t="str">
            <v>0301</v>
          </cell>
          <cell r="D206" t="str">
            <v>VACANT</v>
          </cell>
          <cell r="E206">
            <v>46387</v>
          </cell>
          <cell r="F206" t="str">
            <v>Ground Lease</v>
          </cell>
          <cell r="G206">
            <v>1475</v>
          </cell>
          <cell r="H206">
            <v>1</v>
          </cell>
          <cell r="I206">
            <v>174999.96</v>
          </cell>
          <cell r="J206" t="str">
            <v>Active</v>
          </cell>
          <cell r="K206" t="str">
            <v>X01</v>
          </cell>
          <cell r="L206" t="str">
            <v>NV</v>
          </cell>
          <cell r="M206" t="str">
            <v>GL</v>
          </cell>
          <cell r="N206" t="str">
            <v>RT</v>
          </cell>
          <cell r="O206" t="str">
            <v>Banks</v>
          </cell>
          <cell r="P206" t="str">
            <v>NAPCI</v>
          </cell>
          <cell r="Q206">
            <v>59308</v>
          </cell>
          <cell r="R206">
            <v>39063</v>
          </cell>
          <cell r="S206">
            <v>0</v>
          </cell>
          <cell r="T206" t="str">
            <v>California</v>
          </cell>
          <cell r="U206">
            <v>1</v>
          </cell>
          <cell r="V206">
            <v>39063</v>
          </cell>
          <cell r="W206" t="str">
            <v>WEST</v>
          </cell>
          <cell r="X206">
            <v>38525</v>
          </cell>
          <cell r="Y206" t="str">
            <v>Developments - Operating</v>
          </cell>
        </row>
        <row r="207">
          <cell r="A207" t="str">
            <v>593</v>
          </cell>
          <cell r="B207" t="str">
            <v>Anthem Highlands Shopping Ctr</v>
          </cell>
          <cell r="C207" t="str">
            <v>0302</v>
          </cell>
          <cell r="D207" t="str">
            <v>ANTHEM NAILS</v>
          </cell>
          <cell r="E207">
            <v>41670</v>
          </cell>
          <cell r="F207" t="str">
            <v>Retail Services</v>
          </cell>
          <cell r="G207">
            <v>1475</v>
          </cell>
          <cell r="H207">
            <v>1600</v>
          </cell>
          <cell r="I207">
            <v>56016</v>
          </cell>
          <cell r="J207" t="str">
            <v>Active</v>
          </cell>
          <cell r="K207" t="str">
            <v>T21</v>
          </cell>
          <cell r="L207" t="str">
            <v>NV</v>
          </cell>
          <cell r="M207" t="str">
            <v>RS</v>
          </cell>
          <cell r="N207" t="str">
            <v>RT</v>
          </cell>
          <cell r="O207" t="str">
            <v>Nail Salon</v>
          </cell>
          <cell r="P207" t="str">
            <v>LOCAL</v>
          </cell>
          <cell r="Q207">
            <v>59304</v>
          </cell>
          <cell r="R207">
            <v>39103</v>
          </cell>
          <cell r="S207">
            <v>0</v>
          </cell>
          <cell r="T207" t="str">
            <v>California</v>
          </cell>
          <cell r="U207">
            <v>1</v>
          </cell>
          <cell r="V207">
            <v>39103</v>
          </cell>
          <cell r="W207" t="str">
            <v>WEST</v>
          </cell>
          <cell r="X207">
            <v>38511</v>
          </cell>
          <cell r="Y207" t="str">
            <v>Developments - Operating</v>
          </cell>
        </row>
        <row r="208">
          <cell r="A208" t="str">
            <v>593</v>
          </cell>
          <cell r="B208" t="str">
            <v>Anthem Highlands Shopping Ctr</v>
          </cell>
          <cell r="C208" t="str">
            <v>0303</v>
          </cell>
          <cell r="D208" t="str">
            <v>AL PHILLIPS THE CLEANERS</v>
          </cell>
          <cell r="E208">
            <v>40999</v>
          </cell>
          <cell r="F208" t="str">
            <v>Retail Services</v>
          </cell>
          <cell r="G208">
            <v>1800</v>
          </cell>
          <cell r="H208">
            <v>1800</v>
          </cell>
          <cell r="I208">
            <v>61182</v>
          </cell>
          <cell r="J208" t="str">
            <v>Active</v>
          </cell>
          <cell r="K208" t="str">
            <v>T04</v>
          </cell>
          <cell r="L208" t="str">
            <v>NV</v>
          </cell>
          <cell r="M208" t="str">
            <v>RS</v>
          </cell>
          <cell r="N208" t="str">
            <v>RT</v>
          </cell>
          <cell r="O208" t="str">
            <v>Dry Cleaner</v>
          </cell>
          <cell r="P208" t="str">
            <v>LOCAL</v>
          </cell>
          <cell r="Q208">
            <v>59307</v>
          </cell>
          <cell r="R208">
            <v>39146</v>
          </cell>
          <cell r="S208">
            <v>33.99</v>
          </cell>
          <cell r="T208" t="str">
            <v>California</v>
          </cell>
          <cell r="U208">
            <v>2</v>
          </cell>
          <cell r="V208">
            <v>39146</v>
          </cell>
          <cell r="W208" t="str">
            <v>WEST</v>
          </cell>
          <cell r="X208">
            <v>38518</v>
          </cell>
          <cell r="Y208" t="str">
            <v>Developments - Operating</v>
          </cell>
        </row>
        <row r="209">
          <cell r="A209" t="str">
            <v>593</v>
          </cell>
          <cell r="B209" t="str">
            <v>Anthem Highlands Shopping Ctr</v>
          </cell>
          <cell r="C209" t="str">
            <v>0401</v>
          </cell>
          <cell r="D209" t="str">
            <v>POSTNET</v>
          </cell>
          <cell r="E209">
            <v>40939</v>
          </cell>
          <cell r="F209" t="str">
            <v>Retail Services</v>
          </cell>
          <cell r="G209">
            <v>1170</v>
          </cell>
          <cell r="H209">
            <v>1170</v>
          </cell>
          <cell r="I209">
            <v>24567</v>
          </cell>
          <cell r="J209" t="str">
            <v>Active</v>
          </cell>
          <cell r="K209" t="str">
            <v>T20</v>
          </cell>
          <cell r="L209" t="str">
            <v>NV</v>
          </cell>
          <cell r="M209" t="str">
            <v>RS</v>
          </cell>
          <cell r="N209" t="str">
            <v>RT</v>
          </cell>
          <cell r="O209" t="str">
            <v>Mailing/Packaging</v>
          </cell>
          <cell r="P209" t="str">
            <v>NAPCI</v>
          </cell>
          <cell r="Q209">
            <v>59305</v>
          </cell>
          <cell r="R209">
            <v>39103</v>
          </cell>
          <cell r="S209">
            <v>21</v>
          </cell>
          <cell r="T209" t="str">
            <v>California</v>
          </cell>
          <cell r="U209">
            <v>1</v>
          </cell>
          <cell r="V209">
            <v>39103</v>
          </cell>
          <cell r="W209" t="str">
            <v>WEST</v>
          </cell>
          <cell r="X209">
            <v>38511</v>
          </cell>
          <cell r="Y209" t="str">
            <v>Developments - Operating</v>
          </cell>
        </row>
        <row r="210">
          <cell r="A210" t="str">
            <v>593</v>
          </cell>
          <cell r="B210" t="str">
            <v>Anthem Highlands Shopping Ctr</v>
          </cell>
          <cell r="C210" t="str">
            <v>0402</v>
          </cell>
          <cell r="D210" t="str">
            <v>ALLSTATE INSURANCE</v>
          </cell>
          <cell r="E210">
            <v>40908</v>
          </cell>
          <cell r="F210" t="str">
            <v>Retail Services</v>
          </cell>
          <cell r="G210">
            <v>1300</v>
          </cell>
          <cell r="H210">
            <v>1300</v>
          </cell>
          <cell r="I210">
            <v>54722.64</v>
          </cell>
          <cell r="J210" t="str">
            <v>Active</v>
          </cell>
          <cell r="K210" t="str">
            <v>X06</v>
          </cell>
          <cell r="L210" t="str">
            <v>NV</v>
          </cell>
          <cell r="M210" t="str">
            <v>RS</v>
          </cell>
          <cell r="N210" t="str">
            <v>RT</v>
          </cell>
          <cell r="O210" t="str">
            <v>Insurance</v>
          </cell>
          <cell r="P210" t="str">
            <v>NAPCI</v>
          </cell>
          <cell r="Q210">
            <v>59316</v>
          </cell>
          <cell r="R210">
            <v>39081</v>
          </cell>
          <cell r="S210">
            <v>42.09</v>
          </cell>
          <cell r="T210" t="str">
            <v>California</v>
          </cell>
          <cell r="U210">
            <v>1</v>
          </cell>
          <cell r="V210">
            <v>39081</v>
          </cell>
          <cell r="W210" t="str">
            <v>WEST</v>
          </cell>
          <cell r="X210">
            <v>38870</v>
          </cell>
          <cell r="Y210" t="str">
            <v>Developments - Operating</v>
          </cell>
        </row>
        <row r="211">
          <cell r="A211" t="str">
            <v>593</v>
          </cell>
          <cell r="B211" t="str">
            <v>Anthem Highlands Shopping Ctr</v>
          </cell>
          <cell r="C211" t="str">
            <v>0403</v>
          </cell>
          <cell r="D211" t="str">
            <v>VILLAGE BARBER SHOP</v>
          </cell>
          <cell r="E211">
            <v>42766</v>
          </cell>
          <cell r="F211" t="str">
            <v>Retail Services</v>
          </cell>
          <cell r="G211">
            <v>1270</v>
          </cell>
          <cell r="H211">
            <v>1270</v>
          </cell>
          <cell r="I211">
            <v>27960.959999999999</v>
          </cell>
          <cell r="J211" t="str">
            <v>Active</v>
          </cell>
          <cell r="K211" t="str">
            <v>T02</v>
          </cell>
          <cell r="L211" t="str">
            <v>NV</v>
          </cell>
          <cell r="M211" t="str">
            <v>RS</v>
          </cell>
          <cell r="N211" t="str">
            <v>RT</v>
          </cell>
          <cell r="O211" t="str">
            <v>Barber-Men</v>
          </cell>
          <cell r="P211" t="str">
            <v>LOCAL</v>
          </cell>
          <cell r="Q211">
            <v>59306</v>
          </cell>
          <cell r="R211">
            <v>39010</v>
          </cell>
          <cell r="S211">
            <v>22.02</v>
          </cell>
          <cell r="T211" t="str">
            <v>California</v>
          </cell>
          <cell r="U211">
            <v>1</v>
          </cell>
          <cell r="V211">
            <v>39100</v>
          </cell>
          <cell r="W211" t="str">
            <v>WEST</v>
          </cell>
          <cell r="X211">
            <v>38511</v>
          </cell>
          <cell r="Y211" t="str">
            <v>Developments - Operating</v>
          </cell>
        </row>
        <row r="212">
          <cell r="A212" t="str">
            <v>593</v>
          </cell>
          <cell r="B212" t="str">
            <v>Anthem Highlands Shopping Ctr</v>
          </cell>
          <cell r="C212" t="str">
            <v>0404</v>
          </cell>
          <cell r="D212" t="str">
            <v>PROUDFIT REALTY</v>
          </cell>
          <cell r="E212">
            <v>40939</v>
          </cell>
          <cell r="F212" t="str">
            <v>Retail Services</v>
          </cell>
          <cell r="G212">
            <v>1720</v>
          </cell>
          <cell r="H212">
            <v>1720</v>
          </cell>
          <cell r="I212">
            <v>54747.6</v>
          </cell>
          <cell r="J212" t="str">
            <v>Active</v>
          </cell>
          <cell r="K212" t="str">
            <v>X07</v>
          </cell>
          <cell r="L212" t="str">
            <v>NV</v>
          </cell>
          <cell r="M212" t="str">
            <v>RS</v>
          </cell>
          <cell r="N212" t="str">
            <v>RT</v>
          </cell>
          <cell r="O212" t="str">
            <v>Real Estate</v>
          </cell>
          <cell r="P212" t="str">
            <v>LOCAL</v>
          </cell>
          <cell r="Q212">
            <v>59318</v>
          </cell>
          <cell r="R212">
            <v>39098</v>
          </cell>
          <cell r="S212">
            <v>31.83</v>
          </cell>
          <cell r="T212" t="str">
            <v>California</v>
          </cell>
          <cell r="U212">
            <v>1</v>
          </cell>
          <cell r="V212">
            <v>39098</v>
          </cell>
          <cell r="W212" t="str">
            <v>WEST</v>
          </cell>
          <cell r="X212">
            <v>38910</v>
          </cell>
          <cell r="Y212" t="str">
            <v>Developments - Operating</v>
          </cell>
        </row>
        <row r="213">
          <cell r="A213" t="str">
            <v>593</v>
          </cell>
          <cell r="B213" t="str">
            <v>Anthem Highlands Shopping Ctr</v>
          </cell>
          <cell r="C213" t="str">
            <v>0405</v>
          </cell>
          <cell r="D213" t="str">
            <v>WACHOVIA FINANCIAL</v>
          </cell>
          <cell r="E213">
            <v>41090</v>
          </cell>
          <cell r="F213" t="str">
            <v>Retail Services</v>
          </cell>
          <cell r="G213">
            <v>2390</v>
          </cell>
          <cell r="H213">
            <v>2390</v>
          </cell>
          <cell r="I213">
            <v>60000</v>
          </cell>
          <cell r="J213" t="str">
            <v>Active</v>
          </cell>
          <cell r="K213" t="str">
            <v>X03</v>
          </cell>
          <cell r="L213" t="str">
            <v>NV</v>
          </cell>
          <cell r="M213" t="str">
            <v>RS</v>
          </cell>
          <cell r="N213" t="str">
            <v>RT</v>
          </cell>
          <cell r="O213" t="str">
            <v>Finance Company</v>
          </cell>
          <cell r="P213" t="str">
            <v>NATNL</v>
          </cell>
          <cell r="Q213">
            <v>59320</v>
          </cell>
          <cell r="R213">
            <v>39250</v>
          </cell>
          <cell r="S213">
            <v>25.1</v>
          </cell>
          <cell r="T213" t="str">
            <v>California</v>
          </cell>
          <cell r="U213">
            <v>1</v>
          </cell>
          <cell r="V213">
            <v>39250</v>
          </cell>
          <cell r="W213" t="str">
            <v>WEST</v>
          </cell>
          <cell r="X213">
            <v>39149</v>
          </cell>
          <cell r="Y213" t="str">
            <v>Developments - Operating</v>
          </cell>
        </row>
        <row r="214">
          <cell r="A214" t="str">
            <v>593</v>
          </cell>
          <cell r="B214" t="str">
            <v>Anthem Highlands Shopping Ctr</v>
          </cell>
          <cell r="C214" t="str">
            <v>0500</v>
          </cell>
          <cell r="D214" t="str">
            <v>VACANT</v>
          </cell>
          <cell r="E214">
            <v>40939</v>
          </cell>
          <cell r="F214" t="str">
            <v>Retail Services</v>
          </cell>
          <cell r="G214">
            <v>2800</v>
          </cell>
          <cell r="H214">
            <v>1720</v>
          </cell>
          <cell r="I214">
            <v>54747.6</v>
          </cell>
          <cell r="J214" t="str">
            <v>Active</v>
          </cell>
          <cell r="K214" t="str">
            <v>X07</v>
          </cell>
          <cell r="L214" t="str">
            <v>NV</v>
          </cell>
          <cell r="M214" t="str">
            <v>RS</v>
          </cell>
          <cell r="N214" t="str">
            <v>RT</v>
          </cell>
          <cell r="O214" t="str">
            <v>Real Estate</v>
          </cell>
          <cell r="P214" t="str">
            <v>LOCAL</v>
          </cell>
          <cell r="Q214">
            <v>59318</v>
          </cell>
          <cell r="R214">
            <v>39098</v>
          </cell>
          <cell r="S214">
            <v>0</v>
          </cell>
          <cell r="T214" t="str">
            <v>California</v>
          </cell>
          <cell r="U214">
            <v>1</v>
          </cell>
          <cell r="V214">
            <v>39098</v>
          </cell>
          <cell r="W214" t="str">
            <v>WEST</v>
          </cell>
          <cell r="X214">
            <v>38910</v>
          </cell>
          <cell r="Y214" t="str">
            <v>Developments - Operating</v>
          </cell>
        </row>
        <row r="215">
          <cell r="A215" t="str">
            <v>593</v>
          </cell>
          <cell r="B215" t="str">
            <v>Anthem Highlands Shopping Ctr</v>
          </cell>
          <cell r="C215" t="str">
            <v>0501</v>
          </cell>
          <cell r="D215" t="str">
            <v>VACANT</v>
          </cell>
          <cell r="E215">
            <v>41090</v>
          </cell>
          <cell r="F215" t="str">
            <v>Retail Services</v>
          </cell>
          <cell r="G215">
            <v>2800</v>
          </cell>
          <cell r="H215">
            <v>2390</v>
          </cell>
          <cell r="I215">
            <v>60000</v>
          </cell>
          <cell r="J215" t="str">
            <v>Active</v>
          </cell>
          <cell r="K215" t="str">
            <v>X03</v>
          </cell>
          <cell r="L215" t="str">
            <v>NV</v>
          </cell>
          <cell r="M215" t="str">
            <v>RS</v>
          </cell>
          <cell r="N215" t="str">
            <v>RT</v>
          </cell>
          <cell r="O215" t="str">
            <v>Finance Company</v>
          </cell>
          <cell r="P215" t="str">
            <v>NATNL</v>
          </cell>
          <cell r="Q215">
            <v>59320</v>
          </cell>
          <cell r="R215">
            <v>39250</v>
          </cell>
          <cell r="S215">
            <v>0</v>
          </cell>
          <cell r="T215" t="str">
            <v>California</v>
          </cell>
          <cell r="U215">
            <v>1</v>
          </cell>
          <cell r="V215">
            <v>39250</v>
          </cell>
          <cell r="W215" t="str">
            <v>WEST</v>
          </cell>
          <cell r="X215">
            <v>39149</v>
          </cell>
          <cell r="Y215" t="str">
            <v>Developments - Operating</v>
          </cell>
        </row>
        <row r="216">
          <cell r="A216" t="str">
            <v>593</v>
          </cell>
          <cell r="B216" t="str">
            <v>Anthem Highlands Shopping Ctr</v>
          </cell>
          <cell r="C216" t="str">
            <v>0502</v>
          </cell>
          <cell r="D216" t="str">
            <v>VACANT</v>
          </cell>
          <cell r="E216">
            <v>41274</v>
          </cell>
          <cell r="F216" t="str">
            <v>Retail Services</v>
          </cell>
          <cell r="G216">
            <v>1400</v>
          </cell>
          <cell r="H216">
            <v>1800</v>
          </cell>
          <cell r="I216">
            <v>66744</v>
          </cell>
          <cell r="J216" t="str">
            <v>Active</v>
          </cell>
          <cell r="K216" t="str">
            <v>Y01</v>
          </cell>
          <cell r="L216" t="str">
            <v>NV</v>
          </cell>
          <cell r="M216" t="str">
            <v>RS</v>
          </cell>
          <cell r="N216" t="str">
            <v>RT</v>
          </cell>
          <cell r="O216" t="str">
            <v>Optometrist</v>
          </cell>
          <cell r="P216" t="str">
            <v>LOCAL</v>
          </cell>
          <cell r="Q216">
            <v>59323</v>
          </cell>
          <cell r="R216">
            <v>39311</v>
          </cell>
          <cell r="S216">
            <v>0</v>
          </cell>
          <cell r="T216" t="str">
            <v>California</v>
          </cell>
          <cell r="U216">
            <v>1</v>
          </cell>
          <cell r="V216">
            <v>39431</v>
          </cell>
          <cell r="W216" t="str">
            <v>WEST</v>
          </cell>
          <cell r="X216">
            <v>39296</v>
          </cell>
          <cell r="Y216" t="str">
            <v>Developments - Operating</v>
          </cell>
        </row>
        <row r="217">
          <cell r="A217" t="str">
            <v>593</v>
          </cell>
          <cell r="B217" t="str">
            <v>Anthem Highlands Shopping Ctr</v>
          </cell>
          <cell r="C217" t="str">
            <v>0503</v>
          </cell>
          <cell r="D217" t="str">
            <v>EYE STUDIO AT ANTHEM</v>
          </cell>
          <cell r="E217">
            <v>41274</v>
          </cell>
          <cell r="F217" t="str">
            <v>Retail Services</v>
          </cell>
          <cell r="G217">
            <v>1400</v>
          </cell>
          <cell r="H217">
            <v>1800</v>
          </cell>
          <cell r="I217">
            <v>66744</v>
          </cell>
          <cell r="J217" t="str">
            <v>Active</v>
          </cell>
          <cell r="K217" t="str">
            <v>Y01</v>
          </cell>
          <cell r="L217" t="str">
            <v>NV</v>
          </cell>
          <cell r="M217" t="str">
            <v>RS</v>
          </cell>
          <cell r="N217" t="str">
            <v>RT</v>
          </cell>
          <cell r="O217" t="str">
            <v>Optometrist</v>
          </cell>
          <cell r="P217" t="str">
            <v>LOCAL</v>
          </cell>
          <cell r="Q217">
            <v>59323</v>
          </cell>
          <cell r="R217">
            <v>39311</v>
          </cell>
          <cell r="S217">
            <v>0</v>
          </cell>
          <cell r="T217" t="str">
            <v>California</v>
          </cell>
          <cell r="U217">
            <v>1</v>
          </cell>
          <cell r="V217">
            <v>39431</v>
          </cell>
          <cell r="W217" t="str">
            <v>WEST</v>
          </cell>
          <cell r="X217">
            <v>39296</v>
          </cell>
          <cell r="Y217" t="str">
            <v>Developments - Operating</v>
          </cell>
        </row>
        <row r="218">
          <cell r="A218" t="str">
            <v>593</v>
          </cell>
          <cell r="B218" t="str">
            <v>Anthem Highlands Shopping Ctr</v>
          </cell>
          <cell r="C218" t="str">
            <v>0600</v>
          </cell>
          <cell r="D218" t="str">
            <v>VACANT</v>
          </cell>
          <cell r="E218">
            <v>41274</v>
          </cell>
          <cell r="F218" t="str">
            <v>Retail Services</v>
          </cell>
          <cell r="G218">
            <v>2500</v>
          </cell>
          <cell r="H218">
            <v>1800</v>
          </cell>
          <cell r="I218">
            <v>66744</v>
          </cell>
          <cell r="J218" t="str">
            <v>Active</v>
          </cell>
          <cell r="K218" t="str">
            <v>Y01</v>
          </cell>
          <cell r="L218" t="str">
            <v>NV</v>
          </cell>
          <cell r="M218" t="str">
            <v>RS</v>
          </cell>
          <cell r="N218" t="str">
            <v>RT</v>
          </cell>
          <cell r="O218" t="str">
            <v>Optometrist</v>
          </cell>
          <cell r="P218" t="str">
            <v>LOCAL</v>
          </cell>
          <cell r="Q218">
            <v>59323</v>
          </cell>
          <cell r="R218">
            <v>39311</v>
          </cell>
          <cell r="S218">
            <v>0</v>
          </cell>
          <cell r="T218" t="str">
            <v>California</v>
          </cell>
          <cell r="U218">
            <v>1</v>
          </cell>
          <cell r="V218">
            <v>39431</v>
          </cell>
          <cell r="W218" t="str">
            <v>WEST</v>
          </cell>
          <cell r="X218">
            <v>39296</v>
          </cell>
          <cell r="Y218" t="str">
            <v>Developments - Operating</v>
          </cell>
        </row>
        <row r="219">
          <cell r="A219" t="str">
            <v>593</v>
          </cell>
          <cell r="B219" t="str">
            <v>Anthem Highlands Shopping Ctr</v>
          </cell>
          <cell r="C219" t="str">
            <v>0601</v>
          </cell>
          <cell r="D219" t="str">
            <v>CHINA A GO GO</v>
          </cell>
          <cell r="E219">
            <v>40939</v>
          </cell>
          <cell r="F219" t="str">
            <v>Retail Food (All Restaurants)</v>
          </cell>
          <cell r="G219">
            <v>2500</v>
          </cell>
          <cell r="H219">
            <v>1700</v>
          </cell>
          <cell r="I219">
            <v>59517</v>
          </cell>
          <cell r="J219" t="str">
            <v>Active</v>
          </cell>
          <cell r="K219" t="str">
            <v>C23</v>
          </cell>
          <cell r="L219" t="str">
            <v>NV</v>
          </cell>
          <cell r="M219" t="str">
            <v>RF</v>
          </cell>
          <cell r="N219" t="str">
            <v>RT</v>
          </cell>
          <cell r="O219" t="str">
            <v>Asian Food</v>
          </cell>
          <cell r="P219" t="str">
            <v>LOCAL</v>
          </cell>
          <cell r="Q219">
            <v>59312</v>
          </cell>
          <cell r="R219">
            <v>39112</v>
          </cell>
          <cell r="S219">
            <v>0</v>
          </cell>
          <cell r="T219" t="str">
            <v>California</v>
          </cell>
          <cell r="U219">
            <v>1</v>
          </cell>
          <cell r="V219">
            <v>39112</v>
          </cell>
          <cell r="W219" t="str">
            <v>WEST</v>
          </cell>
          <cell r="X219">
            <v>38610</v>
          </cell>
          <cell r="Y219" t="str">
            <v>Developments - Operating</v>
          </cell>
        </row>
        <row r="220">
          <cell r="A220" t="str">
            <v>593</v>
          </cell>
          <cell r="B220" t="str">
            <v>Anthem Highlands Shopping Ctr</v>
          </cell>
          <cell r="C220" t="str">
            <v>0602</v>
          </cell>
          <cell r="D220" t="str">
            <v>HAIR CUTTERY</v>
          </cell>
          <cell r="E220">
            <v>40939</v>
          </cell>
          <cell r="F220" t="str">
            <v>Retail Services</v>
          </cell>
          <cell r="G220">
            <v>1300</v>
          </cell>
          <cell r="H220">
            <v>1300</v>
          </cell>
          <cell r="I220">
            <v>42900</v>
          </cell>
          <cell r="J220" t="str">
            <v>Active</v>
          </cell>
          <cell r="K220" t="str">
            <v>T12</v>
          </cell>
          <cell r="L220" t="str">
            <v>NV</v>
          </cell>
          <cell r="M220" t="str">
            <v>RS</v>
          </cell>
          <cell r="N220" t="str">
            <v>RT</v>
          </cell>
          <cell r="O220" t="str">
            <v>Unisex Hair</v>
          </cell>
          <cell r="P220" t="str">
            <v>RGPCI</v>
          </cell>
          <cell r="Q220">
            <v>59310</v>
          </cell>
          <cell r="R220">
            <v>39111</v>
          </cell>
          <cell r="S220">
            <v>33</v>
          </cell>
          <cell r="T220" t="str">
            <v>California</v>
          </cell>
          <cell r="U220">
            <v>1</v>
          </cell>
          <cell r="V220">
            <v>39111</v>
          </cell>
          <cell r="W220" t="str">
            <v>WEST</v>
          </cell>
          <cell r="X220">
            <v>38567</v>
          </cell>
          <cell r="Y220" t="str">
            <v>Developments - Operating</v>
          </cell>
        </row>
        <row r="221">
          <cell r="A221" t="str">
            <v>593</v>
          </cell>
          <cell r="B221" t="str">
            <v>Anthem Highlands Shopping Ctr</v>
          </cell>
          <cell r="C221" t="str">
            <v>0603</v>
          </cell>
          <cell r="D221" t="str">
            <v>COLD STONE CREAMERY</v>
          </cell>
          <cell r="E221">
            <v>43069</v>
          </cell>
          <cell r="F221" t="str">
            <v>Retail Food (All Restaurants)</v>
          </cell>
          <cell r="G221">
            <v>1300</v>
          </cell>
          <cell r="H221">
            <v>1300</v>
          </cell>
          <cell r="I221">
            <v>38558.04</v>
          </cell>
          <cell r="J221" t="str">
            <v>Active</v>
          </cell>
          <cell r="K221" t="str">
            <v>C07</v>
          </cell>
          <cell r="L221" t="str">
            <v>NV</v>
          </cell>
          <cell r="M221" t="str">
            <v>RF</v>
          </cell>
          <cell r="N221" t="str">
            <v>RT</v>
          </cell>
          <cell r="O221" t="str">
            <v>Ice Cream</v>
          </cell>
          <cell r="P221" t="str">
            <v>NAPCI</v>
          </cell>
          <cell r="Q221">
            <v>59314</v>
          </cell>
          <cell r="R221">
            <v>39103</v>
          </cell>
          <cell r="S221">
            <v>29.66</v>
          </cell>
          <cell r="T221" t="str">
            <v>California</v>
          </cell>
          <cell r="U221">
            <v>1</v>
          </cell>
          <cell r="V221">
            <v>39103</v>
          </cell>
          <cell r="W221" t="str">
            <v>WEST</v>
          </cell>
          <cell r="X221">
            <v>38686</v>
          </cell>
          <cell r="Y221" t="str">
            <v>Developments - Operating</v>
          </cell>
        </row>
        <row r="222">
          <cell r="A222" t="str">
            <v>593</v>
          </cell>
          <cell r="B222" t="str">
            <v>Anthem Highlands Shopping Ctr</v>
          </cell>
          <cell r="C222" t="str">
            <v>0604</v>
          </cell>
          <cell r="D222" t="str">
            <v>PIZZA HUT</v>
          </cell>
          <cell r="E222">
            <v>40939</v>
          </cell>
          <cell r="F222" t="str">
            <v>Retail Food (All Restaurants)</v>
          </cell>
          <cell r="G222">
            <v>1700</v>
          </cell>
          <cell r="H222">
            <v>1700</v>
          </cell>
          <cell r="I222">
            <v>53060.4</v>
          </cell>
          <cell r="J222" t="str">
            <v>Active</v>
          </cell>
          <cell r="K222" t="str">
            <v>C17</v>
          </cell>
          <cell r="L222" t="str">
            <v>NV</v>
          </cell>
          <cell r="M222" t="str">
            <v>RF</v>
          </cell>
          <cell r="N222" t="str">
            <v>RT</v>
          </cell>
          <cell r="O222" t="str">
            <v>Pizza Delivery</v>
          </cell>
          <cell r="P222" t="str">
            <v>NAPCI</v>
          </cell>
          <cell r="Q222">
            <v>59319</v>
          </cell>
          <cell r="R222">
            <v>39014</v>
          </cell>
          <cell r="S222">
            <v>31.21</v>
          </cell>
          <cell r="T222" t="str">
            <v>California</v>
          </cell>
          <cell r="U222">
            <v>1</v>
          </cell>
          <cell r="V222">
            <v>39112</v>
          </cell>
          <cell r="W222" t="str">
            <v>WEST</v>
          </cell>
          <cell r="X222">
            <v>38929</v>
          </cell>
          <cell r="Y222" t="str">
            <v>Developments - Operating</v>
          </cell>
        </row>
        <row r="223">
          <cell r="A223" t="str">
            <v>593</v>
          </cell>
          <cell r="B223" t="str">
            <v>Anthem Highlands Shopping Ctr</v>
          </cell>
          <cell r="C223" t="str">
            <v>0605</v>
          </cell>
          <cell r="D223" t="str">
            <v>VACANT</v>
          </cell>
          <cell r="E223">
            <v>43069</v>
          </cell>
          <cell r="F223" t="str">
            <v>Retail Food (All Restaurants)</v>
          </cell>
          <cell r="G223">
            <v>2500</v>
          </cell>
          <cell r="H223">
            <v>1300</v>
          </cell>
          <cell r="I223">
            <v>38558.04</v>
          </cell>
          <cell r="J223" t="str">
            <v>Active</v>
          </cell>
          <cell r="K223" t="str">
            <v>C07</v>
          </cell>
          <cell r="L223" t="str">
            <v>NV</v>
          </cell>
          <cell r="M223" t="str">
            <v>RF</v>
          </cell>
          <cell r="N223" t="str">
            <v>RT</v>
          </cell>
          <cell r="O223" t="str">
            <v>Ice Cream</v>
          </cell>
          <cell r="P223" t="str">
            <v>NAPCI</v>
          </cell>
          <cell r="Q223">
            <v>59314</v>
          </cell>
          <cell r="R223">
            <v>39103</v>
          </cell>
          <cell r="S223">
            <v>0</v>
          </cell>
          <cell r="T223" t="str">
            <v>California</v>
          </cell>
          <cell r="U223">
            <v>1</v>
          </cell>
          <cell r="V223">
            <v>39103</v>
          </cell>
          <cell r="W223" t="str">
            <v>WEST</v>
          </cell>
          <cell r="X223">
            <v>38686</v>
          </cell>
          <cell r="Y223" t="str">
            <v>Developments - Operating</v>
          </cell>
        </row>
        <row r="224">
          <cell r="A224" t="str">
            <v>593</v>
          </cell>
          <cell r="B224" t="str">
            <v>Anthem Highlands Shopping Ctr</v>
          </cell>
          <cell r="C224" t="str">
            <v>0700</v>
          </cell>
          <cell r="D224" t="str">
            <v>CVS</v>
          </cell>
          <cell r="E224">
            <v>46326</v>
          </cell>
          <cell r="F224" t="str">
            <v>Ground Lease</v>
          </cell>
          <cell r="G224">
            <v>2500</v>
          </cell>
          <cell r="H224">
            <v>1</v>
          </cell>
          <cell r="I224">
            <v>189999.96</v>
          </cell>
          <cell r="J224" t="str">
            <v>Active</v>
          </cell>
          <cell r="K224" t="str">
            <v>R02</v>
          </cell>
          <cell r="L224" t="str">
            <v>NV</v>
          </cell>
          <cell r="M224" t="str">
            <v>GL</v>
          </cell>
          <cell r="N224" t="str">
            <v>RT</v>
          </cell>
          <cell r="O224" t="str">
            <v>Drugstore</v>
          </cell>
          <cell r="P224" t="str">
            <v>NAPCI</v>
          </cell>
          <cell r="Q224">
            <v>59303</v>
          </cell>
          <cell r="R224">
            <v>39019</v>
          </cell>
          <cell r="S224">
            <v>0</v>
          </cell>
          <cell r="T224" t="str">
            <v>California</v>
          </cell>
          <cell r="U224">
            <v>1</v>
          </cell>
          <cell r="V224">
            <v>39019</v>
          </cell>
          <cell r="W224" t="str">
            <v>WEST</v>
          </cell>
          <cell r="X224">
            <v>38482</v>
          </cell>
          <cell r="Y224" t="str">
            <v>Developments - Operating</v>
          </cell>
        </row>
        <row r="225">
          <cell r="A225" t="str">
            <v>593</v>
          </cell>
          <cell r="B225" t="str">
            <v>Anthem Highlands Shopping Ctr</v>
          </cell>
          <cell r="C225" t="str">
            <v>0800</v>
          </cell>
          <cell r="D225" t="str">
            <v>BANK OF AMERICA</v>
          </cell>
          <cell r="E225">
            <v>46295</v>
          </cell>
          <cell r="F225" t="str">
            <v>Ground Lease</v>
          </cell>
          <cell r="G225">
            <v>1</v>
          </cell>
          <cell r="H225">
            <v>1</v>
          </cell>
          <cell r="I225">
            <v>174999.96</v>
          </cell>
          <cell r="J225" t="str">
            <v>Active</v>
          </cell>
          <cell r="K225" t="str">
            <v>X01</v>
          </cell>
          <cell r="L225" t="str">
            <v>NV</v>
          </cell>
          <cell r="M225" t="str">
            <v>GL</v>
          </cell>
          <cell r="N225" t="str">
            <v>RT</v>
          </cell>
          <cell r="O225" t="str">
            <v>Banks</v>
          </cell>
          <cell r="P225" t="str">
            <v>NAPCI</v>
          </cell>
          <cell r="Q225">
            <v>59302</v>
          </cell>
          <cell r="R225">
            <v>38985</v>
          </cell>
          <cell r="S225">
            <v>174999.96</v>
          </cell>
          <cell r="T225" t="str">
            <v>California</v>
          </cell>
          <cell r="U225">
            <v>1</v>
          </cell>
          <cell r="V225">
            <v>38985</v>
          </cell>
          <cell r="W225" t="str">
            <v>WEST</v>
          </cell>
          <cell r="X225">
            <v>38481</v>
          </cell>
          <cell r="Y225" t="str">
            <v>Developments - Operating</v>
          </cell>
        </row>
        <row r="226">
          <cell r="A226" t="str">
            <v>593</v>
          </cell>
          <cell r="B226" t="str">
            <v>Anthem Highlands Shopping Ctr</v>
          </cell>
          <cell r="C226" t="str">
            <v>0900</v>
          </cell>
          <cell r="D226" t="str">
            <v>STARBUCKS</v>
          </cell>
          <cell r="E226">
            <v>42735</v>
          </cell>
          <cell r="F226" t="str">
            <v>Retail Food (All Restaurants)</v>
          </cell>
          <cell r="G226">
            <v>1700</v>
          </cell>
          <cell r="H226">
            <v>1700</v>
          </cell>
          <cell r="I226">
            <v>66300</v>
          </cell>
          <cell r="J226" t="str">
            <v>Active</v>
          </cell>
          <cell r="K226" t="str">
            <v>C20</v>
          </cell>
          <cell r="L226" t="str">
            <v>NV</v>
          </cell>
          <cell r="M226" t="str">
            <v>RF</v>
          </cell>
          <cell r="N226" t="str">
            <v>RT</v>
          </cell>
          <cell r="O226" t="str">
            <v>Coffee/tea</v>
          </cell>
          <cell r="P226" t="str">
            <v>NAPCI</v>
          </cell>
          <cell r="Q226">
            <v>59309</v>
          </cell>
          <cell r="R226">
            <v>39066</v>
          </cell>
          <cell r="S226">
            <v>39</v>
          </cell>
          <cell r="T226" t="str">
            <v>California</v>
          </cell>
          <cell r="U226">
            <v>1</v>
          </cell>
          <cell r="V226">
            <v>39066</v>
          </cell>
          <cell r="W226" t="str">
            <v>WEST</v>
          </cell>
          <cell r="X226">
            <v>38565</v>
          </cell>
          <cell r="Y226" t="str">
            <v>Developments - Operating</v>
          </cell>
        </row>
        <row r="227">
          <cell r="A227" t="str">
            <v>593</v>
          </cell>
          <cell r="B227" t="str">
            <v>Anthem Highlands Shopping Ctr</v>
          </cell>
          <cell r="C227" t="str">
            <v>0901</v>
          </cell>
          <cell r="D227" t="str">
            <v>SUBWAY</v>
          </cell>
          <cell r="E227">
            <v>40939</v>
          </cell>
          <cell r="F227" t="str">
            <v>Retail Food (All Restaurants)</v>
          </cell>
          <cell r="G227">
            <v>1400</v>
          </cell>
          <cell r="H227">
            <v>1400</v>
          </cell>
          <cell r="I227">
            <v>44562</v>
          </cell>
          <cell r="J227" t="str">
            <v>Active</v>
          </cell>
          <cell r="K227" t="str">
            <v>C11</v>
          </cell>
          <cell r="L227" t="str">
            <v>NV</v>
          </cell>
          <cell r="M227" t="str">
            <v>RF</v>
          </cell>
          <cell r="N227" t="str">
            <v>RT</v>
          </cell>
          <cell r="O227" t="str">
            <v>Sandwiches &amp; Bread</v>
          </cell>
          <cell r="P227" t="str">
            <v>NAPCI</v>
          </cell>
          <cell r="Q227">
            <v>59311</v>
          </cell>
          <cell r="R227">
            <v>39084</v>
          </cell>
          <cell r="S227">
            <v>31.83</v>
          </cell>
          <cell r="T227" t="str">
            <v>California</v>
          </cell>
          <cell r="U227">
            <v>1</v>
          </cell>
          <cell r="V227">
            <v>39084</v>
          </cell>
          <cell r="W227" t="str">
            <v>WEST</v>
          </cell>
          <cell r="X227">
            <v>38580</v>
          </cell>
          <cell r="Y227" t="str">
            <v>Developments - Operating</v>
          </cell>
        </row>
        <row r="228">
          <cell r="A228" t="str">
            <v>593</v>
          </cell>
          <cell r="B228" t="str">
            <v>Anthem Highlands Shopping Ctr</v>
          </cell>
          <cell r="C228" t="str">
            <v>0902</v>
          </cell>
          <cell r="D228" t="str">
            <v>VACANT</v>
          </cell>
          <cell r="E228">
            <v>42735</v>
          </cell>
          <cell r="F228" t="str">
            <v>Retail Food (All Restaurants)</v>
          </cell>
          <cell r="G228">
            <v>1300</v>
          </cell>
          <cell r="H228">
            <v>1700</v>
          </cell>
          <cell r="I228">
            <v>66300</v>
          </cell>
          <cell r="J228" t="str">
            <v>Active</v>
          </cell>
          <cell r="K228" t="str">
            <v>C20</v>
          </cell>
          <cell r="L228" t="str">
            <v>NV</v>
          </cell>
          <cell r="M228" t="str">
            <v>RF</v>
          </cell>
          <cell r="N228" t="str">
            <v>RT</v>
          </cell>
          <cell r="O228" t="str">
            <v>Coffee/tea</v>
          </cell>
          <cell r="P228" t="str">
            <v>NAPCI</v>
          </cell>
          <cell r="Q228">
            <v>59309</v>
          </cell>
          <cell r="R228">
            <v>39066</v>
          </cell>
          <cell r="S228">
            <v>0</v>
          </cell>
          <cell r="T228" t="str">
            <v>California</v>
          </cell>
          <cell r="U228">
            <v>1</v>
          </cell>
          <cell r="V228">
            <v>39066</v>
          </cell>
          <cell r="W228" t="str">
            <v>WEST</v>
          </cell>
          <cell r="X228">
            <v>38565</v>
          </cell>
          <cell r="Y228" t="str">
            <v>Developments - Operating</v>
          </cell>
        </row>
        <row r="229">
          <cell r="A229" t="str">
            <v>593</v>
          </cell>
          <cell r="B229" t="str">
            <v>Anthem Highlands Shopping Ctr</v>
          </cell>
          <cell r="C229" t="str">
            <v>0903</v>
          </cell>
          <cell r="D229" t="str">
            <v>TAN REPUBLIC</v>
          </cell>
          <cell r="E229">
            <v>41547</v>
          </cell>
          <cell r="F229" t="str">
            <v>Retail Services</v>
          </cell>
          <cell r="G229">
            <v>1300</v>
          </cell>
          <cell r="H229">
            <v>1600</v>
          </cell>
          <cell r="I229">
            <v>54720</v>
          </cell>
          <cell r="J229" t="str">
            <v>Active</v>
          </cell>
          <cell r="K229" t="str">
            <v>T22</v>
          </cell>
          <cell r="L229" t="str">
            <v>NV</v>
          </cell>
          <cell r="M229" t="str">
            <v>RS</v>
          </cell>
          <cell r="N229" t="str">
            <v>RT</v>
          </cell>
          <cell r="O229" t="str">
            <v>Tanning Salon</v>
          </cell>
          <cell r="P229" t="str">
            <v>LOCAL</v>
          </cell>
          <cell r="Q229">
            <v>59324</v>
          </cell>
          <cell r="R229">
            <v>39513</v>
          </cell>
          <cell r="S229">
            <v>0</v>
          </cell>
          <cell r="T229" t="str">
            <v>California</v>
          </cell>
          <cell r="U229">
            <v>1</v>
          </cell>
          <cell r="V229">
            <v>39513</v>
          </cell>
          <cell r="W229" t="str">
            <v>WEST</v>
          </cell>
          <cell r="X229">
            <v>39517</v>
          </cell>
          <cell r="Y229" t="str">
            <v>Developments - Operating</v>
          </cell>
        </row>
        <row r="230">
          <cell r="A230" t="str">
            <v>571</v>
          </cell>
          <cell r="B230" t="str">
            <v>Anthem Marketplace</v>
          </cell>
          <cell r="C230" t="str">
            <v>A101</v>
          </cell>
          <cell r="D230" t="str">
            <v>CAMEO CLEANERS</v>
          </cell>
          <cell r="E230">
            <v>40512</v>
          </cell>
          <cell r="F230" t="str">
            <v>Retail Services</v>
          </cell>
          <cell r="G230">
            <v>2965</v>
          </cell>
          <cell r="H230">
            <v>2965</v>
          </cell>
          <cell r="I230">
            <v>87865.68</v>
          </cell>
          <cell r="J230" t="str">
            <v>Active</v>
          </cell>
          <cell r="K230" t="str">
            <v>T04</v>
          </cell>
          <cell r="L230" t="str">
            <v>AZ</v>
          </cell>
          <cell r="M230" t="str">
            <v>RS</v>
          </cell>
          <cell r="N230" t="str">
            <v>RT</v>
          </cell>
          <cell r="O230" t="str">
            <v>Dry Cleaner</v>
          </cell>
          <cell r="P230" t="str">
            <v>LOCAL</v>
          </cell>
          <cell r="Q230">
            <v>57108</v>
          </cell>
          <cell r="R230">
            <v>36861</v>
          </cell>
          <cell r="S230">
            <v>29.63</v>
          </cell>
          <cell r="T230" t="str">
            <v>Rocky Mountain</v>
          </cell>
          <cell r="U230">
            <v>1</v>
          </cell>
          <cell r="V230">
            <v>36861</v>
          </cell>
          <cell r="W230" t="str">
            <v>WEST</v>
          </cell>
          <cell r="X230">
            <v>39517</v>
          </cell>
          <cell r="Y230" t="str">
            <v>Same Store - Regency</v>
          </cell>
        </row>
        <row r="231">
          <cell r="A231" t="str">
            <v>571</v>
          </cell>
          <cell r="B231" t="str">
            <v>Anthem Marketplace</v>
          </cell>
          <cell r="C231" t="str">
            <v>A109</v>
          </cell>
          <cell r="D231" t="str">
            <v>POSTNET</v>
          </cell>
          <cell r="E231">
            <v>40421</v>
          </cell>
          <cell r="F231" t="str">
            <v>Retail Sales</v>
          </cell>
          <cell r="G231">
            <v>1120</v>
          </cell>
          <cell r="H231">
            <v>1120</v>
          </cell>
          <cell r="I231">
            <v>30598.44</v>
          </cell>
          <cell r="J231" t="str">
            <v>Active</v>
          </cell>
          <cell r="K231" t="str">
            <v>T20</v>
          </cell>
          <cell r="L231" t="str">
            <v>AZ</v>
          </cell>
          <cell r="M231" t="str">
            <v>RT</v>
          </cell>
          <cell r="N231" t="str">
            <v>RT</v>
          </cell>
          <cell r="O231" t="str">
            <v>Mailing/Packaging</v>
          </cell>
          <cell r="P231" t="str">
            <v>NAPCI</v>
          </cell>
          <cell r="Q231">
            <v>57123</v>
          </cell>
          <cell r="R231">
            <v>36762</v>
          </cell>
          <cell r="S231">
            <v>27.32</v>
          </cell>
          <cell r="T231" t="str">
            <v>Rocky Mountain</v>
          </cell>
          <cell r="U231">
            <v>1</v>
          </cell>
          <cell r="V231">
            <v>38596</v>
          </cell>
          <cell r="W231" t="str">
            <v>WEST</v>
          </cell>
          <cell r="X231">
            <v>38567</v>
          </cell>
          <cell r="Y231" t="str">
            <v>Same Store - Regency</v>
          </cell>
        </row>
        <row r="232">
          <cell r="A232" t="str">
            <v>571</v>
          </cell>
          <cell r="B232" t="str">
            <v>Anthem Marketplace</v>
          </cell>
          <cell r="C232" t="str">
            <v>A117</v>
          </cell>
          <cell r="D232" t="str">
            <v>DENTAL CARE AT ANTHEM</v>
          </cell>
          <cell r="E232">
            <v>40482</v>
          </cell>
          <cell r="F232" t="str">
            <v>Retail Services</v>
          </cell>
          <cell r="G232">
            <v>2125</v>
          </cell>
          <cell r="H232">
            <v>2125</v>
          </cell>
          <cell r="I232">
            <v>66406.2</v>
          </cell>
          <cell r="J232" t="str">
            <v>Active</v>
          </cell>
          <cell r="K232" t="str">
            <v>Y95</v>
          </cell>
          <cell r="L232" t="str">
            <v>AZ</v>
          </cell>
          <cell r="M232" t="str">
            <v>RS</v>
          </cell>
          <cell r="N232" t="str">
            <v>RT</v>
          </cell>
          <cell r="O232" t="str">
            <v>Dentist</v>
          </cell>
          <cell r="P232" t="str">
            <v>LOCAL</v>
          </cell>
          <cell r="Q232">
            <v>57110</v>
          </cell>
          <cell r="R232">
            <v>36831</v>
          </cell>
          <cell r="S232">
            <v>31.25</v>
          </cell>
          <cell r="T232" t="str">
            <v>Rocky Mountain</v>
          </cell>
          <cell r="U232">
            <v>2</v>
          </cell>
          <cell r="V232">
            <v>38657</v>
          </cell>
          <cell r="W232" t="str">
            <v>WEST</v>
          </cell>
          <cell r="X232">
            <v>38670</v>
          </cell>
          <cell r="Y232" t="str">
            <v>Same Store - Regency</v>
          </cell>
        </row>
        <row r="233">
          <cell r="A233" t="str">
            <v>571</v>
          </cell>
          <cell r="B233" t="str">
            <v>Anthem Marketplace</v>
          </cell>
          <cell r="C233" t="str">
            <v>A129</v>
          </cell>
          <cell r="D233" t="str">
            <v>BLOCKBUSTER VIDEO</v>
          </cell>
          <cell r="E233">
            <v>41182</v>
          </cell>
          <cell r="F233" t="str">
            <v>Retail Sales</v>
          </cell>
          <cell r="G233">
            <v>4000</v>
          </cell>
          <cell r="H233">
            <v>4000</v>
          </cell>
          <cell r="I233">
            <v>98799.96</v>
          </cell>
          <cell r="J233" t="str">
            <v>Active</v>
          </cell>
          <cell r="K233" t="str">
            <v>T16</v>
          </cell>
          <cell r="L233" t="str">
            <v>AZ</v>
          </cell>
          <cell r="M233" t="str">
            <v>RT</v>
          </cell>
          <cell r="N233" t="str">
            <v>RT</v>
          </cell>
          <cell r="O233" t="str">
            <v>Video Tape Rentals</v>
          </cell>
          <cell r="P233" t="str">
            <v>NAPCI</v>
          </cell>
          <cell r="Q233">
            <v>57107</v>
          </cell>
          <cell r="R233">
            <v>36800</v>
          </cell>
          <cell r="S233">
            <v>24.7</v>
          </cell>
          <cell r="T233" t="str">
            <v>Rocky Mountain</v>
          </cell>
          <cell r="U233">
            <v>2</v>
          </cell>
          <cell r="V233">
            <v>39356</v>
          </cell>
          <cell r="W233" t="str">
            <v>WEST</v>
          </cell>
          <cell r="X233">
            <v>39155</v>
          </cell>
          <cell r="Y233" t="str">
            <v>Same Store - Regency</v>
          </cell>
        </row>
        <row r="234">
          <cell r="A234" t="str">
            <v>571</v>
          </cell>
          <cell r="B234" t="str">
            <v>Anthem Marketplace</v>
          </cell>
          <cell r="C234" t="str">
            <v>A137</v>
          </cell>
          <cell r="D234" t="str">
            <v>LESLIE'S POOLMART</v>
          </cell>
          <cell r="E234">
            <v>41639</v>
          </cell>
          <cell r="F234" t="str">
            <v>Retail Sales</v>
          </cell>
          <cell r="G234">
            <v>2440</v>
          </cell>
          <cell r="H234">
            <v>2440</v>
          </cell>
          <cell r="I234">
            <v>51240</v>
          </cell>
          <cell r="J234" t="str">
            <v>Active</v>
          </cell>
          <cell r="K234" t="str">
            <v>S96</v>
          </cell>
          <cell r="L234" t="str">
            <v>AZ</v>
          </cell>
          <cell r="M234" t="str">
            <v>RT</v>
          </cell>
          <cell r="N234" t="str">
            <v>RT</v>
          </cell>
          <cell r="O234" t="str">
            <v>Pools/Spas</v>
          </cell>
          <cell r="P234" t="str">
            <v>NATNL</v>
          </cell>
          <cell r="Q234">
            <v>57117</v>
          </cell>
          <cell r="R234">
            <v>37728</v>
          </cell>
          <cell r="S234">
            <v>21</v>
          </cell>
          <cell r="T234" t="str">
            <v>Rocky Mountain</v>
          </cell>
          <cell r="U234">
            <v>2</v>
          </cell>
          <cell r="V234">
            <v>39814</v>
          </cell>
          <cell r="W234" t="str">
            <v>WEST</v>
          </cell>
          <cell r="X234">
            <v>39724</v>
          </cell>
          <cell r="Y234" t="str">
            <v>Same Store - Regency</v>
          </cell>
        </row>
        <row r="235">
          <cell r="A235" t="str">
            <v>571</v>
          </cell>
          <cell r="B235" t="str">
            <v>Anthem Marketplace</v>
          </cell>
          <cell r="C235" t="str">
            <v>B100</v>
          </cell>
          <cell r="D235" t="str">
            <v>SAFEWAY</v>
          </cell>
          <cell r="E235">
            <v>43982</v>
          </cell>
          <cell r="F235" t="str">
            <v>Retail Anchor</v>
          </cell>
          <cell r="G235">
            <v>55256</v>
          </cell>
          <cell r="H235">
            <v>55256</v>
          </cell>
          <cell r="I235">
            <v>386792.04</v>
          </cell>
          <cell r="J235" t="str">
            <v>Active</v>
          </cell>
          <cell r="K235" t="str">
            <v>B11</v>
          </cell>
          <cell r="L235" t="str">
            <v>AZ</v>
          </cell>
          <cell r="M235" t="str">
            <v>RA</v>
          </cell>
          <cell r="N235" t="str">
            <v>RT</v>
          </cell>
          <cell r="O235" t="str">
            <v>Supermarket-Full Line</v>
          </cell>
          <cell r="P235" t="str">
            <v>NAPCI</v>
          </cell>
          <cell r="Q235">
            <v>57125</v>
          </cell>
          <cell r="R235">
            <v>36678</v>
          </cell>
          <cell r="S235">
            <v>7</v>
          </cell>
          <cell r="T235" t="str">
            <v>Rocky Mountain</v>
          </cell>
          <cell r="U235">
            <v>1</v>
          </cell>
          <cell r="V235">
            <v>36678</v>
          </cell>
          <cell r="W235" t="str">
            <v>WEST</v>
          </cell>
          <cell r="X235">
            <v>39155</v>
          </cell>
          <cell r="Y235" t="str">
            <v>Same Store - Regency</v>
          </cell>
        </row>
        <row r="236">
          <cell r="A236" t="str">
            <v>571</v>
          </cell>
          <cell r="B236" t="str">
            <v>Anthem Marketplace</v>
          </cell>
          <cell r="C236" t="str">
            <v>B103</v>
          </cell>
          <cell r="D236" t="str">
            <v>ERA ENCORE REALTY</v>
          </cell>
          <cell r="E236">
            <v>39994</v>
          </cell>
          <cell r="F236" t="str">
            <v>Retail Services</v>
          </cell>
          <cell r="G236">
            <v>1469</v>
          </cell>
          <cell r="H236">
            <v>1469</v>
          </cell>
          <cell r="I236">
            <v>39677.64</v>
          </cell>
          <cell r="J236" t="str">
            <v>Active</v>
          </cell>
          <cell r="K236" t="str">
            <v>X07</v>
          </cell>
          <cell r="L236" t="str">
            <v>AZ</v>
          </cell>
          <cell r="M236" t="str">
            <v>RS</v>
          </cell>
          <cell r="N236" t="str">
            <v>RT</v>
          </cell>
          <cell r="O236" t="str">
            <v>Real Estate</v>
          </cell>
          <cell r="P236" t="str">
            <v>LOCAL</v>
          </cell>
          <cell r="Q236">
            <v>57132</v>
          </cell>
          <cell r="R236">
            <v>38152</v>
          </cell>
          <cell r="S236">
            <v>27.01</v>
          </cell>
          <cell r="T236" t="str">
            <v>Rocky Mountain</v>
          </cell>
          <cell r="U236">
            <v>1</v>
          </cell>
          <cell r="V236">
            <v>38152</v>
          </cell>
          <cell r="W236" t="str">
            <v>WEST</v>
          </cell>
          <cell r="X236">
            <v>38118</v>
          </cell>
          <cell r="Y236" t="str">
            <v>Same Store - Regency</v>
          </cell>
        </row>
        <row r="237">
          <cell r="A237" t="str">
            <v>571</v>
          </cell>
          <cell r="B237" t="str">
            <v>Anthem Marketplace</v>
          </cell>
          <cell r="C237" t="str">
            <v>B109</v>
          </cell>
          <cell r="D237" t="str">
            <v>TRU COLORS SALON &amp; DAY SPA</v>
          </cell>
          <cell r="E237">
            <v>40968</v>
          </cell>
          <cell r="F237" t="str">
            <v>Retail Services</v>
          </cell>
          <cell r="G237">
            <v>1469</v>
          </cell>
          <cell r="H237">
            <v>2738</v>
          </cell>
          <cell r="I237">
            <v>66807.240000000005</v>
          </cell>
          <cell r="J237" t="str">
            <v>Active</v>
          </cell>
          <cell r="K237" t="str">
            <v>T01</v>
          </cell>
          <cell r="L237" t="str">
            <v>AZ</v>
          </cell>
          <cell r="M237" t="str">
            <v>RS</v>
          </cell>
          <cell r="N237" t="str">
            <v>RT</v>
          </cell>
          <cell r="O237" t="str">
            <v>Beauty-Women</v>
          </cell>
          <cell r="P237" t="str">
            <v>LOCAL</v>
          </cell>
          <cell r="Q237">
            <v>57129</v>
          </cell>
          <cell r="R237">
            <v>37316</v>
          </cell>
          <cell r="S237">
            <v>0</v>
          </cell>
          <cell r="T237" t="str">
            <v>Rocky Mountain</v>
          </cell>
          <cell r="U237">
            <v>2</v>
          </cell>
          <cell r="V237">
            <v>39142</v>
          </cell>
          <cell r="W237" t="str">
            <v>WEST</v>
          </cell>
          <cell r="X237">
            <v>38936</v>
          </cell>
          <cell r="Y237" t="str">
            <v>Same Store - Regency</v>
          </cell>
        </row>
        <row r="238">
          <cell r="A238" t="str">
            <v>571</v>
          </cell>
          <cell r="B238" t="str">
            <v>Anthem Marketplace</v>
          </cell>
          <cell r="C238" t="str">
            <v>B115</v>
          </cell>
          <cell r="D238" t="str">
            <v>CITIFINANCIAL</v>
          </cell>
          <cell r="E238">
            <v>41243</v>
          </cell>
          <cell r="F238" t="str">
            <v>Retail Services</v>
          </cell>
          <cell r="G238">
            <v>1407</v>
          </cell>
          <cell r="H238">
            <v>1407</v>
          </cell>
          <cell r="I238">
            <v>42027.12</v>
          </cell>
          <cell r="J238" t="str">
            <v>Active</v>
          </cell>
          <cell r="K238" t="str">
            <v>X03</v>
          </cell>
          <cell r="L238" t="str">
            <v>AZ</v>
          </cell>
          <cell r="M238" t="str">
            <v>RS</v>
          </cell>
          <cell r="N238" t="str">
            <v>RT</v>
          </cell>
          <cell r="O238" t="str">
            <v>Finance Company</v>
          </cell>
          <cell r="P238" t="str">
            <v>NAPCI</v>
          </cell>
          <cell r="Q238">
            <v>57139</v>
          </cell>
          <cell r="R238">
            <v>39395</v>
          </cell>
          <cell r="S238">
            <v>29.87</v>
          </cell>
          <cell r="T238" t="str">
            <v>Rocky Mountain</v>
          </cell>
          <cell r="U238">
            <v>1</v>
          </cell>
          <cell r="V238">
            <v>39339</v>
          </cell>
          <cell r="W238" t="str">
            <v>WEST</v>
          </cell>
          <cell r="X238">
            <v>39352</v>
          </cell>
          <cell r="Y238" t="str">
            <v>Same Store - Regency</v>
          </cell>
        </row>
        <row r="239">
          <cell r="A239" t="str">
            <v>571</v>
          </cell>
          <cell r="B239" t="str">
            <v>Anthem Marketplace</v>
          </cell>
          <cell r="C239" t="str">
            <v>B119</v>
          </cell>
          <cell r="D239" t="str">
            <v>VACANT</v>
          </cell>
          <cell r="E239">
            <v>40968</v>
          </cell>
          <cell r="F239" t="str">
            <v>Retail Services</v>
          </cell>
          <cell r="G239">
            <v>1407</v>
          </cell>
          <cell r="H239">
            <v>2738</v>
          </cell>
          <cell r="I239">
            <v>66807.240000000005</v>
          </cell>
          <cell r="J239" t="str">
            <v>Active</v>
          </cell>
          <cell r="K239" t="str">
            <v>T01</v>
          </cell>
          <cell r="L239" t="str">
            <v>AZ</v>
          </cell>
          <cell r="M239" t="str">
            <v>RS</v>
          </cell>
          <cell r="N239" t="str">
            <v>RT</v>
          </cell>
          <cell r="O239" t="str">
            <v>Beauty-Women</v>
          </cell>
          <cell r="P239" t="str">
            <v>LOCAL</v>
          </cell>
          <cell r="Q239">
            <v>57129</v>
          </cell>
          <cell r="R239">
            <v>37316</v>
          </cell>
          <cell r="S239">
            <v>0</v>
          </cell>
          <cell r="T239" t="str">
            <v>Rocky Mountain</v>
          </cell>
          <cell r="U239">
            <v>2</v>
          </cell>
          <cell r="V239">
            <v>39142</v>
          </cell>
          <cell r="W239" t="str">
            <v>WEST</v>
          </cell>
          <cell r="X239">
            <v>38936</v>
          </cell>
          <cell r="Y239" t="str">
            <v>Same Store - Regency</v>
          </cell>
        </row>
        <row r="240">
          <cell r="A240" t="str">
            <v>571</v>
          </cell>
          <cell r="B240" t="str">
            <v>Anthem Marketplace</v>
          </cell>
          <cell r="C240" t="str">
            <v>B123</v>
          </cell>
          <cell r="D240" t="str">
            <v>ALOHA SUNSHINE &amp; SMOOTHIES</v>
          </cell>
          <cell r="E240">
            <v>40482</v>
          </cell>
          <cell r="F240" t="str">
            <v>Retail Sales</v>
          </cell>
          <cell r="G240">
            <v>2100</v>
          </cell>
          <cell r="H240">
            <v>1408</v>
          </cell>
          <cell r="I240">
            <v>32468.52</v>
          </cell>
          <cell r="J240" t="str">
            <v>Active</v>
          </cell>
          <cell r="K240" t="str">
            <v>T22</v>
          </cell>
          <cell r="L240" t="str">
            <v>AZ</v>
          </cell>
          <cell r="M240" t="str">
            <v>RT</v>
          </cell>
          <cell r="N240" t="str">
            <v>RT</v>
          </cell>
          <cell r="O240" t="str">
            <v>Tanning Salon</v>
          </cell>
          <cell r="P240" t="str">
            <v>LOCAL</v>
          </cell>
          <cell r="Q240">
            <v>57101</v>
          </cell>
          <cell r="R240">
            <v>37540</v>
          </cell>
          <cell r="S240">
            <v>0</v>
          </cell>
          <cell r="T240" t="str">
            <v>Rocky Mountain</v>
          </cell>
          <cell r="U240">
            <v>2</v>
          </cell>
          <cell r="V240">
            <v>39387</v>
          </cell>
          <cell r="W240" t="str">
            <v>WEST</v>
          </cell>
          <cell r="X240">
            <v>39584</v>
          </cell>
          <cell r="Y240" t="str">
            <v>Same Store - Regency</v>
          </cell>
        </row>
        <row r="241">
          <cell r="A241" t="str">
            <v>571</v>
          </cell>
          <cell r="B241" t="str">
            <v>Anthem Marketplace</v>
          </cell>
          <cell r="C241" t="str">
            <v>B127</v>
          </cell>
          <cell r="D241" t="str">
            <v>DARA THAI CAFE</v>
          </cell>
          <cell r="E241">
            <v>41455</v>
          </cell>
          <cell r="F241" t="str">
            <v>Retail Food (All Restaurants)</v>
          </cell>
          <cell r="G241">
            <v>1480</v>
          </cell>
          <cell r="H241">
            <v>1480</v>
          </cell>
          <cell r="I241">
            <v>40329.96</v>
          </cell>
          <cell r="J241" t="str">
            <v>Active</v>
          </cell>
          <cell r="K241" t="str">
            <v>C23</v>
          </cell>
          <cell r="L241" t="str">
            <v>AZ</v>
          </cell>
          <cell r="M241" t="str">
            <v>RF</v>
          </cell>
          <cell r="N241" t="str">
            <v>RT</v>
          </cell>
          <cell r="O241" t="str">
            <v>Asian Food</v>
          </cell>
          <cell r="P241" t="str">
            <v>LOCAL</v>
          </cell>
          <cell r="Q241">
            <v>57109</v>
          </cell>
          <cell r="R241">
            <v>37783</v>
          </cell>
          <cell r="S241">
            <v>27.25</v>
          </cell>
          <cell r="T241" t="str">
            <v>Rocky Mountain</v>
          </cell>
          <cell r="U241">
            <v>3</v>
          </cell>
          <cell r="V241">
            <v>39630</v>
          </cell>
          <cell r="W241" t="str">
            <v>WEST</v>
          </cell>
          <cell r="X241">
            <v>39731</v>
          </cell>
          <cell r="Y241" t="str">
            <v>Same Store - Regency</v>
          </cell>
        </row>
        <row r="242">
          <cell r="A242" t="str">
            <v>571</v>
          </cell>
          <cell r="B242" t="str">
            <v>Anthem Marketplace</v>
          </cell>
          <cell r="C242" t="str">
            <v>B131</v>
          </cell>
          <cell r="D242" t="str">
            <v>VACANT</v>
          </cell>
          <cell r="E242">
            <v>40482</v>
          </cell>
          <cell r="F242" t="str">
            <v>Retail Sales</v>
          </cell>
          <cell r="G242">
            <v>915</v>
          </cell>
          <cell r="H242">
            <v>1408</v>
          </cell>
          <cell r="I242">
            <v>32468.52</v>
          </cell>
          <cell r="J242" t="str">
            <v>Active</v>
          </cell>
          <cell r="K242" t="str">
            <v>T22</v>
          </cell>
          <cell r="L242" t="str">
            <v>AZ</v>
          </cell>
          <cell r="M242" t="str">
            <v>RT</v>
          </cell>
          <cell r="N242" t="str">
            <v>RT</v>
          </cell>
          <cell r="O242" t="str">
            <v>Tanning Salon</v>
          </cell>
          <cell r="P242" t="str">
            <v>LOCAL</v>
          </cell>
          <cell r="Q242">
            <v>57101</v>
          </cell>
          <cell r="R242">
            <v>37540</v>
          </cell>
          <cell r="S242">
            <v>0</v>
          </cell>
          <cell r="T242" t="str">
            <v>Rocky Mountain</v>
          </cell>
          <cell r="U242">
            <v>2</v>
          </cell>
          <cell r="V242">
            <v>39387</v>
          </cell>
          <cell r="W242" t="str">
            <v>WEST</v>
          </cell>
          <cell r="X242">
            <v>39584</v>
          </cell>
          <cell r="Y242" t="str">
            <v>Same Store - Regency</v>
          </cell>
        </row>
        <row r="243">
          <cell r="A243" t="str">
            <v>571</v>
          </cell>
          <cell r="B243" t="str">
            <v>Anthem Marketplace</v>
          </cell>
          <cell r="C243" t="str">
            <v>B135</v>
          </cell>
          <cell r="D243" t="str">
            <v>SWEETHEARTS DONUTS</v>
          </cell>
          <cell r="E243">
            <v>41274</v>
          </cell>
          <cell r="F243" t="str">
            <v>Retail Food (All Restaurants)</v>
          </cell>
          <cell r="G243">
            <v>915</v>
          </cell>
          <cell r="H243">
            <v>1200</v>
          </cell>
          <cell r="I243">
            <v>34608</v>
          </cell>
          <cell r="J243" t="str">
            <v>Active</v>
          </cell>
          <cell r="K243" t="str">
            <v>C06</v>
          </cell>
          <cell r="L243" t="str">
            <v>AZ</v>
          </cell>
          <cell r="M243" t="str">
            <v>RF</v>
          </cell>
          <cell r="N243" t="str">
            <v>RT</v>
          </cell>
          <cell r="O243" t="str">
            <v>Doughnut/Muffin Shop</v>
          </cell>
          <cell r="P243" t="str">
            <v>LOCAL</v>
          </cell>
          <cell r="Q243">
            <v>57138</v>
          </cell>
          <cell r="R243">
            <v>39426</v>
          </cell>
          <cell r="S243">
            <v>0</v>
          </cell>
          <cell r="T243" t="str">
            <v>Rocky Mountain</v>
          </cell>
          <cell r="U243">
            <v>1</v>
          </cell>
          <cell r="V243">
            <v>39335</v>
          </cell>
          <cell r="W243" t="str">
            <v>WEST</v>
          </cell>
          <cell r="X243">
            <v>39338</v>
          </cell>
          <cell r="Y243" t="str">
            <v>Same Store - Regency</v>
          </cell>
        </row>
        <row r="244">
          <cell r="A244" t="str">
            <v>571</v>
          </cell>
          <cell r="B244" t="str">
            <v>Anthem Marketplace</v>
          </cell>
          <cell r="C244" t="str">
            <v>B139</v>
          </cell>
          <cell r="D244" t="str">
            <v>GREAT CLIPS</v>
          </cell>
          <cell r="E244">
            <v>40482</v>
          </cell>
          <cell r="F244" t="str">
            <v>Retail Services</v>
          </cell>
          <cell r="G244">
            <v>1155</v>
          </cell>
          <cell r="H244">
            <v>1155</v>
          </cell>
          <cell r="I244">
            <v>36498</v>
          </cell>
          <cell r="J244" t="str">
            <v>Active</v>
          </cell>
          <cell r="K244" t="str">
            <v>T12</v>
          </cell>
          <cell r="L244" t="str">
            <v>AZ</v>
          </cell>
          <cell r="M244" t="str">
            <v>RS</v>
          </cell>
          <cell r="N244" t="str">
            <v>RT</v>
          </cell>
          <cell r="O244" t="str">
            <v>Unisex Hair</v>
          </cell>
          <cell r="P244" t="str">
            <v>NAPCI</v>
          </cell>
          <cell r="Q244">
            <v>57114</v>
          </cell>
          <cell r="R244">
            <v>36802</v>
          </cell>
          <cell r="S244">
            <v>31.6</v>
          </cell>
          <cell r="T244" t="str">
            <v>Rocky Mountain</v>
          </cell>
          <cell r="U244">
            <v>1</v>
          </cell>
          <cell r="V244">
            <v>38657</v>
          </cell>
          <cell r="W244" t="str">
            <v>WEST</v>
          </cell>
          <cell r="X244">
            <v>38513</v>
          </cell>
          <cell r="Y244" t="str">
            <v>Same Store - Regency</v>
          </cell>
        </row>
        <row r="245">
          <cell r="A245" t="str">
            <v>571</v>
          </cell>
          <cell r="B245" t="str">
            <v>Anthem Marketplace</v>
          </cell>
          <cell r="C245" t="str">
            <v>B143</v>
          </cell>
          <cell r="D245" t="str">
            <v>EDWARD JONES</v>
          </cell>
          <cell r="E245">
            <v>40451</v>
          </cell>
          <cell r="F245" t="str">
            <v>Retail Services</v>
          </cell>
          <cell r="G245">
            <v>855</v>
          </cell>
          <cell r="H245">
            <v>855</v>
          </cell>
          <cell r="I245">
            <v>24102.48</v>
          </cell>
          <cell r="J245" t="str">
            <v>Active</v>
          </cell>
          <cell r="K245" t="str">
            <v>X05</v>
          </cell>
          <cell r="L245" t="str">
            <v>AZ</v>
          </cell>
          <cell r="M245" t="str">
            <v>RS</v>
          </cell>
          <cell r="N245" t="str">
            <v>RT</v>
          </cell>
          <cell r="O245" t="str">
            <v>Brokerage</v>
          </cell>
          <cell r="P245" t="str">
            <v>NAPCI</v>
          </cell>
          <cell r="Q245">
            <v>57112</v>
          </cell>
          <cell r="R245">
            <v>36783</v>
          </cell>
          <cell r="S245">
            <v>28.19</v>
          </cell>
          <cell r="T245" t="str">
            <v>Rocky Mountain</v>
          </cell>
          <cell r="U245">
            <v>1</v>
          </cell>
          <cell r="V245">
            <v>38626</v>
          </cell>
          <cell r="W245" t="str">
            <v>WEST</v>
          </cell>
          <cell r="X245">
            <v>38637</v>
          </cell>
          <cell r="Y245" t="str">
            <v>Same Store - Regency</v>
          </cell>
        </row>
        <row r="246">
          <cell r="A246" t="str">
            <v>571</v>
          </cell>
          <cell r="B246" t="str">
            <v>Anthem Marketplace</v>
          </cell>
          <cell r="C246" t="str">
            <v>B149</v>
          </cell>
          <cell r="D246" t="str">
            <v>ARIZONA EYE CARE</v>
          </cell>
          <cell r="E246">
            <v>40482</v>
          </cell>
          <cell r="F246" t="str">
            <v>Retail Sales</v>
          </cell>
          <cell r="G246">
            <v>1850</v>
          </cell>
          <cell r="H246">
            <v>1850</v>
          </cell>
          <cell r="I246">
            <v>53649.96</v>
          </cell>
          <cell r="J246" t="str">
            <v>Active</v>
          </cell>
          <cell r="K246" t="str">
            <v>Y01</v>
          </cell>
          <cell r="L246" t="str">
            <v>AZ</v>
          </cell>
          <cell r="M246" t="str">
            <v>RT</v>
          </cell>
          <cell r="N246" t="str">
            <v>RT</v>
          </cell>
          <cell r="O246" t="str">
            <v>Optometrist</v>
          </cell>
          <cell r="P246" t="str">
            <v>LOCAL</v>
          </cell>
          <cell r="Q246">
            <v>57105</v>
          </cell>
          <cell r="R246">
            <v>36831</v>
          </cell>
          <cell r="S246">
            <v>29</v>
          </cell>
          <cell r="T246" t="str">
            <v>Rocky Mountain</v>
          </cell>
          <cell r="U246">
            <v>1</v>
          </cell>
          <cell r="V246">
            <v>38657</v>
          </cell>
          <cell r="W246" t="str">
            <v>WEST</v>
          </cell>
          <cell r="X246">
            <v>38485</v>
          </cell>
          <cell r="Y246" t="str">
            <v>Same Store - Regency</v>
          </cell>
        </row>
        <row r="247">
          <cell r="A247" t="str">
            <v>571</v>
          </cell>
          <cell r="B247" t="str">
            <v>Anthem Marketplace</v>
          </cell>
          <cell r="C247" t="str">
            <v>B151</v>
          </cell>
          <cell r="D247" t="str">
            <v>KINDERCARE</v>
          </cell>
          <cell r="E247">
            <v>44347</v>
          </cell>
          <cell r="F247" t="str">
            <v>Retail Services</v>
          </cell>
          <cell r="G247">
            <v>9898</v>
          </cell>
          <cell r="H247">
            <v>9898</v>
          </cell>
          <cell r="I247">
            <v>232183.67999999999</v>
          </cell>
          <cell r="J247" t="str">
            <v>Active</v>
          </cell>
          <cell r="K247" t="str">
            <v>W08</v>
          </cell>
          <cell r="L247" t="str">
            <v>AZ</v>
          </cell>
          <cell r="M247" t="str">
            <v>RS</v>
          </cell>
          <cell r="N247" t="str">
            <v>RT</v>
          </cell>
          <cell r="O247" t="str">
            <v>Day Care/Nursery</v>
          </cell>
          <cell r="P247" t="str">
            <v>NATNL</v>
          </cell>
          <cell r="Q247">
            <v>57115</v>
          </cell>
          <cell r="R247">
            <v>37018</v>
          </cell>
          <cell r="S247">
            <v>23.46</v>
          </cell>
          <cell r="T247" t="str">
            <v>Rocky Mountain</v>
          </cell>
          <cell r="U247">
            <v>1</v>
          </cell>
          <cell r="V247">
            <v>37018</v>
          </cell>
          <cell r="W247" t="str">
            <v>WEST</v>
          </cell>
          <cell r="X247">
            <v>38637</v>
          </cell>
          <cell r="Y247" t="str">
            <v>Same Store - Regency</v>
          </cell>
        </row>
        <row r="248">
          <cell r="A248" t="str">
            <v>571</v>
          </cell>
          <cell r="B248" t="str">
            <v>Anthem Marketplace</v>
          </cell>
          <cell r="C248" t="str">
            <v>C101</v>
          </cell>
          <cell r="D248" t="str">
            <v>MR. GYROS</v>
          </cell>
          <cell r="E248">
            <v>40574</v>
          </cell>
          <cell r="F248" t="str">
            <v>Retail Food (All Restaurants)</v>
          </cell>
          <cell r="G248">
            <v>1310</v>
          </cell>
          <cell r="H248">
            <v>1310</v>
          </cell>
          <cell r="I248">
            <v>40086</v>
          </cell>
          <cell r="J248" t="str">
            <v>Active</v>
          </cell>
          <cell r="K248" t="str">
            <v>C99</v>
          </cell>
          <cell r="L248" t="str">
            <v>AZ</v>
          </cell>
          <cell r="M248" t="str">
            <v>RF</v>
          </cell>
          <cell r="N248" t="str">
            <v>RT</v>
          </cell>
          <cell r="O248" t="str">
            <v>Other fast food</v>
          </cell>
          <cell r="P248" t="str">
            <v>LOCAL</v>
          </cell>
          <cell r="Q248">
            <v>57134</v>
          </cell>
          <cell r="R248">
            <v>38732</v>
          </cell>
          <cell r="S248">
            <v>30.6</v>
          </cell>
          <cell r="T248" t="str">
            <v>Rocky Mountain</v>
          </cell>
          <cell r="U248">
            <v>1</v>
          </cell>
          <cell r="V248">
            <v>38732</v>
          </cell>
          <cell r="W248" t="str">
            <v>WEST</v>
          </cell>
          <cell r="X248">
            <v>38670</v>
          </cell>
          <cell r="Y248" t="str">
            <v>Same Store - Regency</v>
          </cell>
        </row>
        <row r="249">
          <cell r="A249" t="str">
            <v>571</v>
          </cell>
          <cell r="B249" t="str">
            <v>Anthem Marketplace</v>
          </cell>
          <cell r="C249" t="str">
            <v>C105</v>
          </cell>
          <cell r="D249" t="str">
            <v>SUBWAY</v>
          </cell>
          <cell r="E249">
            <v>40543</v>
          </cell>
          <cell r="F249" t="str">
            <v>Retail Food (All Restaurants)</v>
          </cell>
          <cell r="G249">
            <v>1305</v>
          </cell>
          <cell r="H249">
            <v>1305</v>
          </cell>
          <cell r="I249">
            <v>40642.68</v>
          </cell>
          <cell r="J249" t="str">
            <v>Active</v>
          </cell>
          <cell r="K249" t="str">
            <v>C11</v>
          </cell>
          <cell r="L249" t="str">
            <v>AZ</v>
          </cell>
          <cell r="M249" t="str">
            <v>RF</v>
          </cell>
          <cell r="N249" t="str">
            <v>RT</v>
          </cell>
          <cell r="O249" t="str">
            <v>Sandwiches &amp; Bread</v>
          </cell>
          <cell r="P249" t="str">
            <v>NAPCI</v>
          </cell>
          <cell r="Q249">
            <v>57128</v>
          </cell>
          <cell r="R249">
            <v>36892</v>
          </cell>
          <cell r="S249">
            <v>31.14</v>
          </cell>
          <cell r="T249" t="str">
            <v>Rocky Mountain</v>
          </cell>
          <cell r="U249">
            <v>1</v>
          </cell>
          <cell r="V249">
            <v>38718</v>
          </cell>
          <cell r="W249" t="str">
            <v>WEST</v>
          </cell>
          <cell r="X249">
            <v>38740</v>
          </cell>
          <cell r="Y249" t="str">
            <v>Same Store - Regency</v>
          </cell>
        </row>
        <row r="250">
          <cell r="A250" t="str">
            <v>571</v>
          </cell>
          <cell r="B250" t="str">
            <v>Anthem Marketplace</v>
          </cell>
          <cell r="C250" t="str">
            <v>C109</v>
          </cell>
          <cell r="D250" t="str">
            <v>VACANT</v>
          </cell>
          <cell r="E250">
            <v>40574</v>
          </cell>
          <cell r="F250" t="str">
            <v>Retail Food (All Restaurants)</v>
          </cell>
          <cell r="G250">
            <v>982</v>
          </cell>
          <cell r="H250">
            <v>1310</v>
          </cell>
          <cell r="I250">
            <v>40086</v>
          </cell>
          <cell r="J250" t="str">
            <v>Active</v>
          </cell>
          <cell r="K250" t="str">
            <v>C99</v>
          </cell>
          <cell r="L250" t="str">
            <v>AZ</v>
          </cell>
          <cell r="M250" t="str">
            <v>RF</v>
          </cell>
          <cell r="N250" t="str">
            <v>RT</v>
          </cell>
          <cell r="O250" t="str">
            <v>Other fast food</v>
          </cell>
          <cell r="P250" t="str">
            <v>LOCAL</v>
          </cell>
          <cell r="Q250">
            <v>57134</v>
          </cell>
          <cell r="R250">
            <v>38732</v>
          </cell>
          <cell r="S250">
            <v>0</v>
          </cell>
          <cell r="T250" t="str">
            <v>Rocky Mountain</v>
          </cell>
          <cell r="U250">
            <v>1</v>
          </cell>
          <cell r="V250">
            <v>38732</v>
          </cell>
          <cell r="W250" t="str">
            <v>WEST</v>
          </cell>
          <cell r="X250">
            <v>38670</v>
          </cell>
          <cell r="Y250" t="str">
            <v>Same Store - Regency</v>
          </cell>
        </row>
        <row r="251">
          <cell r="A251" t="str">
            <v>571</v>
          </cell>
          <cell r="B251" t="str">
            <v>Anthem Marketplace</v>
          </cell>
          <cell r="C251" t="str">
            <v>C113</v>
          </cell>
          <cell r="D251" t="str">
            <v>BASKIN ROBBINS</v>
          </cell>
          <cell r="E251">
            <v>41670</v>
          </cell>
          <cell r="F251" t="str">
            <v>Retail Food (All Restaurants)</v>
          </cell>
          <cell r="G251">
            <v>982</v>
          </cell>
          <cell r="H251">
            <v>1307</v>
          </cell>
          <cell r="I251">
            <v>35289</v>
          </cell>
          <cell r="J251" t="str">
            <v>Active</v>
          </cell>
          <cell r="K251" t="str">
            <v>C07</v>
          </cell>
          <cell r="L251" t="str">
            <v>AZ</v>
          </cell>
          <cell r="M251" t="str">
            <v>RF</v>
          </cell>
          <cell r="N251" t="str">
            <v>RT</v>
          </cell>
          <cell r="O251" t="str">
            <v>Ice Cream</v>
          </cell>
          <cell r="P251" t="str">
            <v>NAPCI</v>
          </cell>
          <cell r="Q251">
            <v>57141</v>
          </cell>
          <cell r="R251">
            <v>39834</v>
          </cell>
          <cell r="S251">
            <v>0</v>
          </cell>
          <cell r="T251" t="str">
            <v>Rocky Mountain</v>
          </cell>
          <cell r="U251">
            <v>1</v>
          </cell>
          <cell r="V251">
            <v>39833</v>
          </cell>
          <cell r="W251" t="str">
            <v>WEST</v>
          </cell>
          <cell r="X251">
            <v>39841</v>
          </cell>
          <cell r="Y251" t="str">
            <v>Same Store - Regency</v>
          </cell>
        </row>
        <row r="252">
          <cell r="A252" t="str">
            <v>571</v>
          </cell>
          <cell r="B252" t="str">
            <v>Anthem Marketplace</v>
          </cell>
          <cell r="C252" t="str">
            <v>C119</v>
          </cell>
          <cell r="D252" t="str">
            <v>ANIMAL HOSPITAL AT ANTHEM</v>
          </cell>
          <cell r="E252">
            <v>42004</v>
          </cell>
          <cell r="F252" t="str">
            <v>Retail Services</v>
          </cell>
          <cell r="G252">
            <v>2315</v>
          </cell>
          <cell r="H252">
            <v>2315</v>
          </cell>
          <cell r="I252">
            <v>65491.32</v>
          </cell>
          <cell r="J252" t="str">
            <v>Active</v>
          </cell>
          <cell r="K252" t="str">
            <v>Y09</v>
          </cell>
          <cell r="L252" t="str">
            <v>AZ</v>
          </cell>
          <cell r="M252" t="str">
            <v>RS</v>
          </cell>
          <cell r="N252" t="str">
            <v>RT</v>
          </cell>
          <cell r="O252" t="str">
            <v>Veterinary Office</v>
          </cell>
          <cell r="P252" t="str">
            <v>LOCAL</v>
          </cell>
          <cell r="Q252">
            <v>57104</v>
          </cell>
          <cell r="R252">
            <v>36880</v>
          </cell>
          <cell r="S252">
            <v>28.29</v>
          </cell>
          <cell r="T252" t="str">
            <v>Rocky Mountain</v>
          </cell>
          <cell r="U252">
            <v>2</v>
          </cell>
          <cell r="V252">
            <v>39448</v>
          </cell>
          <cell r="W252" t="str">
            <v>WEST</v>
          </cell>
          <cell r="X252">
            <v>39252</v>
          </cell>
          <cell r="Y252" t="str">
            <v>Same Store - Regency</v>
          </cell>
        </row>
        <row r="253">
          <cell r="A253" t="str">
            <v>571</v>
          </cell>
          <cell r="B253" t="str">
            <v>Anthem Marketplace</v>
          </cell>
          <cell r="C253" t="str">
            <v>C127</v>
          </cell>
          <cell r="D253" t="str">
            <v>STATE FARM INSURANCE</v>
          </cell>
          <cell r="E253">
            <v>40543</v>
          </cell>
          <cell r="F253" t="str">
            <v>Retail Services</v>
          </cell>
          <cell r="G253">
            <v>1300</v>
          </cell>
          <cell r="H253">
            <v>1300</v>
          </cell>
          <cell r="I253">
            <v>35853.96</v>
          </cell>
          <cell r="J253" t="str">
            <v>Active</v>
          </cell>
          <cell r="K253" t="str">
            <v>X06</v>
          </cell>
          <cell r="L253" t="str">
            <v>AZ</v>
          </cell>
          <cell r="M253" t="str">
            <v>RS</v>
          </cell>
          <cell r="N253" t="str">
            <v>RT</v>
          </cell>
          <cell r="O253" t="str">
            <v>Insurance</v>
          </cell>
          <cell r="P253" t="str">
            <v>NAPCI</v>
          </cell>
          <cell r="Q253">
            <v>57136</v>
          </cell>
          <cell r="R253">
            <v>38718</v>
          </cell>
          <cell r="S253">
            <v>27.58</v>
          </cell>
          <cell r="T253" t="str">
            <v>Rocky Mountain</v>
          </cell>
          <cell r="U253">
            <v>1</v>
          </cell>
          <cell r="V253">
            <v>38718</v>
          </cell>
          <cell r="W253" t="str">
            <v>WEST</v>
          </cell>
          <cell r="X253">
            <v>38778</v>
          </cell>
          <cell r="Y253" t="str">
            <v>Same Store - Regency</v>
          </cell>
        </row>
        <row r="254">
          <cell r="A254" t="str">
            <v>571</v>
          </cell>
          <cell r="B254" t="str">
            <v>Anthem Marketplace</v>
          </cell>
          <cell r="C254" t="str">
            <v>C131</v>
          </cell>
          <cell r="D254" t="str">
            <v>ANDREW Z DIAMONDS/FINE JEWELRY</v>
          </cell>
          <cell r="E254">
            <v>40512</v>
          </cell>
          <cell r="F254" t="str">
            <v>Retail Sales</v>
          </cell>
          <cell r="G254">
            <v>1217</v>
          </cell>
          <cell r="H254">
            <v>1217</v>
          </cell>
          <cell r="I254">
            <v>31921.919999999998</v>
          </cell>
          <cell r="J254" t="str">
            <v>Active</v>
          </cell>
          <cell r="K254" t="str">
            <v>P03</v>
          </cell>
          <cell r="L254" t="str">
            <v>AZ</v>
          </cell>
          <cell r="M254" t="str">
            <v>RT</v>
          </cell>
          <cell r="N254" t="str">
            <v>RT</v>
          </cell>
          <cell r="O254" t="str">
            <v>Jewelry</v>
          </cell>
          <cell r="P254" t="str">
            <v>LOCAL</v>
          </cell>
          <cell r="Q254">
            <v>57133</v>
          </cell>
          <cell r="R254">
            <v>38687</v>
          </cell>
          <cell r="S254">
            <v>26.23</v>
          </cell>
          <cell r="T254" t="str">
            <v>Rocky Mountain</v>
          </cell>
          <cell r="U254">
            <v>2</v>
          </cell>
          <cell r="V254">
            <v>39783</v>
          </cell>
          <cell r="W254" t="str">
            <v>WEST</v>
          </cell>
          <cell r="X254">
            <v>39638</v>
          </cell>
          <cell r="Y254" t="str">
            <v>Same Store - Regency</v>
          </cell>
        </row>
        <row r="255">
          <cell r="A255" t="str">
            <v>571</v>
          </cell>
          <cell r="B255" t="str">
            <v>Anthem Marketplace</v>
          </cell>
          <cell r="C255" t="str">
            <v>C137</v>
          </cell>
          <cell r="D255" t="str">
            <v>AFFINITO'S BISTRO</v>
          </cell>
          <cell r="E255">
            <v>40786</v>
          </cell>
          <cell r="F255" t="str">
            <v>Retail Food (All Restaurants)</v>
          </cell>
          <cell r="G255">
            <v>2335</v>
          </cell>
          <cell r="H255">
            <v>2335</v>
          </cell>
          <cell r="I255">
            <v>61457.16</v>
          </cell>
          <cell r="J255" t="str">
            <v>Active</v>
          </cell>
          <cell r="K255" t="str">
            <v>C29</v>
          </cell>
          <cell r="L255" t="str">
            <v>AZ</v>
          </cell>
          <cell r="M255" t="str">
            <v>RF</v>
          </cell>
          <cell r="N255" t="str">
            <v>RT</v>
          </cell>
          <cell r="O255" t="str">
            <v>Italian Food</v>
          </cell>
          <cell r="P255" t="str">
            <v>LOCAL</v>
          </cell>
          <cell r="Q255">
            <v>57113</v>
          </cell>
          <cell r="R255">
            <v>37135</v>
          </cell>
          <cell r="S255">
            <v>26.32</v>
          </cell>
          <cell r="T255" t="str">
            <v>Rocky Mountain</v>
          </cell>
          <cell r="U255">
            <v>2</v>
          </cell>
          <cell r="V255">
            <v>39022</v>
          </cell>
          <cell r="W255" t="str">
            <v>WEST</v>
          </cell>
          <cell r="X255">
            <v>38778</v>
          </cell>
          <cell r="Y255" t="str">
            <v>Same Store - Regency</v>
          </cell>
        </row>
        <row r="256">
          <cell r="A256" t="str">
            <v>571</v>
          </cell>
          <cell r="B256" t="str">
            <v>Anthem Marketplace</v>
          </cell>
          <cell r="C256" t="str">
            <v>D105</v>
          </cell>
          <cell r="D256" t="str">
            <v>PINATA NUEVA</v>
          </cell>
          <cell r="E256">
            <v>39141</v>
          </cell>
          <cell r="F256" t="str">
            <v>Retail Food (All Restaurants)</v>
          </cell>
          <cell r="G256">
            <v>2574</v>
          </cell>
          <cell r="H256">
            <v>2574</v>
          </cell>
          <cell r="I256">
            <v>69523.8</v>
          </cell>
          <cell r="J256" t="str">
            <v>Hold-over</v>
          </cell>
          <cell r="K256" t="str">
            <v>C26</v>
          </cell>
          <cell r="L256" t="str">
            <v>AZ</v>
          </cell>
          <cell r="M256" t="str">
            <v>RF</v>
          </cell>
          <cell r="N256" t="str">
            <v>RT</v>
          </cell>
          <cell r="O256" t="str">
            <v>Mexican Food</v>
          </cell>
          <cell r="P256" t="str">
            <v>LOCAL</v>
          </cell>
          <cell r="Q256">
            <v>57122</v>
          </cell>
          <cell r="R256">
            <v>37328</v>
          </cell>
          <cell r="S256">
            <v>27.01</v>
          </cell>
          <cell r="T256" t="str">
            <v>Rocky Mountain</v>
          </cell>
          <cell r="U256">
            <v>1</v>
          </cell>
          <cell r="V256">
            <v>37328</v>
          </cell>
          <cell r="W256" t="str">
            <v>WEST</v>
          </cell>
          <cell r="X256">
            <v>39638</v>
          </cell>
          <cell r="Y256" t="str">
            <v>Same Store - Regency</v>
          </cell>
        </row>
        <row r="257">
          <cell r="A257" t="str">
            <v>571</v>
          </cell>
          <cell r="B257" t="str">
            <v>Anthem Marketplace</v>
          </cell>
          <cell r="C257" t="str">
            <v>D111</v>
          </cell>
          <cell r="D257" t="str">
            <v>VACANT</v>
          </cell>
          <cell r="E257">
            <v>40786</v>
          </cell>
          <cell r="F257" t="str">
            <v>Retail Food (All Restaurants)</v>
          </cell>
          <cell r="G257">
            <v>1054</v>
          </cell>
          <cell r="H257">
            <v>2335</v>
          </cell>
          <cell r="I257">
            <v>61457.16</v>
          </cell>
          <cell r="J257" t="str">
            <v>Active</v>
          </cell>
          <cell r="K257" t="str">
            <v>C29</v>
          </cell>
          <cell r="L257" t="str">
            <v>AZ</v>
          </cell>
          <cell r="M257" t="str">
            <v>RF</v>
          </cell>
          <cell r="N257" t="str">
            <v>RT</v>
          </cell>
          <cell r="O257" t="str">
            <v>Italian Food</v>
          </cell>
          <cell r="P257" t="str">
            <v>LOCAL</v>
          </cell>
          <cell r="Q257">
            <v>57113</v>
          </cell>
          <cell r="R257">
            <v>37135</v>
          </cell>
          <cell r="S257">
            <v>0</v>
          </cell>
          <cell r="T257" t="str">
            <v>Rocky Mountain</v>
          </cell>
          <cell r="U257">
            <v>2</v>
          </cell>
          <cell r="V257">
            <v>39022</v>
          </cell>
          <cell r="W257" t="str">
            <v>WEST</v>
          </cell>
          <cell r="X257">
            <v>39065</v>
          </cell>
          <cell r="Y257" t="str">
            <v>Same Store - Regency</v>
          </cell>
        </row>
        <row r="258">
          <cell r="A258" t="str">
            <v>571</v>
          </cell>
          <cell r="B258" t="str">
            <v>Anthem Marketplace</v>
          </cell>
          <cell r="C258" t="str">
            <v>D115</v>
          </cell>
          <cell r="D258" t="str">
            <v>LEGENDS GRILLE</v>
          </cell>
          <cell r="E258">
            <v>40908</v>
          </cell>
          <cell r="F258" t="str">
            <v>Retail Food (All Restaurants)</v>
          </cell>
          <cell r="G258">
            <v>1054</v>
          </cell>
          <cell r="H258">
            <v>3212</v>
          </cell>
          <cell r="I258">
            <v>98833.2</v>
          </cell>
          <cell r="J258" t="str">
            <v>Active</v>
          </cell>
          <cell r="K258" t="str">
            <v>C96</v>
          </cell>
          <cell r="L258" t="str">
            <v>AZ</v>
          </cell>
          <cell r="M258" t="str">
            <v>RF</v>
          </cell>
          <cell r="N258" t="str">
            <v>RT</v>
          </cell>
          <cell r="O258" t="str">
            <v>Other American Food</v>
          </cell>
          <cell r="P258" t="str">
            <v>LOCAL</v>
          </cell>
          <cell r="Q258">
            <v>57116</v>
          </cell>
          <cell r="R258">
            <v>37235</v>
          </cell>
          <cell r="S258">
            <v>0</v>
          </cell>
          <cell r="T258" t="str">
            <v>Rocky Mountain</v>
          </cell>
          <cell r="U258">
            <v>2</v>
          </cell>
          <cell r="V258">
            <v>39083</v>
          </cell>
          <cell r="W258" t="str">
            <v>WEST</v>
          </cell>
          <cell r="X258">
            <v>39065</v>
          </cell>
          <cell r="Y258" t="str">
            <v>Same Store - Regency</v>
          </cell>
        </row>
        <row r="259">
          <cell r="A259" t="str">
            <v>571</v>
          </cell>
          <cell r="B259" t="str">
            <v>Anthem Marketplace</v>
          </cell>
          <cell r="C259" t="str">
            <v>E100</v>
          </cell>
          <cell r="D259" t="str">
            <v>WELLS FARGO BANK</v>
          </cell>
          <cell r="E259">
            <v>73050</v>
          </cell>
          <cell r="F259" t="str">
            <v>Outparcel CAM only</v>
          </cell>
          <cell r="G259">
            <v>0</v>
          </cell>
          <cell r="H259">
            <v>0</v>
          </cell>
          <cell r="I259">
            <v>0</v>
          </cell>
          <cell r="J259" t="str">
            <v>Active</v>
          </cell>
          <cell r="K259" t="str">
            <v>X01</v>
          </cell>
          <cell r="L259" t="str">
            <v>AZ</v>
          </cell>
          <cell r="M259" t="str">
            <v>OC</v>
          </cell>
          <cell r="N259" t="str">
            <v>RT</v>
          </cell>
          <cell r="O259" t="str">
            <v>Banks</v>
          </cell>
          <cell r="P259" t="str">
            <v>NAPCI</v>
          </cell>
          <cell r="Q259">
            <v>57130</v>
          </cell>
          <cell r="R259">
            <v>37235</v>
          </cell>
          <cell r="S259">
            <v>0</v>
          </cell>
          <cell r="T259" t="str">
            <v>Rocky Mountain</v>
          </cell>
          <cell r="U259">
            <v>1</v>
          </cell>
          <cell r="V259">
            <v>37235</v>
          </cell>
          <cell r="W259" t="str">
            <v>WEST</v>
          </cell>
          <cell r="X259">
            <v>39065</v>
          </cell>
          <cell r="Y259" t="str">
            <v>Same Store - Regency</v>
          </cell>
        </row>
        <row r="260">
          <cell r="A260" t="str">
            <v>571</v>
          </cell>
          <cell r="B260" t="str">
            <v>Anthem Marketplace</v>
          </cell>
          <cell r="C260" t="str">
            <v>F100</v>
          </cell>
          <cell r="D260" t="str">
            <v>MCDONALDS</v>
          </cell>
          <cell r="E260">
            <v>73050</v>
          </cell>
          <cell r="F260" t="str">
            <v>Outparcel CAM only</v>
          </cell>
          <cell r="G260">
            <v>0</v>
          </cell>
          <cell r="H260">
            <v>0</v>
          </cell>
          <cell r="I260">
            <v>0</v>
          </cell>
          <cell r="J260" t="str">
            <v>Active</v>
          </cell>
          <cell r="K260" t="str">
            <v>C13</v>
          </cell>
          <cell r="L260" t="str">
            <v>AZ</v>
          </cell>
          <cell r="M260" t="str">
            <v>OC</v>
          </cell>
          <cell r="N260" t="str">
            <v>RT</v>
          </cell>
          <cell r="O260" t="str">
            <v>Fast Food Hamburgers</v>
          </cell>
          <cell r="P260" t="str">
            <v>NAPCI</v>
          </cell>
          <cell r="Q260">
            <v>57131</v>
          </cell>
          <cell r="R260">
            <v>36900</v>
          </cell>
          <cell r="S260">
            <v>0</v>
          </cell>
          <cell r="T260" t="str">
            <v>Rocky Mountain</v>
          </cell>
          <cell r="U260">
            <v>1</v>
          </cell>
          <cell r="V260">
            <v>36900</v>
          </cell>
          <cell r="W260" t="str">
            <v>WEST</v>
          </cell>
          <cell r="X260">
            <v>39065</v>
          </cell>
          <cell r="Y260" t="str">
            <v>Same Store - Regency</v>
          </cell>
        </row>
        <row r="261">
          <cell r="A261" t="str">
            <v>60076</v>
          </cell>
          <cell r="B261" t="str">
            <v>Apple Valley Square</v>
          </cell>
          <cell r="C261" t="str">
            <v>01</v>
          </cell>
          <cell r="D261" t="str">
            <v>BURLINGTON COAT FACTORY</v>
          </cell>
          <cell r="E261">
            <v>55153</v>
          </cell>
          <cell r="F261" t="str">
            <v>Outparcel CAM only</v>
          </cell>
          <cell r="G261">
            <v>0</v>
          </cell>
          <cell r="H261">
            <v>0</v>
          </cell>
          <cell r="I261">
            <v>0</v>
          </cell>
          <cell r="J261" t="str">
            <v>Active</v>
          </cell>
          <cell r="K261" t="str">
            <v>A01</v>
          </cell>
          <cell r="L261" t="str">
            <v>MN</v>
          </cell>
          <cell r="M261" t="str">
            <v>OC</v>
          </cell>
          <cell r="N261" t="str">
            <v>RT</v>
          </cell>
          <cell r="O261" t="str">
            <v>Department Stores</v>
          </cell>
          <cell r="P261" t="str">
            <v>NATNL</v>
          </cell>
          <cell r="Q261">
            <v>6007601</v>
          </cell>
          <cell r="R261">
            <v>37591</v>
          </cell>
          <cell r="S261">
            <v>0</v>
          </cell>
          <cell r="T261" t="str">
            <v>Upper Midwest</v>
          </cell>
          <cell r="U261">
            <v>1</v>
          </cell>
          <cell r="V261">
            <v>37591</v>
          </cell>
          <cell r="W261" t="str">
            <v>EAST</v>
          </cell>
          <cell r="Y261" t="str">
            <v>Same Store - CalSTRS</v>
          </cell>
        </row>
        <row r="262">
          <cell r="A262" t="str">
            <v>60076</v>
          </cell>
          <cell r="B262" t="str">
            <v>Apple Valley Square</v>
          </cell>
          <cell r="C262" t="str">
            <v>02</v>
          </cell>
          <cell r="D262" t="str">
            <v>RAINBOW FOODS</v>
          </cell>
          <cell r="E262">
            <v>43281</v>
          </cell>
          <cell r="F262" t="str">
            <v>Retail Anchor</v>
          </cell>
          <cell r="G262">
            <v>61736</v>
          </cell>
          <cell r="H262">
            <v>61736</v>
          </cell>
          <cell r="I262">
            <v>524756.04</v>
          </cell>
          <cell r="J262" t="str">
            <v>Active</v>
          </cell>
          <cell r="K262" t="str">
            <v>B11</v>
          </cell>
          <cell r="L262" t="str">
            <v>MN</v>
          </cell>
          <cell r="M262" t="str">
            <v>RA</v>
          </cell>
          <cell r="N262" t="str">
            <v>RT</v>
          </cell>
          <cell r="O262" t="str">
            <v>Supermarket-Full Line</v>
          </cell>
          <cell r="P262" t="str">
            <v>REGNL</v>
          </cell>
          <cell r="Q262">
            <v>6007602</v>
          </cell>
          <cell r="R262">
            <v>31586</v>
          </cell>
          <cell r="S262">
            <v>8.5</v>
          </cell>
          <cell r="T262" t="str">
            <v>Upper Midwest</v>
          </cell>
          <cell r="U262">
            <v>1</v>
          </cell>
          <cell r="V262">
            <v>31586</v>
          </cell>
          <cell r="W262" t="str">
            <v>EAST</v>
          </cell>
          <cell r="Y262" t="str">
            <v>Same Store - CalSTRS</v>
          </cell>
        </row>
        <row r="263">
          <cell r="A263" t="str">
            <v>60076</v>
          </cell>
          <cell r="B263" t="str">
            <v>Apple Valley Square</v>
          </cell>
          <cell r="C263" t="str">
            <v>03</v>
          </cell>
          <cell r="D263" t="str">
            <v>VACANT</v>
          </cell>
          <cell r="E263">
            <v>55153</v>
          </cell>
          <cell r="F263" t="str">
            <v>Outparcel CAM only</v>
          </cell>
          <cell r="G263">
            <v>972</v>
          </cell>
          <cell r="H263">
            <v>0</v>
          </cell>
          <cell r="I263">
            <v>0</v>
          </cell>
          <cell r="J263" t="str">
            <v>Active</v>
          </cell>
          <cell r="K263" t="str">
            <v>A01</v>
          </cell>
          <cell r="L263" t="str">
            <v>MN</v>
          </cell>
          <cell r="M263" t="str">
            <v>OC</v>
          </cell>
          <cell r="N263" t="str">
            <v>RT</v>
          </cell>
          <cell r="O263" t="str">
            <v>Department Stores</v>
          </cell>
          <cell r="P263" t="str">
            <v>NATNL</v>
          </cell>
          <cell r="Q263">
            <v>6007601</v>
          </cell>
          <cell r="R263">
            <v>37591</v>
          </cell>
          <cell r="S263">
            <v>0</v>
          </cell>
          <cell r="T263" t="str">
            <v>Upper Midwest</v>
          </cell>
          <cell r="U263">
            <v>1</v>
          </cell>
          <cell r="V263">
            <v>37591</v>
          </cell>
          <cell r="W263" t="str">
            <v>EAST</v>
          </cell>
          <cell r="Y263" t="str">
            <v>Same Store - CalSTRS</v>
          </cell>
        </row>
        <row r="264">
          <cell r="A264" t="str">
            <v>60076</v>
          </cell>
          <cell r="B264" t="str">
            <v>Apple Valley Square</v>
          </cell>
          <cell r="C264" t="str">
            <v>04</v>
          </cell>
          <cell r="D264" t="str">
            <v>ELITE NAIL SPA</v>
          </cell>
          <cell r="E264">
            <v>40329</v>
          </cell>
          <cell r="F264" t="str">
            <v>Retail Services</v>
          </cell>
          <cell r="G264">
            <v>972</v>
          </cell>
          <cell r="H264">
            <v>932</v>
          </cell>
          <cell r="I264">
            <v>23766</v>
          </cell>
          <cell r="J264" t="str">
            <v>Active</v>
          </cell>
          <cell r="K264" t="str">
            <v>T21</v>
          </cell>
          <cell r="L264" t="str">
            <v>MN</v>
          </cell>
          <cell r="M264" t="str">
            <v>RS</v>
          </cell>
          <cell r="N264" t="str">
            <v>RT</v>
          </cell>
          <cell r="O264" t="str">
            <v>Nail Salon</v>
          </cell>
          <cell r="P264" t="str">
            <v>LOCAL</v>
          </cell>
          <cell r="Q264">
            <v>6007604</v>
          </cell>
          <cell r="R264">
            <v>38504</v>
          </cell>
          <cell r="S264">
            <v>0</v>
          </cell>
          <cell r="T264" t="str">
            <v>Upper Midwest</v>
          </cell>
          <cell r="U264">
            <v>1</v>
          </cell>
          <cell r="V264">
            <v>38504</v>
          </cell>
          <cell r="W264" t="str">
            <v>EAST</v>
          </cell>
          <cell r="Y264" t="str">
            <v>Same Store - CalSTRS</v>
          </cell>
        </row>
        <row r="265">
          <cell r="A265" t="str">
            <v>60076</v>
          </cell>
          <cell r="B265" t="str">
            <v>Apple Valley Square</v>
          </cell>
          <cell r="C265" t="str">
            <v>05</v>
          </cell>
          <cell r="D265" t="str">
            <v>PETCO</v>
          </cell>
          <cell r="E265">
            <v>40117</v>
          </cell>
          <cell r="F265" t="str">
            <v>Retail Sales</v>
          </cell>
          <cell r="G265">
            <v>18138</v>
          </cell>
          <cell r="H265">
            <v>18138</v>
          </cell>
          <cell r="I265">
            <v>181380</v>
          </cell>
          <cell r="J265" t="str">
            <v>Active</v>
          </cell>
          <cell r="K265" t="str">
            <v>S03</v>
          </cell>
          <cell r="L265" t="str">
            <v>MN</v>
          </cell>
          <cell r="M265" t="str">
            <v>RT</v>
          </cell>
          <cell r="N265" t="str">
            <v>RT</v>
          </cell>
          <cell r="O265" t="str">
            <v>Pet Shop</v>
          </cell>
          <cell r="P265" t="str">
            <v>NAPCI</v>
          </cell>
          <cell r="Q265">
            <v>6007605</v>
          </cell>
          <cell r="R265">
            <v>34669</v>
          </cell>
          <cell r="S265">
            <v>10</v>
          </cell>
          <cell r="T265" t="str">
            <v>Upper Midwest</v>
          </cell>
          <cell r="U265">
            <v>1</v>
          </cell>
          <cell r="V265">
            <v>34669</v>
          </cell>
          <cell r="W265" t="str">
            <v>EAST</v>
          </cell>
          <cell r="X265">
            <v>39892</v>
          </cell>
          <cell r="Y265" t="str">
            <v>Same Store - CalSTRS</v>
          </cell>
        </row>
        <row r="266">
          <cell r="A266" t="str">
            <v>60076</v>
          </cell>
          <cell r="B266" t="str">
            <v>Apple Valley Square</v>
          </cell>
          <cell r="C266" t="str">
            <v>05</v>
          </cell>
          <cell r="D266" t="str">
            <v>PETCO</v>
          </cell>
          <cell r="E266">
            <v>41943</v>
          </cell>
          <cell r="F266" t="str">
            <v>Retail Sales</v>
          </cell>
          <cell r="G266">
            <v>0</v>
          </cell>
          <cell r="H266">
            <v>0</v>
          </cell>
          <cell r="I266">
            <v>190449</v>
          </cell>
          <cell r="J266" t="str">
            <v>Active</v>
          </cell>
          <cell r="K266" t="str">
            <v>T21</v>
          </cell>
          <cell r="L266" t="str">
            <v>MN</v>
          </cell>
          <cell r="M266" t="str">
            <v>RT</v>
          </cell>
          <cell r="N266" t="str">
            <v>RT</v>
          </cell>
          <cell r="O266" t="str">
            <v>Nail Salon</v>
          </cell>
          <cell r="P266" t="str">
            <v>NAPCI</v>
          </cell>
          <cell r="Q266">
            <v>6007605</v>
          </cell>
          <cell r="R266">
            <v>34669</v>
          </cell>
          <cell r="S266">
            <v>10.5</v>
          </cell>
          <cell r="T266" t="str">
            <v>Upper Midwest</v>
          </cell>
          <cell r="U266">
            <v>2</v>
          </cell>
          <cell r="V266">
            <v>40118</v>
          </cell>
          <cell r="W266" t="str">
            <v>EAST</v>
          </cell>
          <cell r="X266">
            <v>39892</v>
          </cell>
          <cell r="Y266" t="str">
            <v>Same Store - CalSTRS</v>
          </cell>
        </row>
        <row r="267">
          <cell r="A267" t="str">
            <v>60076</v>
          </cell>
          <cell r="B267" t="str">
            <v>Apple Valley Square</v>
          </cell>
          <cell r="C267" t="str">
            <v>06</v>
          </cell>
          <cell r="D267" t="str">
            <v>FASHION BUG</v>
          </cell>
          <cell r="E267">
            <v>40939</v>
          </cell>
          <cell r="F267" t="str">
            <v>Retail Sales</v>
          </cell>
          <cell r="G267">
            <v>8946</v>
          </cell>
          <cell r="H267">
            <v>8946</v>
          </cell>
          <cell r="I267">
            <v>84987</v>
          </cell>
          <cell r="J267" t="str">
            <v>Active</v>
          </cell>
          <cell r="K267" t="str">
            <v>D01</v>
          </cell>
          <cell r="L267" t="str">
            <v>MN</v>
          </cell>
          <cell r="M267" t="str">
            <v>RT</v>
          </cell>
          <cell r="N267" t="str">
            <v>RT</v>
          </cell>
          <cell r="O267" t="str">
            <v>Women's Specialty</v>
          </cell>
          <cell r="P267" t="str">
            <v>NAPCI</v>
          </cell>
          <cell r="Q267">
            <v>6007605</v>
          </cell>
          <cell r="R267">
            <v>34669</v>
          </cell>
          <cell r="S267">
            <v>10.5</v>
          </cell>
          <cell r="T267" t="str">
            <v>Upper Midwest</v>
          </cell>
          <cell r="U267">
            <v>2</v>
          </cell>
          <cell r="V267">
            <v>40118</v>
          </cell>
          <cell r="W267" t="str">
            <v>EAST</v>
          </cell>
          <cell r="X267">
            <v>39892</v>
          </cell>
          <cell r="Y267" t="str">
            <v>Same Store - CalSTRS</v>
          </cell>
        </row>
        <row r="268">
          <cell r="A268" t="str">
            <v>60076</v>
          </cell>
          <cell r="B268" t="str">
            <v>Apple Valley Square</v>
          </cell>
          <cell r="C268" t="str">
            <v>07</v>
          </cell>
          <cell r="D268" t="str">
            <v>HOMEMADE PIZZA COMPANY</v>
          </cell>
          <cell r="E268">
            <v>43100</v>
          </cell>
          <cell r="F268" t="str">
            <v>Retail Food (All Restaurants)</v>
          </cell>
          <cell r="G268">
            <v>1200</v>
          </cell>
          <cell r="H268">
            <v>1200</v>
          </cell>
          <cell r="I268">
            <v>28200</v>
          </cell>
          <cell r="J268" t="str">
            <v>Active</v>
          </cell>
          <cell r="K268" t="str">
            <v>C17</v>
          </cell>
          <cell r="L268" t="str">
            <v>MN</v>
          </cell>
          <cell r="M268" t="str">
            <v>RF</v>
          </cell>
          <cell r="N268" t="str">
            <v>RT</v>
          </cell>
          <cell r="O268" t="str">
            <v>Pizza Delivery</v>
          </cell>
          <cell r="P268" t="str">
            <v>LOCAL</v>
          </cell>
          <cell r="Q268">
            <v>6007623</v>
          </cell>
          <cell r="R268">
            <v>39422</v>
          </cell>
          <cell r="S268">
            <v>23.5</v>
          </cell>
          <cell r="T268" t="str">
            <v>Upper Midwest</v>
          </cell>
          <cell r="U268">
            <v>1</v>
          </cell>
          <cell r="V268">
            <v>39343</v>
          </cell>
          <cell r="W268" t="str">
            <v>EAST</v>
          </cell>
          <cell r="X268">
            <v>39344</v>
          </cell>
          <cell r="Y268" t="str">
            <v>Same Store - CalSTRS</v>
          </cell>
        </row>
        <row r="269">
          <cell r="A269" t="str">
            <v>60076</v>
          </cell>
          <cell r="B269" t="str">
            <v>Apple Valley Square</v>
          </cell>
          <cell r="C269" t="str">
            <v>08</v>
          </cell>
          <cell r="D269" t="str">
            <v>SUBWAY</v>
          </cell>
          <cell r="E269">
            <v>40359</v>
          </cell>
          <cell r="F269" t="str">
            <v>Retail Food (All Restaurants)</v>
          </cell>
          <cell r="G269">
            <v>1740</v>
          </cell>
          <cell r="H269">
            <v>1740</v>
          </cell>
          <cell r="I269">
            <v>45240</v>
          </cell>
          <cell r="J269" t="str">
            <v>Active</v>
          </cell>
          <cell r="K269" t="str">
            <v>C11</v>
          </cell>
          <cell r="L269" t="str">
            <v>MN</v>
          </cell>
          <cell r="M269" t="str">
            <v>RF</v>
          </cell>
          <cell r="N269" t="str">
            <v>RT</v>
          </cell>
          <cell r="O269" t="str">
            <v>Sandwiches &amp; Bread</v>
          </cell>
          <cell r="P269" t="str">
            <v>NAPCI</v>
          </cell>
          <cell r="Q269">
            <v>6007608</v>
          </cell>
          <cell r="R269">
            <v>32690</v>
          </cell>
          <cell r="S269">
            <v>26</v>
          </cell>
          <cell r="T269" t="str">
            <v>Upper Midwest</v>
          </cell>
          <cell r="U269">
            <v>1</v>
          </cell>
          <cell r="V269">
            <v>32690</v>
          </cell>
          <cell r="W269" t="str">
            <v>EAST</v>
          </cell>
          <cell r="X269">
            <v>39239</v>
          </cell>
          <cell r="Y269" t="str">
            <v>Same Store - CalSTRS</v>
          </cell>
        </row>
        <row r="270">
          <cell r="A270" t="str">
            <v>60076</v>
          </cell>
          <cell r="B270" t="str">
            <v>Apple Valley Square</v>
          </cell>
          <cell r="C270" t="str">
            <v>09</v>
          </cell>
          <cell r="D270" t="str">
            <v>RADIO SHACK</v>
          </cell>
          <cell r="E270">
            <v>40968</v>
          </cell>
          <cell r="F270" t="str">
            <v>Retail Sales</v>
          </cell>
          <cell r="G270">
            <v>2523</v>
          </cell>
          <cell r="H270">
            <v>2523</v>
          </cell>
          <cell r="I270">
            <v>41628</v>
          </cell>
          <cell r="J270" t="str">
            <v>Active</v>
          </cell>
          <cell r="K270" t="str">
            <v>G02</v>
          </cell>
          <cell r="L270" t="str">
            <v>MN</v>
          </cell>
          <cell r="M270" t="str">
            <v>RT</v>
          </cell>
          <cell r="N270" t="str">
            <v>RT</v>
          </cell>
          <cell r="O270" t="str">
            <v>Audio &amp; Computer Software</v>
          </cell>
          <cell r="P270" t="str">
            <v>NAPCI</v>
          </cell>
          <cell r="Q270">
            <v>6007609</v>
          </cell>
          <cell r="R270">
            <v>31826</v>
          </cell>
          <cell r="S270">
            <v>16.5</v>
          </cell>
          <cell r="T270" t="str">
            <v>Upper Midwest</v>
          </cell>
          <cell r="U270">
            <v>2</v>
          </cell>
          <cell r="V270">
            <v>39142</v>
          </cell>
          <cell r="W270" t="str">
            <v>EAST</v>
          </cell>
          <cell r="X270">
            <v>38940</v>
          </cell>
          <cell r="Y270" t="str">
            <v>Same Store - CalSTRS</v>
          </cell>
        </row>
        <row r="271">
          <cell r="A271" t="str">
            <v>60076</v>
          </cell>
          <cell r="B271" t="str">
            <v>Apple Valley Square</v>
          </cell>
          <cell r="C271" t="str">
            <v>10</v>
          </cell>
          <cell r="D271" t="str">
            <v>HALF PRICE BOOKS &amp; RECORDS</v>
          </cell>
          <cell r="E271">
            <v>40755</v>
          </cell>
          <cell r="F271" t="str">
            <v>Retail Sales</v>
          </cell>
          <cell r="G271">
            <v>5623</v>
          </cell>
          <cell r="H271">
            <v>5623</v>
          </cell>
          <cell r="I271">
            <v>89967.96</v>
          </cell>
          <cell r="J271" t="str">
            <v>Active</v>
          </cell>
          <cell r="K271" t="str">
            <v>N05</v>
          </cell>
          <cell r="L271" t="str">
            <v>MN</v>
          </cell>
          <cell r="M271" t="str">
            <v>RT</v>
          </cell>
          <cell r="N271" t="str">
            <v>RT</v>
          </cell>
          <cell r="O271" t="str">
            <v>Books &amp; Magazines</v>
          </cell>
          <cell r="P271" t="str">
            <v>LOCAL</v>
          </cell>
          <cell r="Q271">
            <v>6007610</v>
          </cell>
          <cell r="R271">
            <v>35268</v>
          </cell>
          <cell r="S271">
            <v>16</v>
          </cell>
          <cell r="T271" t="str">
            <v>Upper Midwest</v>
          </cell>
          <cell r="U271">
            <v>1</v>
          </cell>
          <cell r="V271">
            <v>38930</v>
          </cell>
          <cell r="W271" t="str">
            <v>EAST</v>
          </cell>
          <cell r="X271">
            <v>38940</v>
          </cell>
          <cell r="Y271" t="str">
            <v>Same Store - CalSTRS</v>
          </cell>
        </row>
        <row r="272">
          <cell r="A272" t="str">
            <v>60076</v>
          </cell>
          <cell r="B272" t="str">
            <v>Apple Valley Square</v>
          </cell>
          <cell r="C272" t="str">
            <v>11</v>
          </cell>
          <cell r="D272" t="str">
            <v>ORIGINAL MATTRESS FACTORY</v>
          </cell>
          <cell r="E272">
            <v>40999</v>
          </cell>
          <cell r="F272" t="str">
            <v>Retail Sales</v>
          </cell>
          <cell r="G272">
            <v>2772</v>
          </cell>
          <cell r="H272">
            <v>2772</v>
          </cell>
          <cell r="I272">
            <v>59237.64</v>
          </cell>
          <cell r="J272" t="str">
            <v>Active</v>
          </cell>
          <cell r="K272" t="str">
            <v>F96</v>
          </cell>
          <cell r="L272" t="str">
            <v>MN</v>
          </cell>
          <cell r="M272" t="str">
            <v>RT</v>
          </cell>
          <cell r="N272" t="str">
            <v>RT</v>
          </cell>
          <cell r="O272" t="str">
            <v>Beds/Mattresses</v>
          </cell>
          <cell r="P272" t="str">
            <v>LOCAL</v>
          </cell>
          <cell r="Q272">
            <v>6007611</v>
          </cell>
          <cell r="R272">
            <v>37347</v>
          </cell>
          <cell r="S272">
            <v>21.37</v>
          </cell>
          <cell r="T272" t="str">
            <v>Upper Midwest</v>
          </cell>
          <cell r="U272">
            <v>2</v>
          </cell>
          <cell r="V272">
            <v>39173</v>
          </cell>
          <cell r="W272" t="str">
            <v>EAST</v>
          </cell>
          <cell r="X272">
            <v>38908</v>
          </cell>
          <cell r="Y272" t="str">
            <v>Same Store - CalSTRS</v>
          </cell>
        </row>
        <row r="273">
          <cell r="A273" t="str">
            <v>60076</v>
          </cell>
          <cell r="B273" t="str">
            <v>Apple Valley Square</v>
          </cell>
          <cell r="C273" t="str">
            <v>12</v>
          </cell>
          <cell r="D273" t="str">
            <v>JO-ANN FABRICS</v>
          </cell>
          <cell r="E273">
            <v>40209</v>
          </cell>
          <cell r="F273" t="str">
            <v>Retail Anchor</v>
          </cell>
          <cell r="G273">
            <v>45384</v>
          </cell>
          <cell r="H273">
            <v>45384</v>
          </cell>
          <cell r="I273">
            <v>465186</v>
          </cell>
          <cell r="J273" t="str">
            <v>Active</v>
          </cell>
          <cell r="K273" t="str">
            <v>S01</v>
          </cell>
          <cell r="L273" t="str">
            <v>MN</v>
          </cell>
          <cell r="M273" t="str">
            <v>RA</v>
          </cell>
          <cell r="N273" t="str">
            <v>RT</v>
          </cell>
          <cell r="O273" t="str">
            <v>Fabric Shop</v>
          </cell>
          <cell r="P273" t="str">
            <v>NAPCI</v>
          </cell>
          <cell r="Q273">
            <v>6007612</v>
          </cell>
          <cell r="R273">
            <v>33878</v>
          </cell>
          <cell r="S273">
            <v>10.25</v>
          </cell>
          <cell r="T273" t="str">
            <v>Upper Midwest</v>
          </cell>
          <cell r="U273">
            <v>1</v>
          </cell>
          <cell r="V273">
            <v>33878</v>
          </cell>
          <cell r="W273" t="str">
            <v>EAST</v>
          </cell>
          <cell r="X273">
            <v>38908</v>
          </cell>
          <cell r="Y273" t="str">
            <v>Same Store - CalSTRS</v>
          </cell>
        </row>
        <row r="274">
          <cell r="A274" t="str">
            <v>60076</v>
          </cell>
          <cell r="B274" t="str">
            <v>Apple Valley Square</v>
          </cell>
          <cell r="C274" t="str">
            <v>13</v>
          </cell>
          <cell r="D274" t="str">
            <v>VACANT</v>
          </cell>
          <cell r="E274">
            <v>40999</v>
          </cell>
          <cell r="F274" t="str">
            <v>Retail Sales</v>
          </cell>
          <cell r="G274">
            <v>1321</v>
          </cell>
          <cell r="H274">
            <v>2772</v>
          </cell>
          <cell r="I274">
            <v>61011.72</v>
          </cell>
          <cell r="J274" t="str">
            <v>Active</v>
          </cell>
          <cell r="K274" t="str">
            <v>F96</v>
          </cell>
          <cell r="L274" t="str">
            <v>MN</v>
          </cell>
          <cell r="M274" t="str">
            <v>RT</v>
          </cell>
          <cell r="N274" t="str">
            <v>RT</v>
          </cell>
          <cell r="O274" t="str">
            <v>Beds/Mattresses</v>
          </cell>
          <cell r="P274" t="str">
            <v>LOCAL</v>
          </cell>
          <cell r="Q274">
            <v>6007611</v>
          </cell>
          <cell r="R274">
            <v>37347</v>
          </cell>
          <cell r="S274">
            <v>0</v>
          </cell>
          <cell r="T274" t="str">
            <v>Upper Midwest</v>
          </cell>
          <cell r="U274">
            <v>2</v>
          </cell>
          <cell r="V274">
            <v>39173</v>
          </cell>
          <cell r="W274" t="str">
            <v>EAST</v>
          </cell>
          <cell r="X274">
            <v>38908</v>
          </cell>
          <cell r="Y274" t="str">
            <v>Same Store - CalSTRS</v>
          </cell>
        </row>
        <row r="275">
          <cell r="A275" t="str">
            <v>60076</v>
          </cell>
          <cell r="B275" t="str">
            <v>Apple Valley Square</v>
          </cell>
          <cell r="C275" t="str">
            <v>14</v>
          </cell>
          <cell r="D275" t="str">
            <v>VACANT</v>
          </cell>
          <cell r="E275">
            <v>40209</v>
          </cell>
          <cell r="F275" t="str">
            <v>Retail Anchor</v>
          </cell>
          <cell r="G275">
            <v>2045</v>
          </cell>
          <cell r="H275">
            <v>45384</v>
          </cell>
          <cell r="I275">
            <v>465186</v>
          </cell>
          <cell r="J275" t="str">
            <v>Active</v>
          </cell>
          <cell r="K275" t="str">
            <v>S01</v>
          </cell>
          <cell r="L275" t="str">
            <v>MN</v>
          </cell>
          <cell r="M275" t="str">
            <v>RA</v>
          </cell>
          <cell r="N275" t="str">
            <v>RT</v>
          </cell>
          <cell r="O275" t="str">
            <v>Fabric Shop</v>
          </cell>
          <cell r="P275" t="str">
            <v>NAPCI</v>
          </cell>
          <cell r="Q275">
            <v>6007612</v>
          </cell>
          <cell r="R275">
            <v>33878</v>
          </cell>
          <cell r="S275">
            <v>10.59</v>
          </cell>
          <cell r="T275" t="str">
            <v>Upper Midwest</v>
          </cell>
          <cell r="U275">
            <v>2</v>
          </cell>
          <cell r="V275">
            <v>40210</v>
          </cell>
          <cell r="W275" t="str">
            <v>EAST</v>
          </cell>
          <cell r="X275">
            <v>39974</v>
          </cell>
          <cell r="Y275" t="str">
            <v>Same Store - CalSTRS</v>
          </cell>
        </row>
        <row r="276">
          <cell r="A276" t="str">
            <v>60076</v>
          </cell>
          <cell r="B276" t="str">
            <v>Apple Valley Square</v>
          </cell>
          <cell r="C276" t="str">
            <v>15</v>
          </cell>
          <cell r="D276" t="str">
            <v>SAVERS</v>
          </cell>
          <cell r="E276">
            <v>43555</v>
          </cell>
          <cell r="F276" t="str">
            <v>Retail Sales</v>
          </cell>
          <cell r="G276">
            <v>23488</v>
          </cell>
          <cell r="H276">
            <v>23488</v>
          </cell>
          <cell r="J276" t="str">
            <v>Pre-Lease</v>
          </cell>
          <cell r="K276" t="str">
            <v>A03</v>
          </cell>
          <cell r="L276" t="str">
            <v>MN</v>
          </cell>
          <cell r="M276" t="str">
            <v>RT</v>
          </cell>
          <cell r="N276" t="str">
            <v>RT</v>
          </cell>
          <cell r="O276" t="str">
            <v>Dollar &amp; Variety Store</v>
          </cell>
          <cell r="P276" t="str">
            <v>LOCAL</v>
          </cell>
          <cell r="Q276">
            <v>6007624</v>
          </cell>
          <cell r="R276">
            <v>39879</v>
          </cell>
          <cell r="S276">
            <v>0</v>
          </cell>
          <cell r="T276" t="str">
            <v>Upper Midwest</v>
          </cell>
          <cell r="U276">
            <v>1</v>
          </cell>
          <cell r="V276">
            <v>40064</v>
          </cell>
          <cell r="W276" t="str">
            <v>EAST</v>
          </cell>
          <cell r="X276">
            <v>39862</v>
          </cell>
          <cell r="Y276" t="str">
            <v>Same Store - CalSTRS</v>
          </cell>
        </row>
        <row r="277">
          <cell r="A277" t="str">
            <v>60076</v>
          </cell>
          <cell r="B277" t="str">
            <v>Apple Valley Square</v>
          </cell>
          <cell r="C277" t="str">
            <v>16</v>
          </cell>
          <cell r="D277" t="str">
            <v>VACANT</v>
          </cell>
          <cell r="G277">
            <v>0</v>
          </cell>
          <cell r="L277" t="str">
            <v>MN</v>
          </cell>
          <cell r="N277" t="str">
            <v>RT</v>
          </cell>
          <cell r="S277">
            <v>0</v>
          </cell>
          <cell r="T277" t="str">
            <v>Upper Midwest</v>
          </cell>
          <cell r="W277" t="str">
            <v>EAST</v>
          </cell>
          <cell r="Y277" t="str">
            <v>Same Store - CalSTRS</v>
          </cell>
        </row>
        <row r="278">
          <cell r="A278" t="str">
            <v>60076</v>
          </cell>
          <cell r="B278" t="str">
            <v>Apple Valley Square</v>
          </cell>
          <cell r="C278" t="str">
            <v>17</v>
          </cell>
          <cell r="D278" t="str">
            <v>VACANT</v>
          </cell>
          <cell r="E278">
            <v>43555</v>
          </cell>
          <cell r="F278" t="str">
            <v>Retail Sales</v>
          </cell>
          <cell r="G278">
            <v>0</v>
          </cell>
          <cell r="H278">
            <v>23488</v>
          </cell>
          <cell r="J278" t="str">
            <v>Pre-Lease</v>
          </cell>
          <cell r="K278" t="str">
            <v>A03</v>
          </cell>
          <cell r="L278" t="str">
            <v>MN</v>
          </cell>
          <cell r="M278" t="str">
            <v>RT</v>
          </cell>
          <cell r="N278" t="str">
            <v>RT</v>
          </cell>
          <cell r="O278" t="str">
            <v>Dollar &amp; Variety Store</v>
          </cell>
          <cell r="P278" t="str">
            <v>LOCAL</v>
          </cell>
          <cell r="Q278">
            <v>6007624</v>
          </cell>
          <cell r="R278">
            <v>39879</v>
          </cell>
          <cell r="S278">
            <v>0</v>
          </cell>
          <cell r="T278" t="str">
            <v>Upper Midwest</v>
          </cell>
          <cell r="U278">
            <v>1</v>
          </cell>
          <cell r="V278">
            <v>39879</v>
          </cell>
          <cell r="W278" t="str">
            <v>EAST</v>
          </cell>
          <cell r="X278">
            <v>39862</v>
          </cell>
          <cell r="Y278" t="str">
            <v>Same Store - CalSTRS</v>
          </cell>
        </row>
        <row r="279">
          <cell r="A279" t="str">
            <v>60076</v>
          </cell>
          <cell r="B279" t="str">
            <v>Apple Valley Square</v>
          </cell>
          <cell r="C279" t="str">
            <v>18</v>
          </cell>
          <cell r="D279" t="str">
            <v>VACANT</v>
          </cell>
          <cell r="E279">
            <v>40117</v>
          </cell>
          <cell r="F279" t="str">
            <v>Retail Food (All Restaurants)</v>
          </cell>
          <cell r="G279">
            <v>0</v>
          </cell>
          <cell r="H279">
            <v>2790</v>
          </cell>
          <cell r="I279">
            <v>61380</v>
          </cell>
          <cell r="J279" t="str">
            <v>Active</v>
          </cell>
          <cell r="K279" t="str">
            <v>C26</v>
          </cell>
          <cell r="L279" t="str">
            <v>MN</v>
          </cell>
          <cell r="M279" t="str">
            <v>RF</v>
          </cell>
          <cell r="N279" t="str">
            <v>RT</v>
          </cell>
          <cell r="O279" t="str">
            <v>Mexican Food</v>
          </cell>
          <cell r="P279" t="str">
            <v>RGPCI</v>
          </cell>
          <cell r="Q279">
            <v>6007615</v>
          </cell>
          <cell r="R279">
            <v>36448</v>
          </cell>
          <cell r="S279">
            <v>0</v>
          </cell>
          <cell r="T279" t="str">
            <v>Upper Midwest</v>
          </cell>
          <cell r="U279">
            <v>2</v>
          </cell>
          <cell r="V279">
            <v>39168</v>
          </cell>
          <cell r="W279" t="str">
            <v>EAST</v>
          </cell>
          <cell r="Y279" t="str">
            <v>Same Store - CalSTRS</v>
          </cell>
        </row>
        <row r="280">
          <cell r="A280" t="str">
            <v>60076</v>
          </cell>
          <cell r="B280" t="str">
            <v>Apple Valley Square</v>
          </cell>
          <cell r="C280" t="str">
            <v>19</v>
          </cell>
          <cell r="D280" t="str">
            <v>VACANT</v>
          </cell>
          <cell r="E280">
            <v>40117</v>
          </cell>
          <cell r="F280" t="str">
            <v>Retail Food (All Restaurants)</v>
          </cell>
          <cell r="G280">
            <v>0</v>
          </cell>
          <cell r="H280">
            <v>2790</v>
          </cell>
          <cell r="I280">
            <v>61380</v>
          </cell>
          <cell r="J280" t="str">
            <v>Active</v>
          </cell>
          <cell r="K280" t="str">
            <v>C26</v>
          </cell>
          <cell r="L280" t="str">
            <v>MN</v>
          </cell>
          <cell r="M280" t="str">
            <v>RF</v>
          </cell>
          <cell r="N280" t="str">
            <v>RT</v>
          </cell>
          <cell r="O280" t="str">
            <v>Mexican Food</v>
          </cell>
          <cell r="P280" t="str">
            <v>RGPCI</v>
          </cell>
          <cell r="Q280">
            <v>6007615</v>
          </cell>
          <cell r="R280">
            <v>36448</v>
          </cell>
          <cell r="S280">
            <v>0</v>
          </cell>
          <cell r="T280" t="str">
            <v>Upper Midwest</v>
          </cell>
          <cell r="U280">
            <v>2</v>
          </cell>
          <cell r="V280">
            <v>39168</v>
          </cell>
          <cell r="W280" t="str">
            <v>EAST</v>
          </cell>
          <cell r="X280">
            <v>39398</v>
          </cell>
          <cell r="Y280" t="str">
            <v>Same Store - CalSTRS</v>
          </cell>
        </row>
        <row r="281">
          <cell r="A281" t="str">
            <v>60076</v>
          </cell>
          <cell r="B281" t="str">
            <v>Apple Valley Square</v>
          </cell>
          <cell r="C281" t="str">
            <v>20</v>
          </cell>
          <cell r="D281" t="str">
            <v>CHIPOTLE MEXICAN GRILL</v>
          </cell>
          <cell r="E281">
            <v>40117</v>
          </cell>
          <cell r="F281" t="str">
            <v>Retail Food (All Restaurants)</v>
          </cell>
          <cell r="G281">
            <v>2790</v>
          </cell>
          <cell r="H281">
            <v>2790</v>
          </cell>
          <cell r="I281">
            <v>61380</v>
          </cell>
          <cell r="J281" t="str">
            <v>Active</v>
          </cell>
          <cell r="K281" t="str">
            <v>C26</v>
          </cell>
          <cell r="L281" t="str">
            <v>MN</v>
          </cell>
          <cell r="M281" t="str">
            <v>RF</v>
          </cell>
          <cell r="N281" t="str">
            <v>RT</v>
          </cell>
          <cell r="O281" t="str">
            <v>Mexican Food</v>
          </cell>
          <cell r="P281" t="str">
            <v>RGPCI</v>
          </cell>
          <cell r="Q281">
            <v>6007615</v>
          </cell>
          <cell r="R281">
            <v>36448</v>
          </cell>
          <cell r="S281">
            <v>22</v>
          </cell>
          <cell r="T281" t="str">
            <v>Upper Midwest</v>
          </cell>
          <cell r="U281">
            <v>2</v>
          </cell>
          <cell r="V281">
            <v>39168</v>
          </cell>
          <cell r="W281" t="str">
            <v>EAST</v>
          </cell>
          <cell r="X281">
            <v>39398</v>
          </cell>
          <cell r="Y281" t="str">
            <v>Same Store - CalSTRS</v>
          </cell>
        </row>
        <row r="282">
          <cell r="A282" t="str">
            <v>60076</v>
          </cell>
          <cell r="B282" t="str">
            <v>Apple Valley Square</v>
          </cell>
          <cell r="C282" t="str">
            <v>21</v>
          </cell>
          <cell r="D282" t="str">
            <v>AT&amp;T WIRELESS</v>
          </cell>
          <cell r="E282">
            <v>40117</v>
          </cell>
          <cell r="F282" t="str">
            <v>Retail Sales</v>
          </cell>
          <cell r="G282">
            <v>2631</v>
          </cell>
          <cell r="H282">
            <v>2631</v>
          </cell>
          <cell r="I282">
            <v>60513</v>
          </cell>
          <cell r="J282" t="str">
            <v>Active</v>
          </cell>
          <cell r="K282" t="str">
            <v>S07</v>
          </cell>
          <cell r="L282" t="str">
            <v>MN</v>
          </cell>
          <cell r="M282" t="str">
            <v>RT</v>
          </cell>
          <cell r="N282" t="str">
            <v>RT</v>
          </cell>
          <cell r="O282" t="str">
            <v>Telephone Store</v>
          </cell>
          <cell r="P282" t="str">
            <v>NAPCI</v>
          </cell>
          <cell r="Q282">
            <v>6007616</v>
          </cell>
          <cell r="R282">
            <v>36447</v>
          </cell>
          <cell r="S282">
            <v>23</v>
          </cell>
          <cell r="T282" t="str">
            <v>Upper Midwest</v>
          </cell>
          <cell r="U282">
            <v>2</v>
          </cell>
          <cell r="V282">
            <v>39168</v>
          </cell>
          <cell r="W282" t="str">
            <v>EAST</v>
          </cell>
          <cell r="X282">
            <v>39398</v>
          </cell>
          <cell r="Y282" t="str">
            <v>Same Store - CalSTRS</v>
          </cell>
        </row>
        <row r="283">
          <cell r="A283" t="str">
            <v>60076</v>
          </cell>
          <cell r="B283" t="str">
            <v>Apple Valley Square</v>
          </cell>
          <cell r="C283" t="str">
            <v>22</v>
          </cell>
          <cell r="D283" t="str">
            <v>LEANN CHIN CHINESE CUISINE</v>
          </cell>
          <cell r="E283">
            <v>40086</v>
          </cell>
          <cell r="F283" t="str">
            <v>Retail Food (All Restaurants)</v>
          </cell>
          <cell r="G283">
            <v>2600</v>
          </cell>
          <cell r="H283">
            <v>2600</v>
          </cell>
          <cell r="I283">
            <v>45504</v>
          </cell>
          <cell r="J283" t="str">
            <v>Active</v>
          </cell>
          <cell r="K283" t="str">
            <v>C23</v>
          </cell>
          <cell r="L283" t="str">
            <v>MN</v>
          </cell>
          <cell r="M283" t="str">
            <v>RF</v>
          </cell>
          <cell r="N283" t="str">
            <v>RT</v>
          </cell>
          <cell r="O283" t="str">
            <v>Asian Food</v>
          </cell>
          <cell r="P283" t="str">
            <v>LOCAL</v>
          </cell>
          <cell r="Q283">
            <v>6007617</v>
          </cell>
          <cell r="R283">
            <v>36404</v>
          </cell>
          <cell r="S283">
            <v>17.5</v>
          </cell>
          <cell r="T283" t="str">
            <v>Upper Midwest</v>
          </cell>
          <cell r="U283">
            <v>1</v>
          </cell>
          <cell r="V283">
            <v>36404</v>
          </cell>
          <cell r="W283" t="str">
            <v>EAST</v>
          </cell>
          <cell r="Y283" t="str">
            <v>Same Store - CalSTRS</v>
          </cell>
        </row>
        <row r="284">
          <cell r="A284" t="str">
            <v>60076</v>
          </cell>
          <cell r="B284" t="str">
            <v>Apple Valley Square</v>
          </cell>
          <cell r="C284" t="str">
            <v>230</v>
          </cell>
          <cell r="D284" t="str">
            <v>VACANT</v>
          </cell>
          <cell r="E284">
            <v>40117</v>
          </cell>
          <cell r="F284" t="str">
            <v>Retail Sales</v>
          </cell>
          <cell r="G284">
            <v>0</v>
          </cell>
          <cell r="H284">
            <v>2631</v>
          </cell>
          <cell r="I284">
            <v>60513</v>
          </cell>
          <cell r="J284" t="str">
            <v>Active</v>
          </cell>
          <cell r="K284" t="str">
            <v>S07</v>
          </cell>
          <cell r="L284" t="str">
            <v>MN</v>
          </cell>
          <cell r="M284" t="str">
            <v>RT</v>
          </cell>
          <cell r="N284" t="str">
            <v>RT</v>
          </cell>
          <cell r="O284" t="str">
            <v>Telephone Store</v>
          </cell>
          <cell r="P284" t="str">
            <v>NAPCI</v>
          </cell>
          <cell r="Q284">
            <v>6007616</v>
          </cell>
          <cell r="R284">
            <v>36447</v>
          </cell>
          <cell r="S284">
            <v>0</v>
          </cell>
          <cell r="T284" t="str">
            <v>Upper Midwest</v>
          </cell>
          <cell r="U284">
            <v>2</v>
          </cell>
          <cell r="V284">
            <v>39168</v>
          </cell>
          <cell r="W284" t="str">
            <v>EAST</v>
          </cell>
          <cell r="X284">
            <v>39398</v>
          </cell>
          <cell r="Y284" t="str">
            <v>Same Store - CalSTRS</v>
          </cell>
        </row>
        <row r="285">
          <cell r="A285" t="str">
            <v>769</v>
          </cell>
          <cell r="B285" t="str">
            <v>Applegate Ranch Shopping Ctr</v>
          </cell>
          <cell r="C285" t="str">
            <v>0100</v>
          </cell>
          <cell r="D285" t="str">
            <v>VACANT</v>
          </cell>
          <cell r="E285">
            <v>40086</v>
          </cell>
          <cell r="F285" t="str">
            <v>Retail Food (All Restaurants)</v>
          </cell>
          <cell r="G285">
            <v>0</v>
          </cell>
          <cell r="H285">
            <v>2600</v>
          </cell>
          <cell r="I285">
            <v>45504</v>
          </cell>
          <cell r="J285" t="str">
            <v>Active</v>
          </cell>
          <cell r="K285" t="str">
            <v>C23</v>
          </cell>
          <cell r="L285" t="str">
            <v>CA</v>
          </cell>
          <cell r="M285" t="str">
            <v>RF</v>
          </cell>
          <cell r="N285" t="str">
            <v>RD</v>
          </cell>
          <cell r="O285" t="str">
            <v>Asian Food</v>
          </cell>
          <cell r="P285" t="str">
            <v>LOCAL</v>
          </cell>
          <cell r="Q285">
            <v>6007617</v>
          </cell>
          <cell r="R285">
            <v>36404</v>
          </cell>
          <cell r="S285">
            <v>0</v>
          </cell>
          <cell r="T285" t="str">
            <v>Bay Area</v>
          </cell>
          <cell r="U285">
            <v>1</v>
          </cell>
          <cell r="V285">
            <v>36404</v>
          </cell>
          <cell r="W285" t="str">
            <v>WEST</v>
          </cell>
          <cell r="Y285" t="str">
            <v>Developments - In Process</v>
          </cell>
        </row>
        <row r="286">
          <cell r="A286" t="str">
            <v>769</v>
          </cell>
          <cell r="B286" t="str">
            <v>Applegate Ranch Shopping Ctr</v>
          </cell>
          <cell r="C286" t="str">
            <v>0110</v>
          </cell>
          <cell r="D286" t="str">
            <v>TARGET</v>
          </cell>
          <cell r="E286">
            <v>72805</v>
          </cell>
          <cell r="F286" t="str">
            <v>Outparcel CAM only</v>
          </cell>
          <cell r="G286">
            <v>0</v>
          </cell>
          <cell r="H286">
            <v>0</v>
          </cell>
          <cell r="I286">
            <v>0</v>
          </cell>
          <cell r="J286" t="str">
            <v>Active</v>
          </cell>
          <cell r="K286" t="str">
            <v>A04</v>
          </cell>
          <cell r="L286" t="str">
            <v>CA</v>
          </cell>
          <cell r="M286" t="str">
            <v>OC</v>
          </cell>
          <cell r="N286" t="str">
            <v>RD</v>
          </cell>
          <cell r="O286" t="str">
            <v>Super Discount Dept. Store</v>
          </cell>
          <cell r="P286" t="str">
            <v>NAPCI</v>
          </cell>
          <cell r="Q286">
            <v>76916</v>
          </cell>
          <cell r="R286">
            <v>39623</v>
          </cell>
          <cell r="S286">
            <v>0</v>
          </cell>
          <cell r="T286" t="str">
            <v>Bay Area</v>
          </cell>
          <cell r="U286">
            <v>1</v>
          </cell>
          <cell r="V286">
            <v>39623</v>
          </cell>
          <cell r="W286" t="str">
            <v>WEST</v>
          </cell>
          <cell r="X286">
            <v>39555</v>
          </cell>
          <cell r="Y286" t="str">
            <v>Developments - In Process</v>
          </cell>
        </row>
        <row r="287">
          <cell r="A287" t="str">
            <v>769</v>
          </cell>
          <cell r="B287" t="str">
            <v>Applegate Ranch Shopping Ctr</v>
          </cell>
          <cell r="C287" t="str">
            <v>0112A</v>
          </cell>
          <cell r="D287" t="str">
            <v>DRESS BARN</v>
          </cell>
          <cell r="E287">
            <v>41639</v>
          </cell>
          <cell r="F287" t="str">
            <v>Retail Sales</v>
          </cell>
          <cell r="G287">
            <v>7200</v>
          </cell>
          <cell r="H287">
            <v>7200</v>
          </cell>
          <cell r="I287">
            <v>122400</v>
          </cell>
          <cell r="J287" t="str">
            <v>Active</v>
          </cell>
          <cell r="K287" t="str">
            <v>D01</v>
          </cell>
          <cell r="L287" t="str">
            <v>CA</v>
          </cell>
          <cell r="M287" t="str">
            <v>RT</v>
          </cell>
          <cell r="N287" t="str">
            <v>RD</v>
          </cell>
          <cell r="O287" t="str">
            <v>Women's Specialty</v>
          </cell>
          <cell r="P287" t="str">
            <v>NAPCI</v>
          </cell>
          <cell r="Q287">
            <v>76908</v>
          </cell>
          <cell r="R287">
            <v>39731</v>
          </cell>
          <cell r="S287">
            <v>17</v>
          </cell>
          <cell r="T287" t="str">
            <v>Bay Area</v>
          </cell>
          <cell r="U287">
            <v>1</v>
          </cell>
          <cell r="V287">
            <v>39731</v>
          </cell>
          <cell r="W287" t="str">
            <v>WEST</v>
          </cell>
          <cell r="X287">
            <v>39555</v>
          </cell>
          <cell r="Y287" t="str">
            <v>Developments - In Process</v>
          </cell>
        </row>
        <row r="288">
          <cell r="A288" t="str">
            <v>769</v>
          </cell>
          <cell r="B288" t="str">
            <v>Applegate Ranch Shopping Ctr</v>
          </cell>
          <cell r="C288" t="str">
            <v>0112B</v>
          </cell>
          <cell r="D288" t="str">
            <v>PAYLESS SHOES</v>
          </cell>
          <cell r="E288">
            <v>41578</v>
          </cell>
          <cell r="F288" t="str">
            <v>Retail Sales</v>
          </cell>
          <cell r="G288">
            <v>2997</v>
          </cell>
          <cell r="H288">
            <v>2997</v>
          </cell>
          <cell r="I288">
            <v>101898</v>
          </cell>
          <cell r="J288" t="str">
            <v>Active</v>
          </cell>
          <cell r="K288" t="str">
            <v>E01</v>
          </cell>
          <cell r="L288" t="str">
            <v>CA</v>
          </cell>
          <cell r="M288" t="str">
            <v>RT</v>
          </cell>
          <cell r="N288" t="str">
            <v>RD</v>
          </cell>
          <cell r="O288" t="str">
            <v>Family Shoes</v>
          </cell>
          <cell r="P288" t="str">
            <v>NAPCI</v>
          </cell>
          <cell r="Q288">
            <v>76902</v>
          </cell>
          <cell r="R288">
            <v>39731</v>
          </cell>
          <cell r="S288">
            <v>34</v>
          </cell>
          <cell r="T288" t="str">
            <v>Bay Area</v>
          </cell>
          <cell r="U288">
            <v>1</v>
          </cell>
          <cell r="V288">
            <v>39731</v>
          </cell>
          <cell r="W288" t="str">
            <v>WEST</v>
          </cell>
          <cell r="X288">
            <v>39420</v>
          </cell>
          <cell r="Y288" t="str">
            <v>Developments - In Process</v>
          </cell>
        </row>
        <row r="289">
          <cell r="A289" t="str">
            <v>769</v>
          </cell>
          <cell r="B289" t="str">
            <v>Applegate Ranch Shopping Ctr</v>
          </cell>
          <cell r="C289" t="str">
            <v>0114</v>
          </cell>
          <cell r="D289" t="str">
            <v>VACANT</v>
          </cell>
          <cell r="E289">
            <v>41639</v>
          </cell>
          <cell r="F289" t="str">
            <v>Retail Sales</v>
          </cell>
          <cell r="G289">
            <v>2975</v>
          </cell>
          <cell r="H289">
            <v>7200</v>
          </cell>
          <cell r="I289">
            <v>122400</v>
          </cell>
          <cell r="J289" t="str">
            <v>Active</v>
          </cell>
          <cell r="K289" t="str">
            <v>D02</v>
          </cell>
          <cell r="L289" t="str">
            <v>CA</v>
          </cell>
          <cell r="M289" t="str">
            <v>RT</v>
          </cell>
          <cell r="N289" t="str">
            <v>RD</v>
          </cell>
          <cell r="O289" t="str">
            <v>Women's Ready-to-Wear</v>
          </cell>
          <cell r="P289" t="str">
            <v>LOCAL</v>
          </cell>
          <cell r="Q289">
            <v>76917</v>
          </cell>
          <cell r="R289">
            <v>39948</v>
          </cell>
          <cell r="S289">
            <v>0</v>
          </cell>
          <cell r="T289" t="str">
            <v>Bay Area</v>
          </cell>
          <cell r="U289">
            <v>1</v>
          </cell>
          <cell r="V289">
            <v>40068</v>
          </cell>
          <cell r="W289" t="str">
            <v>WEST</v>
          </cell>
          <cell r="X289">
            <v>39944</v>
          </cell>
          <cell r="Y289" t="str">
            <v>Developments - In Process</v>
          </cell>
        </row>
        <row r="290">
          <cell r="A290" t="str">
            <v>769</v>
          </cell>
          <cell r="B290" t="str">
            <v>Applegate Ranch Shopping Ctr</v>
          </cell>
          <cell r="C290" t="str">
            <v>0116</v>
          </cell>
          <cell r="D290" t="str">
            <v>SALLY BEAUTY SUPPLY</v>
          </cell>
          <cell r="E290">
            <v>41547</v>
          </cell>
          <cell r="F290" t="str">
            <v>Retail Sales</v>
          </cell>
          <cell r="G290">
            <v>1615</v>
          </cell>
          <cell r="H290">
            <v>1615</v>
          </cell>
          <cell r="I290">
            <v>48450</v>
          </cell>
          <cell r="J290" t="str">
            <v>Active</v>
          </cell>
          <cell r="K290" t="str">
            <v>S09</v>
          </cell>
          <cell r="L290" t="str">
            <v>CA</v>
          </cell>
          <cell r="M290" t="str">
            <v>RT</v>
          </cell>
          <cell r="N290" t="str">
            <v>RD</v>
          </cell>
          <cell r="O290" t="str">
            <v>Cosmetics/Beauty Supplies</v>
          </cell>
          <cell r="P290" t="str">
            <v>NAPCI</v>
          </cell>
          <cell r="Q290">
            <v>76911</v>
          </cell>
          <cell r="R290">
            <v>39720</v>
          </cell>
          <cell r="S290">
            <v>30</v>
          </cell>
          <cell r="T290" t="str">
            <v>Bay Area</v>
          </cell>
          <cell r="U290">
            <v>1</v>
          </cell>
          <cell r="V290">
            <v>39720</v>
          </cell>
          <cell r="W290" t="str">
            <v>WEST</v>
          </cell>
          <cell r="X290">
            <v>39629</v>
          </cell>
          <cell r="Y290" t="str">
            <v>Developments - In Process</v>
          </cell>
        </row>
        <row r="291">
          <cell r="A291" t="str">
            <v>769</v>
          </cell>
          <cell r="B291" t="str">
            <v>Applegate Ranch Shopping Ctr</v>
          </cell>
          <cell r="C291" t="str">
            <v>0118</v>
          </cell>
          <cell r="D291" t="str">
            <v>VACANT</v>
          </cell>
          <cell r="E291">
            <v>41790</v>
          </cell>
          <cell r="F291" t="str">
            <v>Retail Services</v>
          </cell>
          <cell r="G291">
            <v>1767</v>
          </cell>
          <cell r="H291">
            <v>1765</v>
          </cell>
          <cell r="I291">
            <v>308000.03999999998</v>
          </cell>
          <cell r="J291" t="str">
            <v>Pre-Lease</v>
          </cell>
          <cell r="K291" t="str">
            <v>T21</v>
          </cell>
          <cell r="L291" t="str">
            <v>CA</v>
          </cell>
          <cell r="M291" t="str">
            <v>RS</v>
          </cell>
          <cell r="N291" t="str">
            <v>RD</v>
          </cell>
          <cell r="O291" t="str">
            <v>Nail Salon</v>
          </cell>
          <cell r="P291" t="str">
            <v>LOCAL</v>
          </cell>
          <cell r="Q291">
            <v>76919</v>
          </cell>
          <cell r="R291">
            <v>39961</v>
          </cell>
          <cell r="S291">
            <v>0</v>
          </cell>
          <cell r="T291" t="str">
            <v>Bay Area</v>
          </cell>
          <cell r="U291">
            <v>1</v>
          </cell>
          <cell r="V291">
            <v>39961</v>
          </cell>
          <cell r="W291" t="str">
            <v>WEST</v>
          </cell>
          <cell r="X291">
            <v>39980</v>
          </cell>
          <cell r="Y291" t="str">
            <v>Developments - In Process</v>
          </cell>
        </row>
        <row r="292">
          <cell r="A292" t="str">
            <v>769</v>
          </cell>
          <cell r="B292" t="str">
            <v>Applegate Ranch Shopping Ctr</v>
          </cell>
          <cell r="C292" t="str">
            <v>0120</v>
          </cell>
          <cell r="D292" t="str">
            <v>MARSHALLS</v>
          </cell>
          <cell r="E292">
            <v>43343</v>
          </cell>
          <cell r="F292" t="str">
            <v>Retail Sales</v>
          </cell>
          <cell r="G292">
            <v>28000</v>
          </cell>
          <cell r="H292">
            <v>28000</v>
          </cell>
          <cell r="I292">
            <v>308000.03999999998</v>
          </cell>
          <cell r="J292" t="str">
            <v>Active</v>
          </cell>
          <cell r="K292" t="str">
            <v>A01</v>
          </cell>
          <cell r="L292" t="str">
            <v>CA</v>
          </cell>
          <cell r="M292" t="str">
            <v>RT</v>
          </cell>
          <cell r="N292" t="str">
            <v>RD</v>
          </cell>
          <cell r="O292" t="str">
            <v>Department Stores</v>
          </cell>
          <cell r="P292" t="str">
            <v>NAPCI</v>
          </cell>
          <cell r="Q292">
            <v>76903</v>
          </cell>
          <cell r="R292">
            <v>39674</v>
          </cell>
          <cell r="S292">
            <v>11</v>
          </cell>
          <cell r="T292" t="str">
            <v>Bay Area</v>
          </cell>
          <cell r="U292">
            <v>1</v>
          </cell>
          <cell r="V292">
            <v>39674</v>
          </cell>
          <cell r="W292" t="str">
            <v>WEST</v>
          </cell>
          <cell r="X292">
            <v>39420</v>
          </cell>
          <cell r="Y292" t="str">
            <v>Developments - In Process</v>
          </cell>
        </row>
        <row r="293">
          <cell r="A293" t="str">
            <v>769</v>
          </cell>
          <cell r="B293" t="str">
            <v>Applegate Ranch Shopping Ctr</v>
          </cell>
          <cell r="C293" t="str">
            <v>0130</v>
          </cell>
          <cell r="D293" t="str">
            <v>PETCO</v>
          </cell>
          <cell r="E293">
            <v>43373</v>
          </cell>
          <cell r="F293" t="str">
            <v>Retail Sales</v>
          </cell>
          <cell r="G293">
            <v>13500</v>
          </cell>
          <cell r="H293">
            <v>13500</v>
          </cell>
          <cell r="I293">
            <v>202500</v>
          </cell>
          <cell r="J293" t="str">
            <v>Active</v>
          </cell>
          <cell r="K293" t="str">
            <v>S03</v>
          </cell>
          <cell r="L293" t="str">
            <v>CA</v>
          </cell>
          <cell r="M293" t="str">
            <v>RT</v>
          </cell>
          <cell r="N293" t="str">
            <v>RD</v>
          </cell>
          <cell r="O293" t="str">
            <v>Pet Shop</v>
          </cell>
          <cell r="P293" t="str">
            <v>NAPCI</v>
          </cell>
          <cell r="Q293">
            <v>76901</v>
          </cell>
          <cell r="R293">
            <v>39706</v>
          </cell>
          <cell r="S293">
            <v>15</v>
          </cell>
          <cell r="T293" t="str">
            <v>Bay Area</v>
          </cell>
          <cell r="U293">
            <v>1</v>
          </cell>
          <cell r="V293">
            <v>39706</v>
          </cell>
          <cell r="W293" t="str">
            <v>WEST</v>
          </cell>
          <cell r="X293">
            <v>39400</v>
          </cell>
          <cell r="Y293" t="str">
            <v>Developments - In Process</v>
          </cell>
        </row>
        <row r="294">
          <cell r="A294" t="str">
            <v>769</v>
          </cell>
          <cell r="B294" t="str">
            <v>Applegate Ranch Shopping Ctr</v>
          </cell>
          <cell r="C294" t="str">
            <v>0132A</v>
          </cell>
          <cell r="D294" t="str">
            <v>VACANT</v>
          </cell>
          <cell r="E294">
            <v>43343</v>
          </cell>
          <cell r="F294" t="str">
            <v>Retail Sales</v>
          </cell>
          <cell r="G294">
            <v>7000</v>
          </cell>
          <cell r="H294">
            <v>28000</v>
          </cell>
          <cell r="I294">
            <v>308000.03999999998</v>
          </cell>
          <cell r="J294" t="str">
            <v>Pre-Lease</v>
          </cell>
          <cell r="K294" t="str">
            <v>D09</v>
          </cell>
          <cell r="L294" t="str">
            <v>CA</v>
          </cell>
          <cell r="M294" t="str">
            <v>RT</v>
          </cell>
          <cell r="N294" t="str">
            <v>RD</v>
          </cell>
          <cell r="O294" t="str">
            <v>Family Wear</v>
          </cell>
          <cell r="P294" t="str">
            <v>LOCAL</v>
          </cell>
          <cell r="Q294">
            <v>76918</v>
          </cell>
          <cell r="R294">
            <v>39959</v>
          </cell>
          <cell r="S294">
            <v>0</v>
          </cell>
          <cell r="T294" t="str">
            <v>Bay Area</v>
          </cell>
          <cell r="U294">
            <v>1</v>
          </cell>
          <cell r="V294">
            <v>39959</v>
          </cell>
          <cell r="W294" t="str">
            <v>WEST</v>
          </cell>
          <cell r="X294">
            <v>39961</v>
          </cell>
          <cell r="Y294" t="str">
            <v>Developments - In Process</v>
          </cell>
        </row>
        <row r="295">
          <cell r="A295" t="str">
            <v>769</v>
          </cell>
          <cell r="B295" t="str">
            <v>Applegate Ranch Shopping Ctr</v>
          </cell>
          <cell r="C295" t="str">
            <v>0132B</v>
          </cell>
          <cell r="D295" t="str">
            <v>FAMOUS FOOTWEAR</v>
          </cell>
          <cell r="E295">
            <v>41759</v>
          </cell>
          <cell r="F295" t="str">
            <v>Retail Sales</v>
          </cell>
          <cell r="G295">
            <v>7000</v>
          </cell>
          <cell r="H295">
            <v>7000</v>
          </cell>
          <cell r="I295">
            <v>202500</v>
          </cell>
          <cell r="J295" t="str">
            <v>Active</v>
          </cell>
          <cell r="K295" t="str">
            <v>E01</v>
          </cell>
          <cell r="L295" t="str">
            <v>CA</v>
          </cell>
          <cell r="M295" t="str">
            <v>RT</v>
          </cell>
          <cell r="N295" t="str">
            <v>RD</v>
          </cell>
          <cell r="O295" t="str">
            <v>Family Shoes</v>
          </cell>
          <cell r="P295" t="str">
            <v>NAPCI</v>
          </cell>
          <cell r="Q295">
            <v>76906</v>
          </cell>
          <cell r="R295">
            <v>39846</v>
          </cell>
          <cell r="S295">
            <v>15</v>
          </cell>
          <cell r="T295" t="str">
            <v>Bay Area</v>
          </cell>
          <cell r="U295">
            <v>1</v>
          </cell>
          <cell r="V295">
            <v>39906</v>
          </cell>
          <cell r="W295" t="str">
            <v>WEST</v>
          </cell>
          <cell r="X295">
            <v>39524</v>
          </cell>
          <cell r="Y295" t="str">
            <v>Developments - In Process</v>
          </cell>
        </row>
        <row r="296">
          <cell r="A296" t="str">
            <v>769</v>
          </cell>
          <cell r="B296" t="str">
            <v>Applegate Ranch Shopping Ctr</v>
          </cell>
          <cell r="C296" t="str">
            <v>0200</v>
          </cell>
          <cell r="D296" t="str">
            <v>VACANT</v>
          </cell>
          <cell r="E296">
            <v>43404</v>
          </cell>
          <cell r="F296" t="str">
            <v>Retail Food (All Restaurants)</v>
          </cell>
          <cell r="G296">
            <v>1860</v>
          </cell>
          <cell r="H296">
            <v>1550</v>
          </cell>
          <cell r="I296">
            <v>55800</v>
          </cell>
          <cell r="J296" t="str">
            <v>Active</v>
          </cell>
          <cell r="K296" t="str">
            <v>C18</v>
          </cell>
          <cell r="L296" t="str">
            <v>CA</v>
          </cell>
          <cell r="M296" t="str">
            <v>RF</v>
          </cell>
          <cell r="N296" t="str">
            <v>RD</v>
          </cell>
          <cell r="O296" t="str">
            <v>Chicken/Turkey</v>
          </cell>
          <cell r="P296" t="str">
            <v>LOCAL</v>
          </cell>
          <cell r="Q296">
            <v>76910</v>
          </cell>
          <cell r="R296">
            <v>39750</v>
          </cell>
          <cell r="S296">
            <v>0</v>
          </cell>
          <cell r="T296" t="str">
            <v>Bay Area</v>
          </cell>
          <cell r="U296">
            <v>1</v>
          </cell>
          <cell r="V296">
            <v>39750</v>
          </cell>
          <cell r="W296" t="str">
            <v>WEST</v>
          </cell>
          <cell r="X296">
            <v>39615</v>
          </cell>
          <cell r="Y296" t="str">
            <v>Developments - In Process</v>
          </cell>
        </row>
        <row r="297">
          <cell r="A297" t="str">
            <v>769</v>
          </cell>
          <cell r="B297" t="str">
            <v>Applegate Ranch Shopping Ctr</v>
          </cell>
          <cell r="C297" t="str">
            <v>0210</v>
          </cell>
          <cell r="D297" t="str">
            <v>PLANET WINGS</v>
          </cell>
          <cell r="E297">
            <v>43404</v>
          </cell>
          <cell r="F297" t="str">
            <v>Retail Food (All Restaurants)</v>
          </cell>
          <cell r="G297">
            <v>1550</v>
          </cell>
          <cell r="H297">
            <v>1550</v>
          </cell>
          <cell r="I297">
            <v>55800</v>
          </cell>
          <cell r="J297" t="str">
            <v>Active</v>
          </cell>
          <cell r="K297" t="str">
            <v>C18</v>
          </cell>
          <cell r="L297" t="str">
            <v>CA</v>
          </cell>
          <cell r="M297" t="str">
            <v>RF</v>
          </cell>
          <cell r="N297" t="str">
            <v>RD</v>
          </cell>
          <cell r="O297" t="str">
            <v>Chicken/Turkey</v>
          </cell>
          <cell r="P297" t="str">
            <v>LOCAL</v>
          </cell>
          <cell r="Q297">
            <v>76910</v>
          </cell>
          <cell r="R297">
            <v>39750</v>
          </cell>
          <cell r="S297">
            <v>36</v>
          </cell>
          <cell r="T297" t="str">
            <v>Bay Area</v>
          </cell>
          <cell r="U297">
            <v>1</v>
          </cell>
          <cell r="V297">
            <v>39750</v>
          </cell>
          <cell r="W297" t="str">
            <v>WEST</v>
          </cell>
          <cell r="X297">
            <v>39615</v>
          </cell>
          <cell r="Y297" t="str">
            <v>Developments - In Process</v>
          </cell>
        </row>
        <row r="298">
          <cell r="A298" t="str">
            <v>769</v>
          </cell>
          <cell r="B298" t="str">
            <v>Applegate Ranch Shopping Ctr</v>
          </cell>
          <cell r="C298" t="str">
            <v>0220</v>
          </cell>
          <cell r="D298" t="str">
            <v>SUPERCUTS</v>
          </cell>
          <cell r="E298">
            <v>41486</v>
          </cell>
          <cell r="F298" t="str">
            <v>Retail Services</v>
          </cell>
          <cell r="G298">
            <v>930</v>
          </cell>
          <cell r="H298">
            <v>930</v>
          </cell>
          <cell r="I298">
            <v>36270</v>
          </cell>
          <cell r="J298" t="str">
            <v>Active</v>
          </cell>
          <cell r="K298" t="str">
            <v>T12</v>
          </cell>
          <cell r="L298" t="str">
            <v>CA</v>
          </cell>
          <cell r="M298" t="str">
            <v>RS</v>
          </cell>
          <cell r="N298" t="str">
            <v>RD</v>
          </cell>
          <cell r="O298" t="str">
            <v>Unisex Hair</v>
          </cell>
          <cell r="P298" t="str">
            <v>NAPCI</v>
          </cell>
          <cell r="Q298">
            <v>76905</v>
          </cell>
          <cell r="R298">
            <v>39569</v>
          </cell>
          <cell r="S298">
            <v>39</v>
          </cell>
          <cell r="T298" t="str">
            <v>Bay Area</v>
          </cell>
          <cell r="U298">
            <v>1</v>
          </cell>
          <cell r="V298">
            <v>39659</v>
          </cell>
          <cell r="W298" t="str">
            <v>WEST</v>
          </cell>
          <cell r="X298">
            <v>39492</v>
          </cell>
          <cell r="Y298" t="str">
            <v>Developments - In Process</v>
          </cell>
        </row>
        <row r="299">
          <cell r="A299" t="str">
            <v>769</v>
          </cell>
          <cell r="B299" t="str">
            <v>Applegate Ranch Shopping Ctr</v>
          </cell>
          <cell r="C299" t="str">
            <v>0230</v>
          </cell>
          <cell r="D299" t="str">
            <v>VACANT</v>
          </cell>
          <cell r="E299">
            <v>43404</v>
          </cell>
          <cell r="F299" t="str">
            <v>Retail Food (All Restaurants)</v>
          </cell>
          <cell r="G299">
            <v>1551</v>
          </cell>
          <cell r="H299">
            <v>1550</v>
          </cell>
          <cell r="I299">
            <v>55800</v>
          </cell>
          <cell r="J299" t="str">
            <v>Active</v>
          </cell>
          <cell r="K299" t="str">
            <v>C18</v>
          </cell>
          <cell r="L299" t="str">
            <v>CA</v>
          </cell>
          <cell r="M299" t="str">
            <v>RF</v>
          </cell>
          <cell r="N299" t="str">
            <v>RD</v>
          </cell>
          <cell r="O299" t="str">
            <v>Chicken/Turkey</v>
          </cell>
          <cell r="P299" t="str">
            <v>LOCAL</v>
          </cell>
          <cell r="Q299">
            <v>76910</v>
          </cell>
          <cell r="R299">
            <v>39750</v>
          </cell>
          <cell r="S299">
            <v>0</v>
          </cell>
          <cell r="T299" t="str">
            <v>Bay Area</v>
          </cell>
          <cell r="U299">
            <v>1</v>
          </cell>
          <cell r="V299">
            <v>39750</v>
          </cell>
          <cell r="W299" t="str">
            <v>WEST</v>
          </cell>
          <cell r="X299">
            <v>39615</v>
          </cell>
          <cell r="Y299" t="str">
            <v>Developments - In Process</v>
          </cell>
        </row>
        <row r="300">
          <cell r="A300" t="str">
            <v>769</v>
          </cell>
          <cell r="B300" t="str">
            <v>Applegate Ranch Shopping Ctr</v>
          </cell>
          <cell r="C300" t="str">
            <v>0240</v>
          </cell>
          <cell r="D300" t="str">
            <v>VACANT</v>
          </cell>
          <cell r="E300">
            <v>41486</v>
          </cell>
          <cell r="F300" t="str">
            <v>Retail Services</v>
          </cell>
          <cell r="G300">
            <v>2211</v>
          </cell>
          <cell r="H300">
            <v>930</v>
          </cell>
          <cell r="I300">
            <v>36270</v>
          </cell>
          <cell r="J300" t="str">
            <v>Active</v>
          </cell>
          <cell r="K300" t="str">
            <v>T12</v>
          </cell>
          <cell r="L300" t="str">
            <v>CA</v>
          </cell>
          <cell r="M300" t="str">
            <v>RS</v>
          </cell>
          <cell r="N300" t="str">
            <v>RD</v>
          </cell>
          <cell r="O300" t="str">
            <v>Unisex Hair</v>
          </cell>
          <cell r="P300" t="str">
            <v>NAPCI</v>
          </cell>
          <cell r="Q300">
            <v>76905</v>
          </cell>
          <cell r="R300">
            <v>39569</v>
          </cell>
          <cell r="S300">
            <v>0</v>
          </cell>
          <cell r="T300" t="str">
            <v>Bay Area</v>
          </cell>
          <cell r="U300">
            <v>1</v>
          </cell>
          <cell r="V300">
            <v>39659</v>
          </cell>
          <cell r="W300" t="str">
            <v>WEST</v>
          </cell>
          <cell r="X300">
            <v>39492</v>
          </cell>
          <cell r="Y300" t="str">
            <v>Developments - In Process</v>
          </cell>
        </row>
        <row r="301">
          <cell r="A301" t="str">
            <v>769</v>
          </cell>
          <cell r="B301" t="str">
            <v>Applegate Ranch Shopping Ctr</v>
          </cell>
          <cell r="C301" t="str">
            <v>0300</v>
          </cell>
          <cell r="D301" t="str">
            <v>EXCLUSIVE WIRELESS, INC.</v>
          </cell>
          <cell r="E301">
            <v>41486</v>
          </cell>
          <cell r="F301" t="str">
            <v>Retail Sales</v>
          </cell>
          <cell r="G301">
            <v>1512</v>
          </cell>
          <cell r="H301">
            <v>1512</v>
          </cell>
          <cell r="I301">
            <v>49896</v>
          </cell>
          <cell r="J301" t="str">
            <v>Active</v>
          </cell>
          <cell r="K301" t="str">
            <v>S07</v>
          </cell>
          <cell r="L301" t="str">
            <v>CA</v>
          </cell>
          <cell r="M301" t="str">
            <v>RT</v>
          </cell>
          <cell r="N301" t="str">
            <v>RD</v>
          </cell>
          <cell r="O301" t="str">
            <v>Telephone Store</v>
          </cell>
          <cell r="P301" t="str">
            <v>LOCAL</v>
          </cell>
          <cell r="Q301">
            <v>76907</v>
          </cell>
          <cell r="R301">
            <v>39601</v>
          </cell>
          <cell r="S301">
            <v>33</v>
          </cell>
          <cell r="T301" t="str">
            <v>Bay Area</v>
          </cell>
          <cell r="U301">
            <v>1</v>
          </cell>
          <cell r="V301">
            <v>39661</v>
          </cell>
          <cell r="W301" t="str">
            <v>WEST</v>
          </cell>
          <cell r="X301">
            <v>39545</v>
          </cell>
          <cell r="Y301" t="str">
            <v>Developments - In Process</v>
          </cell>
        </row>
        <row r="302">
          <cell r="A302" t="str">
            <v>769</v>
          </cell>
          <cell r="B302" t="str">
            <v>Applegate Ranch Shopping Ctr</v>
          </cell>
          <cell r="C302" t="str">
            <v>0350</v>
          </cell>
          <cell r="D302" t="str">
            <v>AT&amp;T WIRELESS</v>
          </cell>
          <cell r="E302">
            <v>41578</v>
          </cell>
          <cell r="F302" t="str">
            <v>Retail Services</v>
          </cell>
          <cell r="G302">
            <v>3505</v>
          </cell>
          <cell r="H302">
            <v>3505</v>
          </cell>
          <cell r="I302">
            <v>115665</v>
          </cell>
          <cell r="J302" t="str">
            <v>Active</v>
          </cell>
          <cell r="K302" t="str">
            <v>S07</v>
          </cell>
          <cell r="L302" t="str">
            <v>CA</v>
          </cell>
          <cell r="M302" t="str">
            <v>RS</v>
          </cell>
          <cell r="N302" t="str">
            <v>RD</v>
          </cell>
          <cell r="O302" t="str">
            <v>Telephone Store</v>
          </cell>
          <cell r="P302" t="str">
            <v>NAPCI</v>
          </cell>
          <cell r="Q302">
            <v>76913</v>
          </cell>
          <cell r="R302">
            <v>39751</v>
          </cell>
          <cell r="S302">
            <v>33</v>
          </cell>
          <cell r="T302" t="str">
            <v>Bay Area</v>
          </cell>
          <cell r="U302">
            <v>1</v>
          </cell>
          <cell r="V302">
            <v>39751</v>
          </cell>
          <cell r="W302" t="str">
            <v>WEST</v>
          </cell>
          <cell r="X302">
            <v>39653</v>
          </cell>
          <cell r="Y302" t="str">
            <v>Developments - In Process</v>
          </cell>
        </row>
        <row r="303">
          <cell r="A303" t="str">
            <v>769</v>
          </cell>
          <cell r="B303" t="str">
            <v>Applegate Ranch Shopping Ctr</v>
          </cell>
          <cell r="C303" t="str">
            <v>0400</v>
          </cell>
          <cell r="D303" t="str">
            <v>VACANT</v>
          </cell>
          <cell r="E303">
            <v>41486</v>
          </cell>
          <cell r="F303" t="str">
            <v>Retail Sales</v>
          </cell>
          <cell r="G303">
            <v>2500</v>
          </cell>
          <cell r="H303">
            <v>1512</v>
          </cell>
          <cell r="I303">
            <v>49896</v>
          </cell>
          <cell r="J303" t="str">
            <v>Active</v>
          </cell>
          <cell r="K303" t="str">
            <v>S07</v>
          </cell>
          <cell r="L303" t="str">
            <v>CA</v>
          </cell>
          <cell r="M303" t="str">
            <v>RT</v>
          </cell>
          <cell r="N303" t="str">
            <v>RD</v>
          </cell>
          <cell r="O303" t="str">
            <v>Telephone Store</v>
          </cell>
          <cell r="P303" t="str">
            <v>LOCAL</v>
          </cell>
          <cell r="Q303">
            <v>76907</v>
          </cell>
          <cell r="R303">
            <v>39601</v>
          </cell>
          <cell r="S303">
            <v>0</v>
          </cell>
          <cell r="T303" t="str">
            <v>Bay Area</v>
          </cell>
          <cell r="U303">
            <v>1</v>
          </cell>
          <cell r="V303">
            <v>39661</v>
          </cell>
          <cell r="W303" t="str">
            <v>WEST</v>
          </cell>
          <cell r="X303">
            <v>39545</v>
          </cell>
          <cell r="Y303" t="str">
            <v>Developments - In Process</v>
          </cell>
        </row>
        <row r="304">
          <cell r="A304" t="str">
            <v>769</v>
          </cell>
          <cell r="B304" t="str">
            <v>Applegate Ranch Shopping Ctr</v>
          </cell>
          <cell r="C304" t="str">
            <v>0402</v>
          </cell>
          <cell r="D304" t="str">
            <v>VACANT</v>
          </cell>
          <cell r="E304">
            <v>41578</v>
          </cell>
          <cell r="F304" t="str">
            <v>Retail Services</v>
          </cell>
          <cell r="G304">
            <v>1105</v>
          </cell>
          <cell r="H304">
            <v>3505</v>
          </cell>
          <cell r="I304">
            <v>115665</v>
          </cell>
          <cell r="J304" t="str">
            <v>Active</v>
          </cell>
          <cell r="K304" t="str">
            <v>S07</v>
          </cell>
          <cell r="L304" t="str">
            <v>CA</v>
          </cell>
          <cell r="M304" t="str">
            <v>RS</v>
          </cell>
          <cell r="N304" t="str">
            <v>RD</v>
          </cell>
          <cell r="O304" t="str">
            <v>Telephone Store</v>
          </cell>
          <cell r="P304" t="str">
            <v>NAPCI</v>
          </cell>
          <cell r="Q304">
            <v>76913</v>
          </cell>
          <cell r="R304">
            <v>39751</v>
          </cell>
          <cell r="S304">
            <v>0</v>
          </cell>
          <cell r="T304" t="str">
            <v>Bay Area</v>
          </cell>
          <cell r="U304">
            <v>1</v>
          </cell>
          <cell r="V304">
            <v>39751</v>
          </cell>
          <cell r="W304" t="str">
            <v>WEST</v>
          </cell>
          <cell r="X304">
            <v>39653</v>
          </cell>
          <cell r="Y304" t="str">
            <v>Developments - In Process</v>
          </cell>
        </row>
        <row r="305">
          <cell r="A305" t="str">
            <v>769</v>
          </cell>
          <cell r="B305" t="str">
            <v>Applegate Ranch Shopping Ctr</v>
          </cell>
          <cell r="C305" t="str">
            <v>0404</v>
          </cell>
          <cell r="D305" t="str">
            <v>VACANT</v>
          </cell>
          <cell r="G305">
            <v>1105</v>
          </cell>
          <cell r="L305" t="str">
            <v>CA</v>
          </cell>
          <cell r="N305" t="str">
            <v>RD</v>
          </cell>
          <cell r="S305">
            <v>0</v>
          </cell>
          <cell r="T305" t="str">
            <v>Bay Area</v>
          </cell>
          <cell r="W305" t="str">
            <v>WEST</v>
          </cell>
          <cell r="Y305" t="str">
            <v>Developments - In Process</v>
          </cell>
        </row>
        <row r="306">
          <cell r="A306" t="str">
            <v>769</v>
          </cell>
          <cell r="B306" t="str">
            <v>Applegate Ranch Shopping Ctr</v>
          </cell>
          <cell r="C306" t="str">
            <v>0406</v>
          </cell>
          <cell r="D306" t="str">
            <v>VACANT</v>
          </cell>
          <cell r="G306">
            <v>1105</v>
          </cell>
          <cell r="L306" t="str">
            <v>CA</v>
          </cell>
          <cell r="N306" t="str">
            <v>RD</v>
          </cell>
          <cell r="S306">
            <v>0</v>
          </cell>
          <cell r="T306" t="str">
            <v>Bay Area</v>
          </cell>
          <cell r="W306" t="str">
            <v>WEST</v>
          </cell>
          <cell r="Y306" t="str">
            <v>Developments - In Process</v>
          </cell>
        </row>
        <row r="307">
          <cell r="A307" t="str">
            <v>769</v>
          </cell>
          <cell r="B307" t="str">
            <v>Applegate Ranch Shopping Ctr</v>
          </cell>
          <cell r="C307" t="str">
            <v>0408</v>
          </cell>
          <cell r="D307" t="str">
            <v>VACANT</v>
          </cell>
          <cell r="G307">
            <v>1105</v>
          </cell>
          <cell r="L307" t="str">
            <v>CA</v>
          </cell>
          <cell r="N307" t="str">
            <v>RD</v>
          </cell>
          <cell r="S307">
            <v>0</v>
          </cell>
          <cell r="T307" t="str">
            <v>Bay Area</v>
          </cell>
          <cell r="W307" t="str">
            <v>WEST</v>
          </cell>
          <cell r="Y307" t="str">
            <v>Developments - In Process</v>
          </cell>
        </row>
        <row r="308">
          <cell r="A308" t="str">
            <v>769</v>
          </cell>
          <cell r="B308" t="str">
            <v>Applegate Ranch Shopping Ctr</v>
          </cell>
          <cell r="C308" t="str">
            <v>0410</v>
          </cell>
          <cell r="D308" t="str">
            <v>VACANT</v>
          </cell>
          <cell r="G308">
            <v>1105</v>
          </cell>
          <cell r="L308" t="str">
            <v>CA</v>
          </cell>
          <cell r="N308" t="str">
            <v>RD</v>
          </cell>
          <cell r="S308">
            <v>0</v>
          </cell>
          <cell r="T308" t="str">
            <v>Bay Area</v>
          </cell>
          <cell r="W308" t="str">
            <v>WEST</v>
          </cell>
          <cell r="Y308" t="str">
            <v>Developments - In Process</v>
          </cell>
        </row>
        <row r="309">
          <cell r="A309" t="str">
            <v>769</v>
          </cell>
          <cell r="B309" t="str">
            <v>Applegate Ranch Shopping Ctr</v>
          </cell>
          <cell r="C309" t="str">
            <v>0412</v>
          </cell>
          <cell r="D309" t="str">
            <v>VACANT</v>
          </cell>
          <cell r="G309">
            <v>1105</v>
          </cell>
          <cell r="L309" t="str">
            <v>CA</v>
          </cell>
          <cell r="N309" t="str">
            <v>RD</v>
          </cell>
          <cell r="S309">
            <v>0</v>
          </cell>
          <cell r="T309" t="str">
            <v>Bay Area</v>
          </cell>
          <cell r="W309" t="str">
            <v>WEST</v>
          </cell>
          <cell r="Y309" t="str">
            <v>Developments - In Process</v>
          </cell>
        </row>
        <row r="310">
          <cell r="A310" t="str">
            <v>769</v>
          </cell>
          <cell r="B310" t="str">
            <v>Applegate Ranch Shopping Ctr</v>
          </cell>
          <cell r="C310" t="str">
            <v>0414</v>
          </cell>
          <cell r="D310" t="str">
            <v>VACANT</v>
          </cell>
          <cell r="G310">
            <v>1105</v>
          </cell>
          <cell r="L310" t="str">
            <v>CA</v>
          </cell>
          <cell r="N310" t="str">
            <v>RD</v>
          </cell>
          <cell r="S310">
            <v>0</v>
          </cell>
          <cell r="T310" t="str">
            <v>Bay Area</v>
          </cell>
          <cell r="W310" t="str">
            <v>WEST</v>
          </cell>
          <cell r="Y310" t="str">
            <v>Developments - In Process</v>
          </cell>
        </row>
        <row r="311">
          <cell r="A311" t="str">
            <v>769</v>
          </cell>
          <cell r="B311" t="str">
            <v>Applegate Ranch Shopping Ctr</v>
          </cell>
          <cell r="C311" t="str">
            <v>0416</v>
          </cell>
          <cell r="D311" t="str">
            <v>VACANT</v>
          </cell>
          <cell r="G311">
            <v>1105</v>
          </cell>
          <cell r="L311" t="str">
            <v>CA</v>
          </cell>
          <cell r="N311" t="str">
            <v>RD</v>
          </cell>
          <cell r="S311">
            <v>0</v>
          </cell>
          <cell r="T311" t="str">
            <v>Bay Area</v>
          </cell>
          <cell r="W311" t="str">
            <v>WEST</v>
          </cell>
          <cell r="Y311" t="str">
            <v>Developments - In Process</v>
          </cell>
        </row>
        <row r="312">
          <cell r="A312" t="str">
            <v>769</v>
          </cell>
          <cell r="B312" t="str">
            <v>Applegate Ranch Shopping Ctr</v>
          </cell>
          <cell r="C312" t="str">
            <v>0418</v>
          </cell>
          <cell r="D312" t="str">
            <v>VACANT</v>
          </cell>
          <cell r="G312">
            <v>1623</v>
          </cell>
          <cell r="L312" t="str">
            <v>CA</v>
          </cell>
          <cell r="N312" t="str">
            <v>RD</v>
          </cell>
          <cell r="S312">
            <v>0</v>
          </cell>
          <cell r="T312" t="str">
            <v>Bay Area</v>
          </cell>
          <cell r="W312" t="str">
            <v>WEST</v>
          </cell>
          <cell r="Y312" t="str">
            <v>Developments - In Process</v>
          </cell>
        </row>
        <row r="313">
          <cell r="A313" t="str">
            <v>769</v>
          </cell>
          <cell r="B313" t="str">
            <v>Applegate Ranch Shopping Ctr</v>
          </cell>
          <cell r="C313" t="str">
            <v>0500</v>
          </cell>
          <cell r="D313" t="str">
            <v>VACANT</v>
          </cell>
          <cell r="E313">
            <v>43496</v>
          </cell>
          <cell r="F313" t="str">
            <v>Retail Sales</v>
          </cell>
          <cell r="G313">
            <v>19200</v>
          </cell>
          <cell r="H313">
            <v>10000</v>
          </cell>
          <cell r="I313">
            <v>150000</v>
          </cell>
          <cell r="J313" t="str">
            <v>Active</v>
          </cell>
          <cell r="K313" t="str">
            <v>M01</v>
          </cell>
          <cell r="L313" t="str">
            <v>CA</v>
          </cell>
          <cell r="M313" t="str">
            <v>RT</v>
          </cell>
          <cell r="N313" t="str">
            <v>RD</v>
          </cell>
          <cell r="O313" t="str">
            <v>Sporting Goods</v>
          </cell>
          <cell r="P313" t="str">
            <v>NAPCI</v>
          </cell>
          <cell r="Q313">
            <v>76914</v>
          </cell>
          <cell r="R313">
            <v>39720</v>
          </cell>
          <cell r="S313">
            <v>0</v>
          </cell>
          <cell r="T313" t="str">
            <v>Bay Area</v>
          </cell>
          <cell r="U313">
            <v>1</v>
          </cell>
          <cell r="V313">
            <v>39795</v>
          </cell>
          <cell r="W313" t="str">
            <v>WEST</v>
          </cell>
          <cell r="X313">
            <v>39674</v>
          </cell>
          <cell r="Y313" t="str">
            <v>Developments - In Process</v>
          </cell>
        </row>
        <row r="314">
          <cell r="A314" t="str">
            <v>769</v>
          </cell>
          <cell r="B314" t="str">
            <v>Applegate Ranch Shopping Ctr</v>
          </cell>
          <cell r="C314" t="str">
            <v>0600</v>
          </cell>
          <cell r="D314" t="str">
            <v>BIG 5 SPORTING GOODS</v>
          </cell>
          <cell r="E314">
            <v>43496</v>
          </cell>
          <cell r="F314" t="str">
            <v>Retail Sales</v>
          </cell>
          <cell r="G314">
            <v>10000</v>
          </cell>
          <cell r="H314">
            <v>10000</v>
          </cell>
          <cell r="I314">
            <v>150000</v>
          </cell>
          <cell r="J314" t="str">
            <v>Active</v>
          </cell>
          <cell r="K314" t="str">
            <v>M01</v>
          </cell>
          <cell r="L314" t="str">
            <v>CA</v>
          </cell>
          <cell r="M314" t="str">
            <v>RT</v>
          </cell>
          <cell r="N314" t="str">
            <v>RD</v>
          </cell>
          <cell r="O314" t="str">
            <v>Sporting Goods</v>
          </cell>
          <cell r="P314" t="str">
            <v>NAPCI</v>
          </cell>
          <cell r="Q314">
            <v>76914</v>
          </cell>
          <cell r="R314">
            <v>39720</v>
          </cell>
          <cell r="S314">
            <v>15</v>
          </cell>
          <cell r="T314" t="str">
            <v>Bay Area</v>
          </cell>
          <cell r="U314">
            <v>1</v>
          </cell>
          <cell r="V314">
            <v>39795</v>
          </cell>
          <cell r="W314" t="str">
            <v>WEST</v>
          </cell>
          <cell r="X314">
            <v>39674</v>
          </cell>
          <cell r="Y314" t="str">
            <v>Developments - In Process</v>
          </cell>
        </row>
        <row r="315">
          <cell r="A315" t="str">
            <v>769</v>
          </cell>
          <cell r="B315" t="str">
            <v>Applegate Ranch Shopping Ctr</v>
          </cell>
          <cell r="C315" t="str">
            <v>0700</v>
          </cell>
          <cell r="D315" t="str">
            <v>VACANT</v>
          </cell>
          <cell r="G315">
            <v>1806</v>
          </cell>
          <cell r="L315" t="str">
            <v>CA</v>
          </cell>
          <cell r="N315" t="str">
            <v>RD</v>
          </cell>
          <cell r="S315">
            <v>0</v>
          </cell>
          <cell r="T315" t="str">
            <v>Bay Area</v>
          </cell>
          <cell r="W315" t="str">
            <v>WEST</v>
          </cell>
          <cell r="Y315" t="str">
            <v>Developments - In Process</v>
          </cell>
        </row>
        <row r="316">
          <cell r="A316" t="str">
            <v>769</v>
          </cell>
          <cell r="B316" t="str">
            <v>Applegate Ranch Shopping Ctr</v>
          </cell>
          <cell r="C316" t="str">
            <v>0710</v>
          </cell>
          <cell r="D316" t="str">
            <v>VACANT</v>
          </cell>
          <cell r="E316">
            <v>43496</v>
          </cell>
          <cell r="F316" t="str">
            <v>Retail Sales</v>
          </cell>
          <cell r="G316">
            <v>1193</v>
          </cell>
          <cell r="H316">
            <v>10000</v>
          </cell>
          <cell r="I316">
            <v>150000</v>
          </cell>
          <cell r="J316" t="str">
            <v>Active</v>
          </cell>
          <cell r="K316" t="str">
            <v>M01</v>
          </cell>
          <cell r="L316" t="str">
            <v>CA</v>
          </cell>
          <cell r="M316" t="str">
            <v>RT</v>
          </cell>
          <cell r="N316" t="str">
            <v>RD</v>
          </cell>
          <cell r="O316" t="str">
            <v>Sporting Goods</v>
          </cell>
          <cell r="P316" t="str">
            <v>NAPCI</v>
          </cell>
          <cell r="Q316">
            <v>76914</v>
          </cell>
          <cell r="R316">
            <v>39720</v>
          </cell>
          <cell r="S316">
            <v>0</v>
          </cell>
          <cell r="T316" t="str">
            <v>Bay Area</v>
          </cell>
          <cell r="U316">
            <v>1</v>
          </cell>
          <cell r="V316">
            <v>39795</v>
          </cell>
          <cell r="W316" t="str">
            <v>WEST</v>
          </cell>
          <cell r="X316">
            <v>39674</v>
          </cell>
          <cell r="Y316" t="str">
            <v>Developments - In Process</v>
          </cell>
        </row>
        <row r="317">
          <cell r="A317" t="str">
            <v>769</v>
          </cell>
          <cell r="B317" t="str">
            <v>Applegate Ranch Shopping Ctr</v>
          </cell>
          <cell r="C317" t="str">
            <v>0720</v>
          </cell>
          <cell r="D317" t="str">
            <v>VACANT</v>
          </cell>
          <cell r="G317">
            <v>1193</v>
          </cell>
          <cell r="L317" t="str">
            <v>CA</v>
          </cell>
          <cell r="N317" t="str">
            <v>RD</v>
          </cell>
          <cell r="S317">
            <v>0</v>
          </cell>
          <cell r="T317" t="str">
            <v>Bay Area</v>
          </cell>
          <cell r="W317" t="str">
            <v>WEST</v>
          </cell>
          <cell r="Y317" t="str">
            <v>Developments - In Process</v>
          </cell>
        </row>
        <row r="318">
          <cell r="A318" t="str">
            <v>769</v>
          </cell>
          <cell r="B318" t="str">
            <v>Applegate Ranch Shopping Ctr</v>
          </cell>
          <cell r="C318" t="str">
            <v>0730</v>
          </cell>
          <cell r="D318" t="str">
            <v>VACANT</v>
          </cell>
          <cell r="G318">
            <v>1052</v>
          </cell>
          <cell r="L318" t="str">
            <v>CA</v>
          </cell>
          <cell r="N318" t="str">
            <v>RD</v>
          </cell>
          <cell r="S318">
            <v>0</v>
          </cell>
          <cell r="T318" t="str">
            <v>Bay Area</v>
          </cell>
          <cell r="W318" t="str">
            <v>WEST</v>
          </cell>
          <cell r="Y318" t="str">
            <v>Developments - In Process</v>
          </cell>
        </row>
        <row r="319">
          <cell r="A319" t="str">
            <v>769</v>
          </cell>
          <cell r="B319" t="str">
            <v>Applegate Ranch Shopping Ctr</v>
          </cell>
          <cell r="C319" t="str">
            <v>0740</v>
          </cell>
          <cell r="D319" t="str">
            <v>VACANT</v>
          </cell>
          <cell r="G319">
            <v>1053</v>
          </cell>
          <cell r="L319" t="str">
            <v>CA</v>
          </cell>
          <cell r="N319" t="str">
            <v>RD</v>
          </cell>
          <cell r="S319">
            <v>0</v>
          </cell>
          <cell r="T319" t="str">
            <v>Bay Area</v>
          </cell>
          <cell r="W319" t="str">
            <v>WEST</v>
          </cell>
          <cell r="Y319" t="str">
            <v>Developments - In Process</v>
          </cell>
        </row>
        <row r="320">
          <cell r="A320" t="str">
            <v>769</v>
          </cell>
          <cell r="B320" t="str">
            <v>Applegate Ranch Shopping Ctr</v>
          </cell>
          <cell r="C320" t="str">
            <v>0750</v>
          </cell>
          <cell r="D320" t="str">
            <v>VACANT</v>
          </cell>
          <cell r="G320">
            <v>1051</v>
          </cell>
          <cell r="L320" t="str">
            <v>CA</v>
          </cell>
          <cell r="N320" t="str">
            <v>RD</v>
          </cell>
          <cell r="S320">
            <v>0</v>
          </cell>
          <cell r="T320" t="str">
            <v>Bay Area</v>
          </cell>
          <cell r="W320" t="str">
            <v>WEST</v>
          </cell>
          <cell r="Y320" t="str">
            <v>Developments - In Process</v>
          </cell>
        </row>
        <row r="321">
          <cell r="A321" t="str">
            <v>769</v>
          </cell>
          <cell r="B321" t="str">
            <v>Applegate Ranch Shopping Ctr</v>
          </cell>
          <cell r="C321" t="str">
            <v>0760</v>
          </cell>
          <cell r="D321" t="str">
            <v>VACANT</v>
          </cell>
          <cell r="G321">
            <v>1051</v>
          </cell>
          <cell r="L321" t="str">
            <v>CA</v>
          </cell>
          <cell r="N321" t="str">
            <v>RD</v>
          </cell>
          <cell r="S321">
            <v>0</v>
          </cell>
          <cell r="T321" t="str">
            <v>Bay Area</v>
          </cell>
          <cell r="W321" t="str">
            <v>WEST</v>
          </cell>
          <cell r="Y321" t="str">
            <v>Developments - In Process</v>
          </cell>
        </row>
        <row r="322">
          <cell r="A322" t="str">
            <v>769</v>
          </cell>
          <cell r="B322" t="str">
            <v>Applegate Ranch Shopping Ctr</v>
          </cell>
          <cell r="C322" t="str">
            <v>0770</v>
          </cell>
          <cell r="D322" t="str">
            <v>VACANT</v>
          </cell>
          <cell r="G322">
            <v>1051</v>
          </cell>
          <cell r="L322" t="str">
            <v>CA</v>
          </cell>
          <cell r="N322" t="str">
            <v>RD</v>
          </cell>
          <cell r="S322">
            <v>0</v>
          </cell>
          <cell r="T322" t="str">
            <v>Bay Area</v>
          </cell>
          <cell r="W322" t="str">
            <v>WEST</v>
          </cell>
          <cell r="Y322" t="str">
            <v>Developments - In Process</v>
          </cell>
        </row>
        <row r="323">
          <cell r="A323" t="str">
            <v>769</v>
          </cell>
          <cell r="B323" t="str">
            <v>Applegate Ranch Shopping Ctr</v>
          </cell>
          <cell r="C323" t="str">
            <v>0780</v>
          </cell>
          <cell r="D323" t="str">
            <v>VACANT</v>
          </cell>
          <cell r="G323">
            <v>1400</v>
          </cell>
          <cell r="L323" t="str">
            <v>CA</v>
          </cell>
          <cell r="N323" t="str">
            <v>RD</v>
          </cell>
          <cell r="S323">
            <v>0</v>
          </cell>
          <cell r="T323" t="str">
            <v>Bay Area</v>
          </cell>
          <cell r="W323" t="str">
            <v>WEST</v>
          </cell>
          <cell r="Y323" t="str">
            <v>Developments - In Process</v>
          </cell>
        </row>
        <row r="324">
          <cell r="A324" t="str">
            <v>769</v>
          </cell>
          <cell r="B324" t="str">
            <v>Applegate Ranch Shopping Ctr</v>
          </cell>
          <cell r="C324" t="str">
            <v>0790</v>
          </cell>
          <cell r="D324" t="str">
            <v>VACANT</v>
          </cell>
          <cell r="E324">
            <v>41578</v>
          </cell>
          <cell r="F324" t="str">
            <v>Retail Services</v>
          </cell>
          <cell r="G324">
            <v>1750</v>
          </cell>
          <cell r="H324">
            <v>1320</v>
          </cell>
          <cell r="I324">
            <v>45936</v>
          </cell>
          <cell r="J324" t="str">
            <v>Active</v>
          </cell>
          <cell r="K324" t="str">
            <v>T20</v>
          </cell>
          <cell r="L324" t="str">
            <v>CA</v>
          </cell>
          <cell r="M324" t="str">
            <v>RS</v>
          </cell>
          <cell r="N324" t="str">
            <v>RD</v>
          </cell>
          <cell r="O324" t="str">
            <v>Mailing/Packaging</v>
          </cell>
          <cell r="P324" t="str">
            <v>LOCAL</v>
          </cell>
          <cell r="Q324">
            <v>76912</v>
          </cell>
          <cell r="R324">
            <v>39726</v>
          </cell>
          <cell r="S324">
            <v>0</v>
          </cell>
          <cell r="T324" t="str">
            <v>Bay Area</v>
          </cell>
          <cell r="U324">
            <v>1</v>
          </cell>
          <cell r="V324">
            <v>39726</v>
          </cell>
          <cell r="W324" t="str">
            <v>WEST</v>
          </cell>
          <cell r="X324">
            <v>39636</v>
          </cell>
          <cell r="Y324" t="str">
            <v>Developments - In Process</v>
          </cell>
        </row>
        <row r="325">
          <cell r="A325" t="str">
            <v>769</v>
          </cell>
          <cell r="B325" t="str">
            <v>Applegate Ranch Shopping Ctr</v>
          </cell>
          <cell r="C325" t="str">
            <v>0800</v>
          </cell>
          <cell r="D325" t="str">
            <v>POSTAL CONNECTION</v>
          </cell>
          <cell r="E325">
            <v>41578</v>
          </cell>
          <cell r="F325" t="str">
            <v>Retail Services</v>
          </cell>
          <cell r="G325">
            <v>1320</v>
          </cell>
          <cell r="H325">
            <v>1320</v>
          </cell>
          <cell r="I325">
            <v>45936</v>
          </cell>
          <cell r="J325" t="str">
            <v>Active</v>
          </cell>
          <cell r="K325" t="str">
            <v>T20</v>
          </cell>
          <cell r="L325" t="str">
            <v>CA</v>
          </cell>
          <cell r="M325" t="str">
            <v>RS</v>
          </cell>
          <cell r="N325" t="str">
            <v>RD</v>
          </cell>
          <cell r="O325" t="str">
            <v>Mailing/Packaging</v>
          </cell>
          <cell r="P325" t="str">
            <v>LOCAL</v>
          </cell>
          <cell r="Q325">
            <v>76912</v>
          </cell>
          <cell r="R325">
            <v>39726</v>
          </cell>
          <cell r="S325">
            <v>34.799999999999997</v>
          </cell>
          <cell r="T325" t="str">
            <v>Bay Area</v>
          </cell>
          <cell r="U325">
            <v>1</v>
          </cell>
          <cell r="V325">
            <v>39726</v>
          </cell>
          <cell r="W325" t="str">
            <v>WEST</v>
          </cell>
          <cell r="X325">
            <v>39636</v>
          </cell>
          <cell r="Y325" t="str">
            <v>Developments - In Process</v>
          </cell>
        </row>
        <row r="326">
          <cell r="A326" t="str">
            <v>769</v>
          </cell>
          <cell r="B326" t="str">
            <v>Applegate Ranch Shopping Ctr</v>
          </cell>
          <cell r="C326" t="str">
            <v>0802</v>
          </cell>
          <cell r="D326" t="str">
            <v>H &amp; R BLOCK</v>
          </cell>
          <cell r="E326">
            <v>41790</v>
          </cell>
          <cell r="F326" t="str">
            <v>Retail Services</v>
          </cell>
          <cell r="G326">
            <v>1100</v>
          </cell>
          <cell r="H326">
            <v>1100</v>
          </cell>
          <cell r="I326">
            <v>36300</v>
          </cell>
          <cell r="J326" t="str">
            <v>Active</v>
          </cell>
          <cell r="K326" t="str">
            <v>Y04</v>
          </cell>
          <cell r="L326" t="str">
            <v>CA</v>
          </cell>
          <cell r="M326" t="str">
            <v>RS</v>
          </cell>
          <cell r="N326" t="str">
            <v>RD</v>
          </cell>
          <cell r="O326" t="str">
            <v>Accounting</v>
          </cell>
          <cell r="P326" t="str">
            <v>NAPCI</v>
          </cell>
          <cell r="Q326">
            <v>76915</v>
          </cell>
          <cell r="R326">
            <v>39814</v>
          </cell>
          <cell r="S326">
            <v>33</v>
          </cell>
          <cell r="T326" t="str">
            <v>Bay Area</v>
          </cell>
          <cell r="U326">
            <v>1</v>
          </cell>
          <cell r="V326">
            <v>39814</v>
          </cell>
          <cell r="W326" t="str">
            <v>WEST</v>
          </cell>
          <cell r="X326">
            <v>39727</v>
          </cell>
          <cell r="Y326" t="str">
            <v>Developments - In Process</v>
          </cell>
        </row>
        <row r="327">
          <cell r="A327" t="str">
            <v>769</v>
          </cell>
          <cell r="B327" t="str">
            <v>Applegate Ranch Shopping Ctr</v>
          </cell>
          <cell r="C327" t="str">
            <v>0804</v>
          </cell>
          <cell r="D327" t="str">
            <v>RADIO SHACK</v>
          </cell>
          <cell r="E327">
            <v>41517</v>
          </cell>
          <cell r="F327" t="str">
            <v>Retail Sales</v>
          </cell>
          <cell r="G327">
            <v>2090</v>
          </cell>
          <cell r="H327">
            <v>2090</v>
          </cell>
          <cell r="I327">
            <v>77330.039999999994</v>
          </cell>
          <cell r="J327" t="str">
            <v>Active</v>
          </cell>
          <cell r="K327" t="str">
            <v>G02</v>
          </cell>
          <cell r="L327" t="str">
            <v>CA</v>
          </cell>
          <cell r="M327" t="str">
            <v>RT</v>
          </cell>
          <cell r="N327" t="str">
            <v>RD</v>
          </cell>
          <cell r="O327" t="str">
            <v>Audio &amp; Computer Software</v>
          </cell>
          <cell r="P327" t="str">
            <v>NAPCI</v>
          </cell>
          <cell r="Q327">
            <v>76909</v>
          </cell>
          <cell r="R327">
            <v>39683</v>
          </cell>
          <cell r="S327">
            <v>37</v>
          </cell>
          <cell r="T327" t="str">
            <v>Bay Area</v>
          </cell>
          <cell r="U327">
            <v>1</v>
          </cell>
          <cell r="V327">
            <v>39683</v>
          </cell>
          <cell r="W327" t="str">
            <v>WEST</v>
          </cell>
          <cell r="X327">
            <v>39590</v>
          </cell>
          <cell r="Y327" t="str">
            <v>Developments - In Process</v>
          </cell>
        </row>
        <row r="328">
          <cell r="A328" t="str">
            <v>769</v>
          </cell>
          <cell r="B328" t="str">
            <v>Applegate Ranch Shopping Ctr</v>
          </cell>
          <cell r="C328" t="str">
            <v>0900</v>
          </cell>
          <cell r="D328" t="str">
            <v>VACANT</v>
          </cell>
          <cell r="E328">
            <v>41790</v>
          </cell>
          <cell r="F328" t="str">
            <v>Retail Services</v>
          </cell>
          <cell r="G328">
            <v>1128</v>
          </cell>
          <cell r="H328">
            <v>1100</v>
          </cell>
          <cell r="I328">
            <v>36300</v>
          </cell>
          <cell r="J328" t="str">
            <v>Active</v>
          </cell>
          <cell r="K328" t="str">
            <v>Y04</v>
          </cell>
          <cell r="L328" t="str">
            <v>CA</v>
          </cell>
          <cell r="M328" t="str">
            <v>RS</v>
          </cell>
          <cell r="N328" t="str">
            <v>RD</v>
          </cell>
          <cell r="O328" t="str">
            <v>Accounting</v>
          </cell>
          <cell r="P328" t="str">
            <v>NAPCI</v>
          </cell>
          <cell r="Q328">
            <v>76915</v>
          </cell>
          <cell r="R328">
            <v>39814</v>
          </cell>
          <cell r="S328">
            <v>0</v>
          </cell>
          <cell r="T328" t="str">
            <v>Bay Area</v>
          </cell>
          <cell r="U328">
            <v>1</v>
          </cell>
          <cell r="V328">
            <v>39814</v>
          </cell>
          <cell r="W328" t="str">
            <v>WEST</v>
          </cell>
          <cell r="X328">
            <v>39727</v>
          </cell>
          <cell r="Y328" t="str">
            <v>Developments - In Process</v>
          </cell>
        </row>
        <row r="329">
          <cell r="A329" t="str">
            <v>769</v>
          </cell>
          <cell r="B329" t="str">
            <v>Applegate Ranch Shopping Ctr</v>
          </cell>
          <cell r="C329" t="str">
            <v>0905</v>
          </cell>
          <cell r="D329" t="str">
            <v>VACANT</v>
          </cell>
          <cell r="E329">
            <v>41517</v>
          </cell>
          <cell r="F329" t="str">
            <v>Retail Sales</v>
          </cell>
          <cell r="G329">
            <v>1128</v>
          </cell>
          <cell r="H329">
            <v>2090</v>
          </cell>
          <cell r="I329">
            <v>77330.039999999994</v>
          </cell>
          <cell r="J329" t="str">
            <v>Active</v>
          </cell>
          <cell r="K329" t="str">
            <v>G02</v>
          </cell>
          <cell r="L329" t="str">
            <v>CA</v>
          </cell>
          <cell r="M329" t="str">
            <v>RT</v>
          </cell>
          <cell r="N329" t="str">
            <v>RD</v>
          </cell>
          <cell r="O329" t="str">
            <v>Audio &amp; Computer Software</v>
          </cell>
          <cell r="P329" t="str">
            <v>NAPCI</v>
          </cell>
          <cell r="Q329">
            <v>76909</v>
          </cell>
          <cell r="R329">
            <v>39683</v>
          </cell>
          <cell r="S329">
            <v>0</v>
          </cell>
          <cell r="T329" t="str">
            <v>Bay Area</v>
          </cell>
          <cell r="U329">
            <v>1</v>
          </cell>
          <cell r="V329">
            <v>39683</v>
          </cell>
          <cell r="W329" t="str">
            <v>WEST</v>
          </cell>
          <cell r="X329">
            <v>39590</v>
          </cell>
          <cell r="Y329" t="str">
            <v>Developments - In Process</v>
          </cell>
        </row>
        <row r="330">
          <cell r="A330" t="str">
            <v>769</v>
          </cell>
          <cell r="B330" t="str">
            <v>Applegate Ranch Shopping Ctr</v>
          </cell>
          <cell r="C330" t="str">
            <v>0910</v>
          </cell>
          <cell r="D330" t="str">
            <v>VACANT</v>
          </cell>
          <cell r="G330">
            <v>1128</v>
          </cell>
          <cell r="L330" t="str">
            <v>CA</v>
          </cell>
          <cell r="N330" t="str">
            <v>RD</v>
          </cell>
          <cell r="S330">
            <v>0</v>
          </cell>
          <cell r="T330" t="str">
            <v>Bay Area</v>
          </cell>
          <cell r="W330" t="str">
            <v>WEST</v>
          </cell>
          <cell r="Y330" t="str">
            <v>Developments - In Process</v>
          </cell>
        </row>
        <row r="331">
          <cell r="A331" t="str">
            <v>769</v>
          </cell>
          <cell r="B331" t="str">
            <v>Applegate Ranch Shopping Ctr</v>
          </cell>
          <cell r="C331" t="str">
            <v>0915</v>
          </cell>
          <cell r="D331" t="str">
            <v>VACANT</v>
          </cell>
          <cell r="G331">
            <v>1128</v>
          </cell>
          <cell r="L331" t="str">
            <v>CA</v>
          </cell>
          <cell r="N331" t="str">
            <v>RD</v>
          </cell>
          <cell r="S331">
            <v>0</v>
          </cell>
          <cell r="T331" t="str">
            <v>Bay Area</v>
          </cell>
          <cell r="W331" t="str">
            <v>WEST</v>
          </cell>
          <cell r="Y331" t="str">
            <v>Developments - In Process</v>
          </cell>
        </row>
        <row r="332">
          <cell r="A332" t="str">
            <v>769</v>
          </cell>
          <cell r="B332" t="str">
            <v>Applegate Ranch Shopping Ctr</v>
          </cell>
          <cell r="C332" t="str">
            <v>0920</v>
          </cell>
          <cell r="D332" t="str">
            <v>VACANT</v>
          </cell>
          <cell r="G332">
            <v>1128</v>
          </cell>
          <cell r="L332" t="str">
            <v>CA</v>
          </cell>
          <cell r="N332" t="str">
            <v>RD</v>
          </cell>
          <cell r="S332">
            <v>0</v>
          </cell>
          <cell r="T332" t="str">
            <v>Bay Area</v>
          </cell>
          <cell r="W332" t="str">
            <v>WEST</v>
          </cell>
          <cell r="Y332" t="str">
            <v>Developments - In Process</v>
          </cell>
        </row>
        <row r="333">
          <cell r="A333" t="str">
            <v>769</v>
          </cell>
          <cell r="B333" t="str">
            <v>Applegate Ranch Shopping Ctr</v>
          </cell>
          <cell r="C333" t="str">
            <v>0925</v>
          </cell>
          <cell r="D333" t="str">
            <v>VACANT</v>
          </cell>
          <cell r="G333">
            <v>1128</v>
          </cell>
          <cell r="L333" t="str">
            <v>CA</v>
          </cell>
          <cell r="N333" t="str">
            <v>RD</v>
          </cell>
          <cell r="S333">
            <v>0</v>
          </cell>
          <cell r="T333" t="str">
            <v>Bay Area</v>
          </cell>
          <cell r="W333" t="str">
            <v>WEST</v>
          </cell>
          <cell r="Y333" t="str">
            <v>Developments - In Process</v>
          </cell>
        </row>
        <row r="334">
          <cell r="A334" t="str">
            <v>769</v>
          </cell>
          <cell r="B334" t="str">
            <v>Applegate Ranch Shopping Ctr</v>
          </cell>
          <cell r="C334" t="str">
            <v>0930</v>
          </cell>
          <cell r="D334" t="str">
            <v>VACANT</v>
          </cell>
          <cell r="G334">
            <v>1128</v>
          </cell>
          <cell r="L334" t="str">
            <v>CA</v>
          </cell>
          <cell r="N334" t="str">
            <v>RD</v>
          </cell>
          <cell r="S334">
            <v>0</v>
          </cell>
          <cell r="T334" t="str">
            <v>Bay Area</v>
          </cell>
          <cell r="W334" t="str">
            <v>WEST</v>
          </cell>
          <cell r="Y334" t="str">
            <v>Developments - In Process</v>
          </cell>
        </row>
        <row r="335">
          <cell r="A335" t="str">
            <v>769</v>
          </cell>
          <cell r="B335" t="str">
            <v>Applegate Ranch Shopping Ctr</v>
          </cell>
          <cell r="C335" t="str">
            <v>0935</v>
          </cell>
          <cell r="D335" t="str">
            <v>VACANT</v>
          </cell>
          <cell r="G335">
            <v>1128</v>
          </cell>
          <cell r="L335" t="str">
            <v>CA</v>
          </cell>
          <cell r="N335" t="str">
            <v>RD</v>
          </cell>
          <cell r="S335">
            <v>0</v>
          </cell>
          <cell r="T335" t="str">
            <v>Bay Area</v>
          </cell>
          <cell r="W335" t="str">
            <v>WEST</v>
          </cell>
          <cell r="Y335" t="str">
            <v>Developments - In Process</v>
          </cell>
        </row>
        <row r="336">
          <cell r="A336" t="str">
            <v>769</v>
          </cell>
          <cell r="B336" t="str">
            <v>Applegate Ranch Shopping Ctr</v>
          </cell>
          <cell r="C336" t="str">
            <v>0940</v>
          </cell>
          <cell r="D336" t="str">
            <v>VACANT</v>
          </cell>
          <cell r="G336">
            <v>1128</v>
          </cell>
          <cell r="L336" t="str">
            <v>CA</v>
          </cell>
          <cell r="N336" t="str">
            <v>RD</v>
          </cell>
          <cell r="S336">
            <v>0</v>
          </cell>
          <cell r="T336" t="str">
            <v>Bay Area</v>
          </cell>
          <cell r="W336" t="str">
            <v>WEST</v>
          </cell>
          <cell r="Y336" t="str">
            <v>Developments - In Process</v>
          </cell>
        </row>
        <row r="337">
          <cell r="A337" t="str">
            <v>769</v>
          </cell>
          <cell r="B337" t="str">
            <v>Applegate Ranch Shopping Ctr</v>
          </cell>
          <cell r="C337" t="str">
            <v>0945</v>
          </cell>
          <cell r="D337" t="str">
            <v>VACANT</v>
          </cell>
          <cell r="G337">
            <v>1128</v>
          </cell>
          <cell r="L337" t="str">
            <v>CA</v>
          </cell>
          <cell r="N337" t="str">
            <v>RD</v>
          </cell>
          <cell r="S337">
            <v>0</v>
          </cell>
          <cell r="T337" t="str">
            <v>Bay Area</v>
          </cell>
          <cell r="W337" t="str">
            <v>WEST</v>
          </cell>
          <cell r="Y337" t="str">
            <v>Developments - In Process</v>
          </cell>
        </row>
        <row r="338">
          <cell r="A338" t="str">
            <v>769</v>
          </cell>
          <cell r="B338" t="str">
            <v>Applegate Ranch Shopping Ctr</v>
          </cell>
          <cell r="C338" t="str">
            <v>0950</v>
          </cell>
          <cell r="D338" t="str">
            <v>VACANT</v>
          </cell>
          <cell r="G338">
            <v>1128</v>
          </cell>
          <cell r="L338" t="str">
            <v>CA</v>
          </cell>
          <cell r="N338" t="str">
            <v>RD</v>
          </cell>
          <cell r="S338">
            <v>0</v>
          </cell>
          <cell r="T338" t="str">
            <v>Bay Area</v>
          </cell>
          <cell r="W338" t="str">
            <v>WEST</v>
          </cell>
          <cell r="Y338" t="str">
            <v>Developments - In Process</v>
          </cell>
        </row>
        <row r="339">
          <cell r="A339" t="str">
            <v>769</v>
          </cell>
          <cell r="B339" t="str">
            <v>Applegate Ranch Shopping Ctr</v>
          </cell>
          <cell r="C339" t="str">
            <v>0955</v>
          </cell>
          <cell r="D339" t="str">
            <v>VACANT</v>
          </cell>
          <cell r="G339">
            <v>1128</v>
          </cell>
          <cell r="L339" t="str">
            <v>CA</v>
          </cell>
          <cell r="N339" t="str">
            <v>RD</v>
          </cell>
          <cell r="S339">
            <v>0</v>
          </cell>
          <cell r="T339" t="str">
            <v>Bay Area</v>
          </cell>
          <cell r="W339" t="str">
            <v>WEST</v>
          </cell>
          <cell r="Y339" t="str">
            <v>Developments - In Process</v>
          </cell>
        </row>
        <row r="340">
          <cell r="A340" t="str">
            <v>769</v>
          </cell>
          <cell r="B340" t="str">
            <v>Applegate Ranch Shopping Ctr</v>
          </cell>
          <cell r="C340" t="str">
            <v>0960</v>
          </cell>
          <cell r="D340" t="str">
            <v>VACANT</v>
          </cell>
          <cell r="G340">
            <v>1128</v>
          </cell>
          <cell r="L340" t="str">
            <v>CA</v>
          </cell>
          <cell r="N340" t="str">
            <v>RD</v>
          </cell>
          <cell r="S340">
            <v>0</v>
          </cell>
          <cell r="T340" t="str">
            <v>Bay Area</v>
          </cell>
          <cell r="W340" t="str">
            <v>WEST</v>
          </cell>
          <cell r="Y340" t="str">
            <v>Developments - In Process</v>
          </cell>
        </row>
        <row r="341">
          <cell r="A341" t="str">
            <v>769</v>
          </cell>
          <cell r="B341" t="str">
            <v>Applegate Ranch Shopping Ctr</v>
          </cell>
          <cell r="C341" t="str">
            <v>0965</v>
          </cell>
          <cell r="D341" t="str">
            <v>VACANT</v>
          </cell>
          <cell r="G341">
            <v>1128</v>
          </cell>
          <cell r="L341" t="str">
            <v>CA</v>
          </cell>
          <cell r="N341" t="str">
            <v>RD</v>
          </cell>
          <cell r="S341">
            <v>0</v>
          </cell>
          <cell r="T341" t="str">
            <v>Bay Area</v>
          </cell>
          <cell r="W341" t="str">
            <v>WEST</v>
          </cell>
          <cell r="Y341" t="str">
            <v>Developments - In Process</v>
          </cell>
        </row>
        <row r="342">
          <cell r="A342" t="str">
            <v>769</v>
          </cell>
          <cell r="B342" t="str">
            <v>Applegate Ranch Shopping Ctr</v>
          </cell>
          <cell r="C342" t="str">
            <v>0970</v>
          </cell>
          <cell r="D342" t="str">
            <v>VACANT</v>
          </cell>
          <cell r="G342">
            <v>1128</v>
          </cell>
          <cell r="L342" t="str">
            <v>CA</v>
          </cell>
          <cell r="N342" t="str">
            <v>RD</v>
          </cell>
          <cell r="S342">
            <v>0</v>
          </cell>
          <cell r="T342" t="str">
            <v>Bay Area</v>
          </cell>
          <cell r="W342" t="str">
            <v>WEST</v>
          </cell>
          <cell r="Y342" t="str">
            <v>Developments - In Process</v>
          </cell>
        </row>
        <row r="343">
          <cell r="A343" t="str">
            <v>769</v>
          </cell>
          <cell r="B343" t="str">
            <v>Applegate Ranch Shopping Ctr</v>
          </cell>
          <cell r="C343" t="str">
            <v>0975</v>
          </cell>
          <cell r="D343" t="str">
            <v>VACANT</v>
          </cell>
          <cell r="G343">
            <v>1128</v>
          </cell>
          <cell r="L343" t="str">
            <v>CA</v>
          </cell>
          <cell r="N343" t="str">
            <v>RD</v>
          </cell>
          <cell r="S343">
            <v>0</v>
          </cell>
          <cell r="T343" t="str">
            <v>Bay Area</v>
          </cell>
          <cell r="W343" t="str">
            <v>WEST</v>
          </cell>
          <cell r="Y343" t="str">
            <v>Developments - In Process</v>
          </cell>
        </row>
        <row r="344">
          <cell r="A344" t="str">
            <v>769</v>
          </cell>
          <cell r="B344" t="str">
            <v>Applegate Ranch Shopping Ctr</v>
          </cell>
          <cell r="C344" t="str">
            <v>0980</v>
          </cell>
          <cell r="D344" t="str">
            <v>VACANT</v>
          </cell>
          <cell r="G344">
            <v>1128</v>
          </cell>
          <cell r="L344" t="str">
            <v>CA</v>
          </cell>
          <cell r="N344" t="str">
            <v>RD</v>
          </cell>
          <cell r="S344">
            <v>0</v>
          </cell>
          <cell r="T344" t="str">
            <v>Bay Area</v>
          </cell>
          <cell r="W344" t="str">
            <v>WEST</v>
          </cell>
          <cell r="Y344" t="str">
            <v>Developments - In Process</v>
          </cell>
        </row>
        <row r="345">
          <cell r="A345" t="str">
            <v>769</v>
          </cell>
          <cell r="B345" t="str">
            <v>Applegate Ranch Shopping Ctr</v>
          </cell>
          <cell r="C345" t="str">
            <v>0985</v>
          </cell>
          <cell r="D345" t="str">
            <v>VACANT</v>
          </cell>
          <cell r="G345">
            <v>1128</v>
          </cell>
          <cell r="L345" t="str">
            <v>CA</v>
          </cell>
          <cell r="N345" t="str">
            <v>RD</v>
          </cell>
          <cell r="S345">
            <v>0</v>
          </cell>
          <cell r="T345" t="str">
            <v>Bay Area</v>
          </cell>
          <cell r="W345" t="str">
            <v>WEST</v>
          </cell>
          <cell r="Y345" t="str">
            <v>Developments - In Process</v>
          </cell>
        </row>
        <row r="346">
          <cell r="A346" t="str">
            <v>769</v>
          </cell>
          <cell r="B346" t="str">
            <v>Applegate Ranch Shopping Ctr</v>
          </cell>
          <cell r="C346" t="str">
            <v>1000</v>
          </cell>
          <cell r="D346" t="str">
            <v>VACANT</v>
          </cell>
          <cell r="G346">
            <v>4000</v>
          </cell>
          <cell r="L346" t="str">
            <v>CA</v>
          </cell>
          <cell r="N346" t="str">
            <v>RD</v>
          </cell>
          <cell r="S346">
            <v>0</v>
          </cell>
          <cell r="T346" t="str">
            <v>Bay Area</v>
          </cell>
          <cell r="W346" t="str">
            <v>WEST</v>
          </cell>
          <cell r="Y346" t="str">
            <v>Developments - In Process</v>
          </cell>
        </row>
        <row r="347">
          <cell r="A347" t="str">
            <v>769</v>
          </cell>
          <cell r="B347" t="str">
            <v>Applegate Ranch Shopping Ctr</v>
          </cell>
          <cell r="C347" t="str">
            <v>1100</v>
          </cell>
          <cell r="D347" t="str">
            <v>CHILIS RESTAURANT</v>
          </cell>
          <cell r="E347">
            <v>43069</v>
          </cell>
          <cell r="F347" t="str">
            <v>Retail Food (All Restaurants)</v>
          </cell>
          <cell r="G347">
            <v>6379</v>
          </cell>
          <cell r="H347">
            <v>6379</v>
          </cell>
          <cell r="J347" t="str">
            <v>Pre-Lease</v>
          </cell>
          <cell r="K347" t="str">
            <v>C96</v>
          </cell>
          <cell r="L347" t="str">
            <v>CA</v>
          </cell>
          <cell r="M347" t="str">
            <v>RF</v>
          </cell>
          <cell r="N347" t="str">
            <v>RD</v>
          </cell>
          <cell r="O347" t="str">
            <v>Other American Food</v>
          </cell>
          <cell r="P347" t="str">
            <v>NAPCI</v>
          </cell>
          <cell r="Q347">
            <v>76904</v>
          </cell>
          <cell r="R347">
            <v>39405</v>
          </cell>
          <cell r="S347">
            <v>0</v>
          </cell>
          <cell r="T347" t="str">
            <v>Bay Area</v>
          </cell>
          <cell r="U347">
            <v>1</v>
          </cell>
          <cell r="V347">
            <v>39405</v>
          </cell>
          <cell r="W347" t="str">
            <v>WEST</v>
          </cell>
          <cell r="X347">
            <v>39451</v>
          </cell>
          <cell r="Y347" t="str">
            <v>Developments - In Process</v>
          </cell>
        </row>
        <row r="348">
          <cell r="A348" t="str">
            <v>769</v>
          </cell>
          <cell r="B348" t="str">
            <v>Applegate Ranch Shopping Ctr</v>
          </cell>
          <cell r="C348" t="str">
            <v>1200</v>
          </cell>
          <cell r="D348" t="str">
            <v>VACANT</v>
          </cell>
          <cell r="E348">
            <v>41305</v>
          </cell>
          <cell r="F348" t="str">
            <v>Retail Sales</v>
          </cell>
          <cell r="G348">
            <v>4000</v>
          </cell>
          <cell r="H348">
            <v>137869</v>
          </cell>
          <cell r="I348">
            <v>880641.6</v>
          </cell>
          <cell r="J348" t="str">
            <v>Active</v>
          </cell>
          <cell r="K348" t="str">
            <v>A04</v>
          </cell>
          <cell r="L348" t="str">
            <v>CA</v>
          </cell>
          <cell r="M348" t="str">
            <v>RT</v>
          </cell>
          <cell r="N348" t="str">
            <v>RD</v>
          </cell>
          <cell r="O348" t="str">
            <v>Super Discount Dept. Store</v>
          </cell>
          <cell r="P348" t="str">
            <v>NAPCI</v>
          </cell>
          <cell r="Q348">
            <v>9002002</v>
          </cell>
          <cell r="R348">
            <v>32263</v>
          </cell>
          <cell r="S348">
            <v>0</v>
          </cell>
          <cell r="T348" t="str">
            <v>Bay Area</v>
          </cell>
          <cell r="U348">
            <v>2</v>
          </cell>
          <cell r="V348">
            <v>39479</v>
          </cell>
          <cell r="W348" t="str">
            <v>WEST</v>
          </cell>
          <cell r="X348">
            <v>39398</v>
          </cell>
          <cell r="Y348" t="str">
            <v>Developments - In Process</v>
          </cell>
        </row>
        <row r="349">
          <cell r="A349" t="str">
            <v>90020</v>
          </cell>
          <cell r="B349" t="str">
            <v>Applewood Shopping Ctr</v>
          </cell>
          <cell r="C349" t="str">
            <v>01</v>
          </cell>
          <cell r="D349" t="str">
            <v>WAL-MART</v>
          </cell>
          <cell r="E349">
            <v>41305</v>
          </cell>
          <cell r="F349" t="str">
            <v>Retail Sales</v>
          </cell>
          <cell r="G349">
            <v>137869</v>
          </cell>
          <cell r="H349">
            <v>137869</v>
          </cell>
          <cell r="I349">
            <v>880641.6</v>
          </cell>
          <cell r="J349" t="str">
            <v>Active</v>
          </cell>
          <cell r="K349" t="str">
            <v>A04</v>
          </cell>
          <cell r="L349" t="str">
            <v>CO</v>
          </cell>
          <cell r="M349" t="str">
            <v>RT</v>
          </cell>
          <cell r="N349" t="str">
            <v>RT</v>
          </cell>
          <cell r="O349" t="str">
            <v>Super Discount Dept. Store</v>
          </cell>
          <cell r="P349" t="str">
            <v>NAPCI</v>
          </cell>
          <cell r="Q349">
            <v>9002002</v>
          </cell>
          <cell r="R349">
            <v>32263</v>
          </cell>
          <cell r="S349">
            <v>6.39</v>
          </cell>
          <cell r="T349" t="str">
            <v>Rocky Mountain</v>
          </cell>
          <cell r="U349">
            <v>2</v>
          </cell>
          <cell r="V349">
            <v>39479</v>
          </cell>
          <cell r="W349" t="str">
            <v>WEST</v>
          </cell>
          <cell r="X349">
            <v>39398</v>
          </cell>
          <cell r="Y349" t="str">
            <v>Same Store - Macquarie II</v>
          </cell>
        </row>
        <row r="350">
          <cell r="A350" t="str">
            <v>90020</v>
          </cell>
          <cell r="B350" t="str">
            <v>Applewood Shopping Ctr</v>
          </cell>
          <cell r="C350" t="str">
            <v>02</v>
          </cell>
          <cell r="D350" t="str">
            <v>PETSMART</v>
          </cell>
          <cell r="E350">
            <v>40298</v>
          </cell>
          <cell r="F350" t="str">
            <v>Retail Sales</v>
          </cell>
          <cell r="G350">
            <v>25050</v>
          </cell>
          <cell r="H350">
            <v>25050</v>
          </cell>
          <cell r="I350">
            <v>231963.12</v>
          </cell>
          <cell r="J350" t="str">
            <v>Active</v>
          </cell>
          <cell r="K350" t="str">
            <v>S03</v>
          </cell>
          <cell r="L350" t="str">
            <v>CO</v>
          </cell>
          <cell r="M350" t="str">
            <v>RT</v>
          </cell>
          <cell r="N350" t="str">
            <v>RT</v>
          </cell>
          <cell r="O350" t="str">
            <v>Pet Shop</v>
          </cell>
          <cell r="P350" t="str">
            <v>NAPCI</v>
          </cell>
          <cell r="Q350">
            <v>9002003</v>
          </cell>
          <cell r="R350">
            <v>36647</v>
          </cell>
          <cell r="S350">
            <v>9.26</v>
          </cell>
          <cell r="T350" t="str">
            <v>Rocky Mountain</v>
          </cell>
          <cell r="U350">
            <v>1</v>
          </cell>
          <cell r="V350">
            <v>38473</v>
          </cell>
          <cell r="W350" t="str">
            <v>WEST</v>
          </cell>
          <cell r="X350">
            <v>39467</v>
          </cell>
          <cell r="Y350" t="str">
            <v>Same Store - Macquarie II</v>
          </cell>
        </row>
        <row r="351">
          <cell r="A351" t="str">
            <v>90020</v>
          </cell>
          <cell r="B351" t="str">
            <v>Applewood Shopping Ctr</v>
          </cell>
          <cell r="C351" t="str">
            <v>03</v>
          </cell>
          <cell r="D351" t="str">
            <v>LUCAS PAINT</v>
          </cell>
          <cell r="E351">
            <v>41394</v>
          </cell>
          <cell r="F351" t="str">
            <v>Retail Sales</v>
          </cell>
          <cell r="G351">
            <v>3000</v>
          </cell>
          <cell r="H351">
            <v>3000</v>
          </cell>
          <cell r="I351">
            <v>57000</v>
          </cell>
          <cell r="J351" t="str">
            <v>Active</v>
          </cell>
          <cell r="K351" t="str">
            <v>H02</v>
          </cell>
          <cell r="L351" t="str">
            <v>CO</v>
          </cell>
          <cell r="M351" t="str">
            <v>RT</v>
          </cell>
          <cell r="N351" t="str">
            <v>RT</v>
          </cell>
          <cell r="O351" t="str">
            <v>Paint &amp; Wallpaper</v>
          </cell>
          <cell r="P351" t="str">
            <v>LOCAL</v>
          </cell>
          <cell r="Q351">
            <v>9002047</v>
          </cell>
          <cell r="R351">
            <v>39545</v>
          </cell>
          <cell r="S351">
            <v>19</v>
          </cell>
          <cell r="T351" t="str">
            <v>Rocky Mountain</v>
          </cell>
          <cell r="U351">
            <v>1</v>
          </cell>
          <cell r="V351">
            <v>39470</v>
          </cell>
          <cell r="W351" t="str">
            <v>WEST</v>
          </cell>
          <cell r="X351">
            <v>39467</v>
          </cell>
          <cell r="Y351" t="str">
            <v>Same Store - Macquarie II</v>
          </cell>
        </row>
        <row r="352">
          <cell r="A352" t="str">
            <v>90020</v>
          </cell>
          <cell r="B352" t="str">
            <v>Applewood Shopping Ctr</v>
          </cell>
          <cell r="C352" t="str">
            <v>04</v>
          </cell>
          <cell r="D352" t="str">
            <v>KING SOOPERS</v>
          </cell>
          <cell r="E352">
            <v>44865</v>
          </cell>
          <cell r="F352" t="str">
            <v>Retail Sales</v>
          </cell>
          <cell r="G352">
            <v>71074</v>
          </cell>
          <cell r="H352">
            <v>71074</v>
          </cell>
          <cell r="I352">
            <v>611863.19999999995</v>
          </cell>
          <cell r="J352" t="str">
            <v>Active</v>
          </cell>
          <cell r="K352" t="str">
            <v>B11</v>
          </cell>
          <cell r="L352" t="str">
            <v>CO</v>
          </cell>
          <cell r="M352" t="str">
            <v>RT</v>
          </cell>
          <cell r="N352" t="str">
            <v>RT</v>
          </cell>
          <cell r="O352" t="str">
            <v>Supermarket-Full Line</v>
          </cell>
          <cell r="P352" t="str">
            <v>RGPCI</v>
          </cell>
          <cell r="Q352">
            <v>9002005</v>
          </cell>
          <cell r="R352">
            <v>30461</v>
          </cell>
          <cell r="S352">
            <v>8.61</v>
          </cell>
          <cell r="T352" t="str">
            <v>Rocky Mountain</v>
          </cell>
          <cell r="U352">
            <v>1</v>
          </cell>
          <cell r="V352">
            <v>30461</v>
          </cell>
          <cell r="W352" t="str">
            <v>WEST</v>
          </cell>
          <cell r="Y352" t="str">
            <v>Same Store - Macquarie II</v>
          </cell>
        </row>
        <row r="353">
          <cell r="A353" t="str">
            <v>90020</v>
          </cell>
          <cell r="B353" t="str">
            <v>Applewood Shopping Ctr</v>
          </cell>
          <cell r="C353" t="str">
            <v>05A</v>
          </cell>
          <cell r="D353" t="str">
            <v>VACANT</v>
          </cell>
          <cell r="E353">
            <v>41394</v>
          </cell>
          <cell r="F353" t="str">
            <v>Retail Sales</v>
          </cell>
          <cell r="G353">
            <v>537</v>
          </cell>
          <cell r="H353">
            <v>3000</v>
          </cell>
          <cell r="I353">
            <v>57000</v>
          </cell>
          <cell r="J353" t="str">
            <v>Active</v>
          </cell>
          <cell r="K353" t="str">
            <v>H02</v>
          </cell>
          <cell r="L353" t="str">
            <v>CO</v>
          </cell>
          <cell r="M353" t="str">
            <v>RT</v>
          </cell>
          <cell r="N353" t="str">
            <v>RT</v>
          </cell>
          <cell r="O353" t="str">
            <v>Paint &amp; Wallpaper</v>
          </cell>
          <cell r="P353" t="str">
            <v>LOCAL</v>
          </cell>
          <cell r="Q353">
            <v>9002047</v>
          </cell>
          <cell r="R353">
            <v>39545</v>
          </cell>
          <cell r="S353">
            <v>0</v>
          </cell>
          <cell r="T353" t="str">
            <v>Rocky Mountain</v>
          </cell>
          <cell r="U353">
            <v>1</v>
          </cell>
          <cell r="V353">
            <v>39470</v>
          </cell>
          <cell r="W353" t="str">
            <v>WEST</v>
          </cell>
          <cell r="X353">
            <v>39467</v>
          </cell>
          <cell r="Y353" t="str">
            <v>Same Store - Macquarie II</v>
          </cell>
        </row>
        <row r="354">
          <cell r="A354" t="str">
            <v>90020</v>
          </cell>
          <cell r="B354" t="str">
            <v>Applewood Shopping Ctr</v>
          </cell>
          <cell r="C354" t="str">
            <v>06</v>
          </cell>
          <cell r="D354" t="str">
            <v>COLORADO LACE</v>
          </cell>
          <cell r="E354">
            <v>41425</v>
          </cell>
          <cell r="F354" t="str">
            <v>Retail Services</v>
          </cell>
          <cell r="G354">
            <v>900</v>
          </cell>
          <cell r="H354">
            <v>900</v>
          </cell>
          <cell r="I354">
            <v>19800</v>
          </cell>
          <cell r="J354" t="str">
            <v>Active</v>
          </cell>
          <cell r="K354" t="str">
            <v>T04</v>
          </cell>
          <cell r="L354" t="str">
            <v>CO</v>
          </cell>
          <cell r="M354" t="str">
            <v>RS</v>
          </cell>
          <cell r="N354" t="str">
            <v>RT</v>
          </cell>
          <cell r="O354" t="str">
            <v>Dry Cleaner</v>
          </cell>
          <cell r="P354" t="str">
            <v>LOCAL</v>
          </cell>
          <cell r="Q354">
            <v>9002046</v>
          </cell>
          <cell r="R354">
            <v>39575</v>
          </cell>
          <cell r="S354">
            <v>22</v>
          </cell>
          <cell r="T354" t="str">
            <v>Rocky Mountain</v>
          </cell>
          <cell r="U354">
            <v>1</v>
          </cell>
          <cell r="V354">
            <v>39545</v>
          </cell>
          <cell r="W354" t="str">
            <v>WEST</v>
          </cell>
          <cell r="X354">
            <v>39451</v>
          </cell>
          <cell r="Y354" t="str">
            <v>Same Store - Macquarie II</v>
          </cell>
        </row>
        <row r="355">
          <cell r="A355" t="str">
            <v>90020</v>
          </cell>
          <cell r="B355" t="str">
            <v>Applewood Shopping Ctr</v>
          </cell>
          <cell r="C355" t="str">
            <v>06A</v>
          </cell>
          <cell r="D355" t="str">
            <v>VACANT</v>
          </cell>
          <cell r="G355">
            <v>1300</v>
          </cell>
          <cell r="L355" t="str">
            <v>CO</v>
          </cell>
          <cell r="N355" t="str">
            <v>RT</v>
          </cell>
          <cell r="S355">
            <v>0</v>
          </cell>
          <cell r="T355" t="str">
            <v>Rocky Mountain</v>
          </cell>
          <cell r="W355" t="str">
            <v>WEST</v>
          </cell>
          <cell r="Y355" t="str">
            <v>Same Store - Macquarie II</v>
          </cell>
        </row>
        <row r="356">
          <cell r="A356" t="str">
            <v>90020</v>
          </cell>
          <cell r="B356" t="str">
            <v>Applewood Shopping Ctr</v>
          </cell>
          <cell r="C356" t="str">
            <v>07</v>
          </cell>
          <cell r="D356" t="str">
            <v>VACANT</v>
          </cell>
          <cell r="E356">
            <v>41425</v>
          </cell>
          <cell r="F356" t="str">
            <v>Retail Services</v>
          </cell>
          <cell r="G356">
            <v>1100</v>
          </cell>
          <cell r="H356">
            <v>900</v>
          </cell>
          <cell r="I356">
            <v>19800</v>
          </cell>
          <cell r="J356" t="str">
            <v>Active</v>
          </cell>
          <cell r="K356" t="str">
            <v>T04</v>
          </cell>
          <cell r="L356" t="str">
            <v>CO</v>
          </cell>
          <cell r="M356" t="str">
            <v>RS</v>
          </cell>
          <cell r="N356" t="str">
            <v>RT</v>
          </cell>
          <cell r="O356" t="str">
            <v>Dry Cleaner</v>
          </cell>
          <cell r="P356" t="str">
            <v>LOCAL</v>
          </cell>
          <cell r="Q356">
            <v>9002046</v>
          </cell>
          <cell r="R356">
            <v>39575</v>
          </cell>
          <cell r="S356">
            <v>0</v>
          </cell>
          <cell r="T356" t="str">
            <v>Rocky Mountain</v>
          </cell>
          <cell r="U356">
            <v>1</v>
          </cell>
          <cell r="V356">
            <v>39545</v>
          </cell>
          <cell r="W356" t="str">
            <v>WEST</v>
          </cell>
          <cell r="X356">
            <v>39451</v>
          </cell>
          <cell r="Y356" t="str">
            <v>Same Store - Macquarie II</v>
          </cell>
        </row>
        <row r="357">
          <cell r="A357" t="str">
            <v>90020</v>
          </cell>
          <cell r="B357" t="str">
            <v>Applewood Shopping Ctr</v>
          </cell>
          <cell r="C357" t="str">
            <v>07A</v>
          </cell>
          <cell r="D357" t="str">
            <v>VACANT</v>
          </cell>
          <cell r="E357">
            <v>41608</v>
          </cell>
          <cell r="F357" t="str">
            <v>Retail Sales</v>
          </cell>
          <cell r="G357">
            <v>2488</v>
          </cell>
          <cell r="H357">
            <v>815</v>
          </cell>
          <cell r="I357">
            <v>15485.04</v>
          </cell>
          <cell r="J357" t="str">
            <v>Active</v>
          </cell>
          <cell r="K357" t="str">
            <v>T18</v>
          </cell>
          <cell r="L357" t="str">
            <v>CO</v>
          </cell>
          <cell r="M357" t="str">
            <v>RT</v>
          </cell>
          <cell r="N357" t="str">
            <v>RT</v>
          </cell>
          <cell r="O357" t="str">
            <v>Tailor</v>
          </cell>
          <cell r="P357" t="str">
            <v>LOCAL</v>
          </cell>
          <cell r="Q357">
            <v>9002008</v>
          </cell>
          <cell r="R357">
            <v>36130</v>
          </cell>
          <cell r="S357">
            <v>0</v>
          </cell>
          <cell r="T357" t="str">
            <v>Rocky Mountain</v>
          </cell>
          <cell r="U357">
            <v>2</v>
          </cell>
          <cell r="V357">
            <v>39539</v>
          </cell>
          <cell r="W357" t="str">
            <v>WEST</v>
          </cell>
          <cell r="X357">
            <v>39625</v>
          </cell>
          <cell r="Y357" t="str">
            <v>Same Store - Macquarie II</v>
          </cell>
        </row>
        <row r="358">
          <cell r="A358" t="str">
            <v>90020</v>
          </cell>
          <cell r="B358" t="str">
            <v>Applewood Shopping Ctr</v>
          </cell>
          <cell r="C358" t="str">
            <v>08</v>
          </cell>
          <cell r="D358" t="str">
            <v>APPLEWOOD TAILOR</v>
          </cell>
          <cell r="E358">
            <v>41608</v>
          </cell>
          <cell r="F358" t="str">
            <v>Retail Sales</v>
          </cell>
          <cell r="G358">
            <v>815</v>
          </cell>
          <cell r="H358">
            <v>815</v>
          </cell>
          <cell r="I358">
            <v>15485.04</v>
          </cell>
          <cell r="J358" t="str">
            <v>Active</v>
          </cell>
          <cell r="K358" t="str">
            <v>T18</v>
          </cell>
          <cell r="L358" t="str">
            <v>CO</v>
          </cell>
          <cell r="M358" t="str">
            <v>RT</v>
          </cell>
          <cell r="N358" t="str">
            <v>RT</v>
          </cell>
          <cell r="O358" t="str">
            <v>Tailor</v>
          </cell>
          <cell r="P358" t="str">
            <v>LOCAL</v>
          </cell>
          <cell r="Q358">
            <v>9002008</v>
          </cell>
          <cell r="R358">
            <v>36130</v>
          </cell>
          <cell r="S358">
            <v>19</v>
          </cell>
          <cell r="T358" t="str">
            <v>Rocky Mountain</v>
          </cell>
          <cell r="U358">
            <v>2</v>
          </cell>
          <cell r="V358">
            <v>39539</v>
          </cell>
          <cell r="W358" t="str">
            <v>WEST</v>
          </cell>
          <cell r="X358">
            <v>39625</v>
          </cell>
          <cell r="Y358" t="str">
            <v>Same Store - Macquarie II</v>
          </cell>
        </row>
        <row r="359">
          <cell r="A359" t="str">
            <v>90020</v>
          </cell>
          <cell r="B359" t="str">
            <v>Applewood Shopping Ctr</v>
          </cell>
          <cell r="C359" t="str">
            <v>08B</v>
          </cell>
          <cell r="D359" t="str">
            <v>FIRE ROOM</v>
          </cell>
          <cell r="F359" t="str">
            <v>Structural Vacancy</v>
          </cell>
          <cell r="G359">
            <v>50</v>
          </cell>
          <cell r="H359">
            <v>50</v>
          </cell>
          <cell r="J359" t="str">
            <v>Month to Month</v>
          </cell>
          <cell r="K359" t="str">
            <v>Z01</v>
          </cell>
          <cell r="L359" t="str">
            <v>CO</v>
          </cell>
          <cell r="M359" t="str">
            <v>SV</v>
          </cell>
          <cell r="N359" t="str">
            <v>RT</v>
          </cell>
          <cell r="O359" t="str">
            <v>Vacant Space</v>
          </cell>
          <cell r="P359" t="str">
            <v>LOCAL</v>
          </cell>
          <cell r="Q359">
            <v>9002049</v>
          </cell>
          <cell r="R359">
            <v>39636</v>
          </cell>
          <cell r="S359">
            <v>0</v>
          </cell>
          <cell r="T359" t="str">
            <v>Rocky Mountain</v>
          </cell>
          <cell r="U359">
            <v>1</v>
          </cell>
          <cell r="V359">
            <v>39636</v>
          </cell>
          <cell r="W359" t="str">
            <v>WEST</v>
          </cell>
          <cell r="Y359" t="str">
            <v>Same Store - Macquarie II</v>
          </cell>
        </row>
        <row r="360">
          <cell r="A360" t="str">
            <v>90020</v>
          </cell>
          <cell r="B360" t="str">
            <v>Applewood Shopping Ctr</v>
          </cell>
          <cell r="C360" t="str">
            <v>09</v>
          </cell>
          <cell r="D360" t="str">
            <v>VACANT</v>
          </cell>
          <cell r="E360">
            <v>41608</v>
          </cell>
          <cell r="F360" t="str">
            <v>Retail Sales</v>
          </cell>
          <cell r="G360">
            <v>1273</v>
          </cell>
          <cell r="H360">
            <v>815</v>
          </cell>
          <cell r="I360">
            <v>15485.04</v>
          </cell>
          <cell r="J360" t="str">
            <v>Active</v>
          </cell>
          <cell r="K360" t="str">
            <v>T18</v>
          </cell>
          <cell r="L360" t="str">
            <v>CO</v>
          </cell>
          <cell r="M360" t="str">
            <v>RT</v>
          </cell>
          <cell r="N360" t="str">
            <v>RT</v>
          </cell>
          <cell r="O360" t="str">
            <v>Tailor</v>
          </cell>
          <cell r="P360" t="str">
            <v>LOCAL</v>
          </cell>
          <cell r="Q360">
            <v>9002008</v>
          </cell>
          <cell r="R360">
            <v>36130</v>
          </cell>
          <cell r="S360">
            <v>0</v>
          </cell>
          <cell r="T360" t="str">
            <v>Rocky Mountain</v>
          </cell>
          <cell r="U360">
            <v>2</v>
          </cell>
          <cell r="V360">
            <v>39539</v>
          </cell>
          <cell r="W360" t="str">
            <v>WEST</v>
          </cell>
          <cell r="X360">
            <v>39625</v>
          </cell>
          <cell r="Y360" t="str">
            <v>Same Store - Macquarie II</v>
          </cell>
        </row>
        <row r="361">
          <cell r="A361" t="str">
            <v>90020</v>
          </cell>
          <cell r="B361" t="str">
            <v>Applewood Shopping Ctr</v>
          </cell>
          <cell r="C361" t="str">
            <v>10</v>
          </cell>
          <cell r="D361" t="str">
            <v>VACANT</v>
          </cell>
          <cell r="F361" t="str">
            <v>Structural Vacancy</v>
          </cell>
          <cell r="G361">
            <v>1273</v>
          </cell>
          <cell r="H361">
            <v>50</v>
          </cell>
          <cell r="I361">
            <v>12411.72</v>
          </cell>
          <cell r="J361" t="str">
            <v>Month to Month</v>
          </cell>
          <cell r="K361" t="str">
            <v>Z01</v>
          </cell>
          <cell r="L361" t="str">
            <v>CO</v>
          </cell>
          <cell r="M361" t="str">
            <v>SV</v>
          </cell>
          <cell r="N361" t="str">
            <v>RT</v>
          </cell>
          <cell r="O361" t="str">
            <v>Vacant Space</v>
          </cell>
          <cell r="P361" t="str">
            <v>LOCAL</v>
          </cell>
          <cell r="Q361">
            <v>9002049</v>
          </cell>
          <cell r="R361">
            <v>39636</v>
          </cell>
          <cell r="S361">
            <v>0</v>
          </cell>
          <cell r="T361" t="str">
            <v>Rocky Mountain</v>
          </cell>
          <cell r="U361">
            <v>1</v>
          </cell>
          <cell r="V361">
            <v>39636</v>
          </cell>
          <cell r="W361" t="str">
            <v>WEST</v>
          </cell>
          <cell r="Y361" t="str">
            <v>Same Store - Macquarie II</v>
          </cell>
        </row>
        <row r="362">
          <cell r="A362" t="str">
            <v>90020</v>
          </cell>
          <cell r="B362" t="str">
            <v>Applewood Shopping Ctr</v>
          </cell>
          <cell r="C362" t="str">
            <v>11</v>
          </cell>
          <cell r="D362" t="str">
            <v>EARTH LOVE GALLERY</v>
          </cell>
          <cell r="F362" t="str">
            <v>Retail Sales</v>
          </cell>
          <cell r="G362">
            <v>1273</v>
          </cell>
          <cell r="H362">
            <v>1273</v>
          </cell>
          <cell r="I362">
            <v>12411.72</v>
          </cell>
          <cell r="J362" t="str">
            <v>Month to Month</v>
          </cell>
          <cell r="K362" t="str">
            <v>T23</v>
          </cell>
          <cell r="L362" t="str">
            <v>CO</v>
          </cell>
          <cell r="M362" t="str">
            <v>RT</v>
          </cell>
          <cell r="N362" t="str">
            <v>RT</v>
          </cell>
          <cell r="O362" t="str">
            <v>Picture Framing</v>
          </cell>
          <cell r="P362" t="str">
            <v>LOCAL</v>
          </cell>
          <cell r="Q362">
            <v>9002010</v>
          </cell>
          <cell r="R362">
            <v>36495</v>
          </cell>
          <cell r="S362">
            <v>9.75</v>
          </cell>
          <cell r="T362" t="str">
            <v>Rocky Mountain</v>
          </cell>
          <cell r="U362">
            <v>1</v>
          </cell>
          <cell r="V362">
            <v>36495</v>
          </cell>
          <cell r="W362" t="str">
            <v>WEST</v>
          </cell>
          <cell r="Y362" t="str">
            <v>Same Store - Macquarie II</v>
          </cell>
        </row>
        <row r="363">
          <cell r="A363" t="str">
            <v>90020</v>
          </cell>
          <cell r="B363" t="str">
            <v>Applewood Shopping Ctr</v>
          </cell>
          <cell r="C363" t="str">
            <v>12</v>
          </cell>
          <cell r="D363" t="str">
            <v>303 BOARDS</v>
          </cell>
          <cell r="E363">
            <v>39933</v>
          </cell>
          <cell r="F363" t="str">
            <v>Retail Sales</v>
          </cell>
          <cell r="G363">
            <v>2546</v>
          </cell>
          <cell r="H363">
            <v>2546</v>
          </cell>
          <cell r="I363">
            <v>22455.72</v>
          </cell>
          <cell r="J363" t="str">
            <v>Active</v>
          </cell>
          <cell r="K363" t="str">
            <v>M01</v>
          </cell>
          <cell r="L363" t="str">
            <v>CO</v>
          </cell>
          <cell r="M363" t="str">
            <v>RT</v>
          </cell>
          <cell r="N363" t="str">
            <v>RT</v>
          </cell>
          <cell r="O363" t="str">
            <v>Sporting Goods</v>
          </cell>
          <cell r="P363" t="str">
            <v>LOCAL</v>
          </cell>
          <cell r="Q363">
            <v>9002039</v>
          </cell>
          <cell r="R363">
            <v>38517</v>
          </cell>
          <cell r="S363">
            <v>8.82</v>
          </cell>
          <cell r="T363" t="str">
            <v>Rocky Mountain</v>
          </cell>
          <cell r="U363">
            <v>2</v>
          </cell>
          <cell r="V363">
            <v>39203</v>
          </cell>
          <cell r="W363" t="str">
            <v>WEST</v>
          </cell>
          <cell r="X363">
            <v>39211</v>
          </cell>
          <cell r="Y363" t="str">
            <v>Same Store - Macquarie II</v>
          </cell>
        </row>
        <row r="364">
          <cell r="A364" t="str">
            <v>90020</v>
          </cell>
          <cell r="B364" t="str">
            <v>Applewood Shopping Ctr</v>
          </cell>
          <cell r="C364" t="str">
            <v>13</v>
          </cell>
          <cell r="D364" t="str">
            <v>REJUVENATE HEALTH FITNESS MEDS</v>
          </cell>
          <cell r="E364">
            <v>43465</v>
          </cell>
          <cell r="F364" t="str">
            <v>Retail Services</v>
          </cell>
          <cell r="G364">
            <v>4400</v>
          </cell>
          <cell r="H364">
            <v>4400</v>
          </cell>
          <cell r="I364">
            <v>57200.04</v>
          </cell>
          <cell r="J364" t="str">
            <v>Active</v>
          </cell>
          <cell r="K364" t="str">
            <v>W10</v>
          </cell>
          <cell r="L364" t="str">
            <v>CO</v>
          </cell>
          <cell r="M364" t="str">
            <v>RS</v>
          </cell>
          <cell r="N364" t="str">
            <v>RT</v>
          </cell>
          <cell r="O364" t="str">
            <v>Health Club</v>
          </cell>
          <cell r="P364" t="str">
            <v>LOCAL</v>
          </cell>
          <cell r="Q364">
            <v>9002050</v>
          </cell>
          <cell r="R364">
            <v>39793</v>
          </cell>
          <cell r="S364">
            <v>13</v>
          </cell>
          <cell r="T364" t="str">
            <v>Rocky Mountain</v>
          </cell>
          <cell r="U364">
            <v>1</v>
          </cell>
          <cell r="V364">
            <v>39673</v>
          </cell>
          <cell r="W364" t="str">
            <v>WEST</v>
          </cell>
          <cell r="X364">
            <v>39678</v>
          </cell>
          <cell r="Y364" t="str">
            <v>Same Store - Macquarie II</v>
          </cell>
        </row>
        <row r="365">
          <cell r="A365" t="str">
            <v>90020</v>
          </cell>
          <cell r="B365" t="str">
            <v>Applewood Shopping Ctr</v>
          </cell>
          <cell r="C365" t="str">
            <v>14</v>
          </cell>
          <cell r="D365" t="str">
            <v>OLD CHICAGO RESTAURANT</v>
          </cell>
          <cell r="E365">
            <v>40117</v>
          </cell>
          <cell r="F365" t="str">
            <v>Retail Food (All Restaurants)</v>
          </cell>
          <cell r="G365">
            <v>6365</v>
          </cell>
          <cell r="H365">
            <v>6365</v>
          </cell>
          <cell r="I365">
            <v>75260.039999999994</v>
          </cell>
          <cell r="J365" t="str">
            <v>Active</v>
          </cell>
          <cell r="K365" t="str">
            <v>C96</v>
          </cell>
          <cell r="L365" t="str">
            <v>CO</v>
          </cell>
          <cell r="M365" t="str">
            <v>RF</v>
          </cell>
          <cell r="N365" t="str">
            <v>RT</v>
          </cell>
          <cell r="O365" t="str">
            <v>Other American Food</v>
          </cell>
          <cell r="P365" t="str">
            <v>NATNL</v>
          </cell>
          <cell r="Q365">
            <v>9002013</v>
          </cell>
          <cell r="R365">
            <v>36322</v>
          </cell>
          <cell r="S365">
            <v>11.82</v>
          </cell>
          <cell r="T365" t="str">
            <v>Rocky Mountain</v>
          </cell>
          <cell r="U365">
            <v>1</v>
          </cell>
          <cell r="V365">
            <v>36322</v>
          </cell>
          <cell r="W365" t="str">
            <v>WEST</v>
          </cell>
          <cell r="X365">
            <v>39211</v>
          </cell>
          <cell r="Y365" t="str">
            <v>Same Store - Macquarie II</v>
          </cell>
        </row>
        <row r="366">
          <cell r="A366" t="str">
            <v>90020</v>
          </cell>
          <cell r="B366" t="str">
            <v>Applewood Shopping Ctr</v>
          </cell>
          <cell r="C366" t="str">
            <v>15</v>
          </cell>
          <cell r="D366" t="str">
            <v>TOM AND JOES FIREARMS</v>
          </cell>
          <cell r="E366">
            <v>40816</v>
          </cell>
          <cell r="F366" t="str">
            <v>Retail Sales</v>
          </cell>
          <cell r="G366">
            <v>211</v>
          </cell>
          <cell r="H366">
            <v>211</v>
          </cell>
          <cell r="I366">
            <v>4641.96</v>
          </cell>
          <cell r="J366" t="str">
            <v>Active</v>
          </cell>
          <cell r="K366" t="str">
            <v>M01</v>
          </cell>
          <cell r="L366" t="str">
            <v>CO</v>
          </cell>
          <cell r="M366" t="str">
            <v>RT</v>
          </cell>
          <cell r="N366" t="str">
            <v>RT</v>
          </cell>
          <cell r="O366" t="str">
            <v>Sporting Goods</v>
          </cell>
          <cell r="P366" t="str">
            <v>LOCAL</v>
          </cell>
          <cell r="Q366">
            <v>9002014</v>
          </cell>
          <cell r="R366">
            <v>36770</v>
          </cell>
          <cell r="S366">
            <v>22</v>
          </cell>
          <cell r="T366" t="str">
            <v>Rocky Mountain</v>
          </cell>
          <cell r="U366">
            <v>2</v>
          </cell>
          <cell r="V366">
            <v>39722</v>
          </cell>
          <cell r="W366" t="str">
            <v>WEST</v>
          </cell>
          <cell r="X366">
            <v>39841</v>
          </cell>
          <cell r="Y366" t="str">
            <v>Same Store - Macquarie II</v>
          </cell>
        </row>
        <row r="367">
          <cell r="A367" t="str">
            <v>90020</v>
          </cell>
          <cell r="B367" t="str">
            <v>Applewood Shopping Ctr</v>
          </cell>
          <cell r="C367" t="str">
            <v>16</v>
          </cell>
          <cell r="D367" t="str">
            <v>APPLEWOOD VILLAGE BARBERS</v>
          </cell>
          <cell r="E367">
            <v>40117</v>
          </cell>
          <cell r="F367" t="str">
            <v>Retail Sales</v>
          </cell>
          <cell r="G367">
            <v>650</v>
          </cell>
          <cell r="H367">
            <v>650</v>
          </cell>
          <cell r="I367">
            <v>11381.52</v>
          </cell>
          <cell r="J367" t="str">
            <v>Month to Month</v>
          </cell>
          <cell r="K367" t="str">
            <v>T02</v>
          </cell>
          <cell r="L367" t="str">
            <v>CO</v>
          </cell>
          <cell r="M367" t="str">
            <v>RT</v>
          </cell>
          <cell r="N367" t="str">
            <v>RT</v>
          </cell>
          <cell r="O367" t="str">
            <v>Barber-Men</v>
          </cell>
          <cell r="P367" t="str">
            <v>LOCAL</v>
          </cell>
          <cell r="Q367">
            <v>9002015</v>
          </cell>
          <cell r="R367">
            <v>36526</v>
          </cell>
          <cell r="S367">
            <v>17.510000000000002</v>
          </cell>
          <cell r="T367" t="str">
            <v>Rocky Mountain</v>
          </cell>
          <cell r="U367">
            <v>1</v>
          </cell>
          <cell r="V367">
            <v>36892</v>
          </cell>
          <cell r="W367" t="str">
            <v>WEST</v>
          </cell>
          <cell r="Y367" t="str">
            <v>Same Store - Macquarie II</v>
          </cell>
        </row>
        <row r="368">
          <cell r="A368" t="str">
            <v>90020</v>
          </cell>
          <cell r="B368" t="str">
            <v>Applewood Shopping Ctr</v>
          </cell>
          <cell r="C368" t="str">
            <v>17</v>
          </cell>
          <cell r="D368" t="str">
            <v>WELLS FARGO BANK</v>
          </cell>
          <cell r="E368">
            <v>41639</v>
          </cell>
          <cell r="F368" t="str">
            <v>Retail Sales</v>
          </cell>
          <cell r="G368">
            <v>17096</v>
          </cell>
          <cell r="H368">
            <v>17096</v>
          </cell>
          <cell r="I368">
            <v>25005</v>
          </cell>
          <cell r="J368" t="str">
            <v>Active</v>
          </cell>
          <cell r="K368" t="str">
            <v>X01</v>
          </cell>
          <cell r="L368" t="str">
            <v>CO</v>
          </cell>
          <cell r="M368" t="str">
            <v>RT</v>
          </cell>
          <cell r="N368" t="str">
            <v>RT</v>
          </cell>
          <cell r="O368" t="str">
            <v>Banks</v>
          </cell>
          <cell r="P368" t="str">
            <v>NAPCI</v>
          </cell>
          <cell r="Q368">
            <v>9002016</v>
          </cell>
          <cell r="R368">
            <v>27030</v>
          </cell>
          <cell r="S368">
            <v>1.46</v>
          </cell>
          <cell r="T368" t="str">
            <v>Rocky Mountain</v>
          </cell>
          <cell r="U368">
            <v>1</v>
          </cell>
          <cell r="V368">
            <v>27030</v>
          </cell>
          <cell r="W368" t="str">
            <v>WEST</v>
          </cell>
          <cell r="X368">
            <v>39841</v>
          </cell>
          <cell r="Y368" t="str">
            <v>Same Store - Macquarie II</v>
          </cell>
        </row>
        <row r="369">
          <cell r="A369" t="str">
            <v>90020</v>
          </cell>
          <cell r="B369" t="str">
            <v>Applewood Shopping Ctr</v>
          </cell>
          <cell r="C369" t="str">
            <v>18</v>
          </cell>
          <cell r="D369" t="str">
            <v>APPLEJACK LIQUORS</v>
          </cell>
          <cell r="E369">
            <v>43281</v>
          </cell>
          <cell r="F369" t="str">
            <v>Retail Sales</v>
          </cell>
          <cell r="G369">
            <v>5645</v>
          </cell>
          <cell r="H369">
            <v>5645</v>
          </cell>
          <cell r="I369">
            <v>83844</v>
          </cell>
          <cell r="J369" t="str">
            <v>Active</v>
          </cell>
          <cell r="K369" t="str">
            <v>Q01</v>
          </cell>
          <cell r="L369" t="str">
            <v>CO</v>
          </cell>
          <cell r="M369" t="str">
            <v>RT</v>
          </cell>
          <cell r="N369" t="str">
            <v>RT</v>
          </cell>
          <cell r="O369" t="str">
            <v>Liquor/Wine</v>
          </cell>
          <cell r="P369" t="str">
            <v>LOCAL</v>
          </cell>
          <cell r="Q369">
            <v>9002017</v>
          </cell>
          <cell r="R369">
            <v>37727</v>
          </cell>
          <cell r="S369">
            <v>14.85</v>
          </cell>
          <cell r="T369" t="str">
            <v>Rocky Mountain</v>
          </cell>
          <cell r="U369">
            <v>1</v>
          </cell>
          <cell r="V369">
            <v>37727</v>
          </cell>
          <cell r="W369" t="str">
            <v>WEST</v>
          </cell>
          <cell r="Y369" t="str">
            <v>Same Store - Macquarie II</v>
          </cell>
        </row>
        <row r="370">
          <cell r="A370" t="str">
            <v>90020</v>
          </cell>
          <cell r="B370" t="str">
            <v>Applewood Shopping Ctr</v>
          </cell>
          <cell r="C370" t="str">
            <v>19</v>
          </cell>
          <cell r="D370" t="str">
            <v>APPLEJACK LIQUORS</v>
          </cell>
          <cell r="E370">
            <v>43281</v>
          </cell>
          <cell r="F370" t="str">
            <v>Retail Sales</v>
          </cell>
          <cell r="G370">
            <v>31670</v>
          </cell>
          <cell r="H370">
            <v>31670</v>
          </cell>
          <cell r="I370">
            <v>248000.04</v>
          </cell>
          <cell r="J370" t="str">
            <v>Active</v>
          </cell>
          <cell r="K370" t="str">
            <v>Q01</v>
          </cell>
          <cell r="L370" t="str">
            <v>CO</v>
          </cell>
          <cell r="M370" t="str">
            <v>RT</v>
          </cell>
          <cell r="N370" t="str">
            <v>RT</v>
          </cell>
          <cell r="O370" t="str">
            <v>Liquor/Wine</v>
          </cell>
          <cell r="P370" t="str">
            <v>LOCAL</v>
          </cell>
          <cell r="Q370">
            <v>9002018</v>
          </cell>
          <cell r="R370">
            <v>35796</v>
          </cell>
          <cell r="S370">
            <v>7.83</v>
          </cell>
          <cell r="T370" t="str">
            <v>Rocky Mountain</v>
          </cell>
          <cell r="U370">
            <v>1</v>
          </cell>
          <cell r="V370">
            <v>35796</v>
          </cell>
          <cell r="W370" t="str">
            <v>WEST</v>
          </cell>
          <cell r="X370">
            <v>39280</v>
          </cell>
          <cell r="Y370" t="str">
            <v>Same Store - Macquarie II</v>
          </cell>
        </row>
        <row r="371">
          <cell r="A371" t="str">
            <v>90020</v>
          </cell>
          <cell r="B371" t="str">
            <v>Applewood Shopping Ctr</v>
          </cell>
          <cell r="C371" t="str">
            <v>20</v>
          </cell>
          <cell r="D371" t="str">
            <v>FAMOUS FOOTWEAR</v>
          </cell>
          <cell r="E371">
            <v>41213</v>
          </cell>
          <cell r="F371" t="str">
            <v>Retail Sales</v>
          </cell>
          <cell r="G371">
            <v>4893</v>
          </cell>
          <cell r="H371">
            <v>4893</v>
          </cell>
          <cell r="I371">
            <v>68502</v>
          </cell>
          <cell r="J371" t="str">
            <v>Active</v>
          </cell>
          <cell r="K371" t="str">
            <v>E01</v>
          </cell>
          <cell r="L371" t="str">
            <v>CO</v>
          </cell>
          <cell r="M371" t="str">
            <v>RT</v>
          </cell>
          <cell r="N371" t="str">
            <v>RT</v>
          </cell>
          <cell r="O371" t="str">
            <v>Family Shoes</v>
          </cell>
          <cell r="P371" t="str">
            <v>NAPCI</v>
          </cell>
          <cell r="Q371">
            <v>9002019</v>
          </cell>
          <cell r="R371">
            <v>33894</v>
          </cell>
          <cell r="S371">
            <v>14</v>
          </cell>
          <cell r="T371" t="str">
            <v>Rocky Mountain</v>
          </cell>
          <cell r="U371">
            <v>2</v>
          </cell>
          <cell r="V371">
            <v>39387</v>
          </cell>
          <cell r="W371" t="str">
            <v>WEST</v>
          </cell>
          <cell r="X371">
            <v>39280</v>
          </cell>
          <cell r="Y371" t="str">
            <v>Same Store - Macquarie II</v>
          </cell>
        </row>
        <row r="372">
          <cell r="A372" t="str">
            <v>90020</v>
          </cell>
          <cell r="B372" t="str">
            <v>Applewood Shopping Ctr</v>
          </cell>
          <cell r="C372" t="str">
            <v>21</v>
          </cell>
          <cell r="D372" t="str">
            <v>VACANT</v>
          </cell>
          <cell r="E372">
            <v>43281</v>
          </cell>
          <cell r="F372" t="str">
            <v>Retail Sales</v>
          </cell>
          <cell r="G372">
            <v>1046</v>
          </cell>
          <cell r="H372">
            <v>31670</v>
          </cell>
          <cell r="I372">
            <v>248000.04</v>
          </cell>
          <cell r="J372" t="str">
            <v>Active</v>
          </cell>
          <cell r="K372" t="str">
            <v>Q01</v>
          </cell>
          <cell r="L372" t="str">
            <v>CO</v>
          </cell>
          <cell r="M372" t="str">
            <v>RT</v>
          </cell>
          <cell r="N372" t="str">
            <v>RT</v>
          </cell>
          <cell r="O372" t="str">
            <v>Liquor/Wine</v>
          </cell>
          <cell r="P372" t="str">
            <v>LOCAL</v>
          </cell>
          <cell r="Q372">
            <v>9002018</v>
          </cell>
          <cell r="R372">
            <v>35796</v>
          </cell>
          <cell r="S372">
            <v>0</v>
          </cell>
          <cell r="T372" t="str">
            <v>Rocky Mountain</v>
          </cell>
          <cell r="U372">
            <v>1</v>
          </cell>
          <cell r="V372">
            <v>35796</v>
          </cell>
          <cell r="W372" t="str">
            <v>WEST</v>
          </cell>
          <cell r="X372">
            <v>39666</v>
          </cell>
          <cell r="Y372" t="str">
            <v>Same Store - Macquarie II</v>
          </cell>
        </row>
        <row r="373">
          <cell r="A373" t="str">
            <v>90020</v>
          </cell>
          <cell r="B373" t="str">
            <v>Applewood Shopping Ctr</v>
          </cell>
          <cell r="C373" t="str">
            <v>22</v>
          </cell>
          <cell r="D373" t="str">
            <v>MUCILLI'S SHOES AND REPAIR</v>
          </cell>
          <cell r="E373">
            <v>41517</v>
          </cell>
          <cell r="F373" t="str">
            <v>Retail Sales</v>
          </cell>
          <cell r="G373">
            <v>2276</v>
          </cell>
          <cell r="H373">
            <v>2276</v>
          </cell>
          <cell r="I373">
            <v>54624</v>
          </cell>
          <cell r="J373" t="str">
            <v>Active</v>
          </cell>
          <cell r="K373" t="str">
            <v>T03</v>
          </cell>
          <cell r="L373" t="str">
            <v>CO</v>
          </cell>
          <cell r="M373" t="str">
            <v>RT</v>
          </cell>
          <cell r="N373" t="str">
            <v>RT</v>
          </cell>
          <cell r="O373" t="str">
            <v>Shoe Repair</v>
          </cell>
          <cell r="P373" t="str">
            <v>LOCAL</v>
          </cell>
          <cell r="Q373">
            <v>9002021</v>
          </cell>
          <cell r="R373">
            <v>36678</v>
          </cell>
          <cell r="S373">
            <v>24</v>
          </cell>
          <cell r="T373" t="str">
            <v>Rocky Mountain</v>
          </cell>
          <cell r="U373">
            <v>3</v>
          </cell>
          <cell r="V373">
            <v>39692</v>
          </cell>
          <cell r="W373" t="str">
            <v>WEST</v>
          </cell>
          <cell r="X373">
            <v>39666</v>
          </cell>
          <cell r="Y373" t="str">
            <v>Same Store - Macquarie II</v>
          </cell>
        </row>
        <row r="374">
          <cell r="A374" t="str">
            <v>90020</v>
          </cell>
          <cell r="B374" t="str">
            <v>Applewood Shopping Ctr</v>
          </cell>
          <cell r="C374" t="str">
            <v>23</v>
          </cell>
          <cell r="D374" t="str">
            <v>H &amp; R BLOCK</v>
          </cell>
          <cell r="E374">
            <v>40663</v>
          </cell>
          <cell r="F374" t="str">
            <v>Retail Services</v>
          </cell>
          <cell r="G374">
            <v>1637</v>
          </cell>
          <cell r="H374">
            <v>1637</v>
          </cell>
          <cell r="I374">
            <v>32739.96</v>
          </cell>
          <cell r="J374" t="str">
            <v>Active</v>
          </cell>
          <cell r="K374" t="str">
            <v>Y04</v>
          </cell>
          <cell r="L374" t="str">
            <v>CO</v>
          </cell>
          <cell r="M374" t="str">
            <v>RS</v>
          </cell>
          <cell r="N374" t="str">
            <v>RT</v>
          </cell>
          <cell r="O374" t="str">
            <v>Accounting</v>
          </cell>
          <cell r="P374" t="str">
            <v>NAPCI</v>
          </cell>
          <cell r="Q374">
            <v>9002043</v>
          </cell>
          <cell r="R374">
            <v>38958</v>
          </cell>
          <cell r="S374">
            <v>20</v>
          </cell>
          <cell r="T374" t="str">
            <v>Rocky Mountain</v>
          </cell>
          <cell r="U374">
            <v>1</v>
          </cell>
          <cell r="V374">
            <v>38898</v>
          </cell>
          <cell r="W374" t="str">
            <v>WEST</v>
          </cell>
          <cell r="X374">
            <v>38888</v>
          </cell>
          <cell r="Y374" t="str">
            <v>Same Store - Macquarie II</v>
          </cell>
        </row>
        <row r="375">
          <cell r="A375" t="str">
            <v>90020</v>
          </cell>
          <cell r="B375" t="str">
            <v>Applewood Shopping Ctr</v>
          </cell>
          <cell r="C375" t="str">
            <v>25</v>
          </cell>
          <cell r="D375" t="str">
            <v>ABRUSCIS</v>
          </cell>
          <cell r="E375">
            <v>41912</v>
          </cell>
          <cell r="F375" t="str">
            <v>Retail Food (All Restaurants)</v>
          </cell>
          <cell r="G375">
            <v>5098</v>
          </cell>
          <cell r="H375">
            <v>5098</v>
          </cell>
          <cell r="I375">
            <v>111391.32</v>
          </cell>
          <cell r="J375" t="str">
            <v>Active</v>
          </cell>
          <cell r="K375" t="str">
            <v>C23</v>
          </cell>
          <cell r="L375" t="str">
            <v>CO</v>
          </cell>
          <cell r="M375" t="str">
            <v>RF</v>
          </cell>
          <cell r="N375" t="str">
            <v>RT</v>
          </cell>
          <cell r="O375" t="str">
            <v>Asian Food</v>
          </cell>
          <cell r="P375" t="str">
            <v>LOCAL</v>
          </cell>
          <cell r="Q375">
            <v>9002023</v>
          </cell>
          <cell r="R375">
            <v>36770</v>
          </cell>
          <cell r="S375">
            <v>21.85</v>
          </cell>
          <cell r="T375" t="str">
            <v>Rocky Mountain</v>
          </cell>
          <cell r="U375">
            <v>2</v>
          </cell>
          <cell r="V375">
            <v>38975</v>
          </cell>
          <cell r="W375" t="str">
            <v>WEST</v>
          </cell>
          <cell r="X375">
            <v>38855</v>
          </cell>
          <cell r="Y375" t="str">
            <v>Same Store - Macquarie II</v>
          </cell>
        </row>
        <row r="376">
          <cell r="A376" t="str">
            <v>90020</v>
          </cell>
          <cell r="B376" t="str">
            <v>Applewood Shopping Ctr</v>
          </cell>
          <cell r="C376" t="str">
            <v>26</v>
          </cell>
          <cell r="D376" t="str">
            <v>CHILIS RESTAURANT</v>
          </cell>
          <cell r="E376">
            <v>40329</v>
          </cell>
          <cell r="F376" t="str">
            <v>Retail Sales</v>
          </cell>
          <cell r="G376">
            <v>6000</v>
          </cell>
          <cell r="H376">
            <v>6000</v>
          </cell>
          <cell r="I376">
            <v>138000</v>
          </cell>
          <cell r="J376" t="str">
            <v>Active</v>
          </cell>
          <cell r="K376" t="str">
            <v>C96</v>
          </cell>
          <cell r="L376" t="str">
            <v>CO</v>
          </cell>
          <cell r="M376" t="str">
            <v>RT</v>
          </cell>
          <cell r="N376" t="str">
            <v>RT</v>
          </cell>
          <cell r="O376" t="str">
            <v>Other American Food</v>
          </cell>
          <cell r="P376" t="str">
            <v>NAPCI</v>
          </cell>
          <cell r="Q376">
            <v>9002024</v>
          </cell>
          <cell r="R376">
            <v>33000</v>
          </cell>
          <cell r="S376">
            <v>23</v>
          </cell>
          <cell r="T376" t="str">
            <v>Rocky Mountain</v>
          </cell>
          <cell r="U376">
            <v>1</v>
          </cell>
          <cell r="V376">
            <v>33000</v>
          </cell>
          <cell r="W376" t="str">
            <v>WEST</v>
          </cell>
          <cell r="X376">
            <v>38888</v>
          </cell>
          <cell r="Y376" t="str">
            <v>Same Store - Macquarie II</v>
          </cell>
        </row>
        <row r="377">
          <cell r="A377" t="str">
            <v>90020</v>
          </cell>
          <cell r="B377" t="str">
            <v>Applewood Shopping Ctr</v>
          </cell>
          <cell r="C377" t="str">
            <v>27</v>
          </cell>
          <cell r="D377" t="str">
            <v>ANGELO'S CD'S AND MORE</v>
          </cell>
          <cell r="E377">
            <v>39386</v>
          </cell>
          <cell r="F377" t="str">
            <v>Retail Sales</v>
          </cell>
          <cell r="G377">
            <v>2500</v>
          </cell>
          <cell r="H377">
            <v>2500</v>
          </cell>
          <cell r="I377">
            <v>50076</v>
          </cell>
          <cell r="J377" t="str">
            <v>Hold-over</v>
          </cell>
          <cell r="K377" t="str">
            <v>G04</v>
          </cell>
          <cell r="L377" t="str">
            <v>CO</v>
          </cell>
          <cell r="M377" t="str">
            <v>RT</v>
          </cell>
          <cell r="N377" t="str">
            <v>RT</v>
          </cell>
          <cell r="O377" t="str">
            <v>Records &amp; Tapes</v>
          </cell>
          <cell r="P377" t="str">
            <v>LOCAL</v>
          </cell>
          <cell r="Q377">
            <v>9002025</v>
          </cell>
          <cell r="R377">
            <v>35735</v>
          </cell>
          <cell r="S377">
            <v>20.03</v>
          </cell>
          <cell r="T377" t="str">
            <v>Rocky Mountain</v>
          </cell>
          <cell r="U377">
            <v>1</v>
          </cell>
          <cell r="V377">
            <v>35735</v>
          </cell>
          <cell r="W377" t="str">
            <v>WEST</v>
          </cell>
          <cell r="X377">
            <v>38855</v>
          </cell>
          <cell r="Y377" t="str">
            <v>Same Store - Macquarie II</v>
          </cell>
        </row>
        <row r="378">
          <cell r="A378" t="str">
            <v>90020</v>
          </cell>
          <cell r="B378" t="str">
            <v>Applewood Shopping Ctr</v>
          </cell>
          <cell r="C378" t="str">
            <v>28</v>
          </cell>
          <cell r="D378" t="str">
            <v>PIZZA HUT</v>
          </cell>
          <cell r="E378">
            <v>40451</v>
          </cell>
          <cell r="F378" t="str">
            <v>Retail Food (All Restaurants)</v>
          </cell>
          <cell r="G378">
            <v>1636</v>
          </cell>
          <cell r="H378">
            <v>1636</v>
          </cell>
          <cell r="I378">
            <v>41599.32</v>
          </cell>
          <cell r="J378" t="str">
            <v>Active</v>
          </cell>
          <cell r="K378" t="str">
            <v>C17</v>
          </cell>
          <cell r="L378" t="str">
            <v>CO</v>
          </cell>
          <cell r="M378" t="str">
            <v>RF</v>
          </cell>
          <cell r="N378" t="str">
            <v>RT</v>
          </cell>
          <cell r="O378" t="str">
            <v>Pizza Delivery</v>
          </cell>
          <cell r="P378" t="str">
            <v>NAPCI</v>
          </cell>
          <cell r="Q378">
            <v>9002040</v>
          </cell>
          <cell r="R378">
            <v>38622</v>
          </cell>
          <cell r="S378">
            <v>25.43</v>
          </cell>
          <cell r="T378" t="str">
            <v>Rocky Mountain</v>
          </cell>
          <cell r="U378">
            <v>1</v>
          </cell>
          <cell r="V378">
            <v>38622</v>
          </cell>
          <cell r="W378" t="str">
            <v>WEST</v>
          </cell>
          <cell r="X378">
            <v>38555</v>
          </cell>
          <cell r="Y378" t="str">
            <v>Same Store - Macquarie II</v>
          </cell>
        </row>
        <row r="379">
          <cell r="A379" t="str">
            <v>90020</v>
          </cell>
          <cell r="B379" t="str">
            <v>Applewood Shopping Ctr</v>
          </cell>
          <cell r="C379" t="str">
            <v>28B</v>
          </cell>
          <cell r="D379" t="str">
            <v>VERIZON WIRELESS</v>
          </cell>
          <cell r="E379">
            <v>40543</v>
          </cell>
          <cell r="F379" t="str">
            <v>Retail Sales</v>
          </cell>
          <cell r="G379">
            <v>864</v>
          </cell>
          <cell r="H379">
            <v>864</v>
          </cell>
          <cell r="I379">
            <v>20770.560000000001</v>
          </cell>
          <cell r="J379" t="str">
            <v>Active</v>
          </cell>
          <cell r="K379" t="str">
            <v>S07</v>
          </cell>
          <cell r="L379" t="str">
            <v>CO</v>
          </cell>
          <cell r="M379" t="str">
            <v>RT</v>
          </cell>
          <cell r="N379" t="str">
            <v>RT</v>
          </cell>
          <cell r="O379" t="str">
            <v>Telephone Store</v>
          </cell>
          <cell r="P379" t="str">
            <v>NAPCI</v>
          </cell>
          <cell r="Q379">
            <v>9002041</v>
          </cell>
          <cell r="R379">
            <v>38715</v>
          </cell>
          <cell r="S379">
            <v>24.04</v>
          </cell>
          <cell r="T379" t="str">
            <v>Rocky Mountain</v>
          </cell>
          <cell r="U379">
            <v>1</v>
          </cell>
          <cell r="V379">
            <v>38715</v>
          </cell>
          <cell r="W379" t="str">
            <v>WEST</v>
          </cell>
          <cell r="X379">
            <v>38587</v>
          </cell>
          <cell r="Y379" t="str">
            <v>Same Store - Macquarie II</v>
          </cell>
        </row>
        <row r="380">
          <cell r="A380" t="str">
            <v>90020</v>
          </cell>
          <cell r="B380" t="str">
            <v>Applewood Shopping Ctr</v>
          </cell>
          <cell r="C380" t="str">
            <v>29</v>
          </cell>
          <cell r="D380" t="str">
            <v>VACANT</v>
          </cell>
          <cell r="E380">
            <v>40451</v>
          </cell>
          <cell r="F380" t="str">
            <v>Retail Food (All Restaurants)</v>
          </cell>
          <cell r="G380">
            <v>7000</v>
          </cell>
          <cell r="H380">
            <v>1636</v>
          </cell>
          <cell r="I380">
            <v>41599.32</v>
          </cell>
          <cell r="J380" t="str">
            <v>Active</v>
          </cell>
          <cell r="K380" t="str">
            <v>C17</v>
          </cell>
          <cell r="L380" t="str">
            <v>CO</v>
          </cell>
          <cell r="M380" t="str">
            <v>RF</v>
          </cell>
          <cell r="N380" t="str">
            <v>RT</v>
          </cell>
          <cell r="O380" t="str">
            <v>Pizza Delivery</v>
          </cell>
          <cell r="P380" t="str">
            <v>NAPCI</v>
          </cell>
          <cell r="Q380">
            <v>9002040</v>
          </cell>
          <cell r="R380">
            <v>38622</v>
          </cell>
          <cell r="S380">
            <v>0</v>
          </cell>
          <cell r="T380" t="str">
            <v>Rocky Mountain</v>
          </cell>
          <cell r="U380">
            <v>1</v>
          </cell>
          <cell r="V380">
            <v>38622</v>
          </cell>
          <cell r="W380" t="str">
            <v>WEST</v>
          </cell>
          <cell r="X380">
            <v>38555</v>
          </cell>
          <cell r="Y380" t="str">
            <v>Same Store - Macquarie II</v>
          </cell>
        </row>
        <row r="381">
          <cell r="A381" t="str">
            <v>90020</v>
          </cell>
          <cell r="B381" t="str">
            <v>Applewood Shopping Ctr</v>
          </cell>
          <cell r="C381" t="str">
            <v>30</v>
          </cell>
          <cell r="D381" t="str">
            <v>FANTASTIC SAMS</v>
          </cell>
          <cell r="E381">
            <v>39903</v>
          </cell>
          <cell r="F381" t="str">
            <v>Retail Sales</v>
          </cell>
          <cell r="G381">
            <v>1500</v>
          </cell>
          <cell r="H381">
            <v>1500</v>
          </cell>
          <cell r="I381">
            <v>42000</v>
          </cell>
          <cell r="J381" t="str">
            <v>Hold-over</v>
          </cell>
          <cell r="K381" t="str">
            <v>T12</v>
          </cell>
          <cell r="L381" t="str">
            <v>CO</v>
          </cell>
          <cell r="M381" t="str">
            <v>RT</v>
          </cell>
          <cell r="N381" t="str">
            <v>RT</v>
          </cell>
          <cell r="O381" t="str">
            <v>Unisex Hair</v>
          </cell>
          <cell r="P381" t="str">
            <v>NATNL</v>
          </cell>
          <cell r="Q381">
            <v>9002027</v>
          </cell>
          <cell r="R381">
            <v>38078</v>
          </cell>
          <cell r="S381">
            <v>0</v>
          </cell>
          <cell r="T381" t="str">
            <v>Rocky Mountain</v>
          </cell>
          <cell r="U381">
            <v>1</v>
          </cell>
          <cell r="V381">
            <v>38078</v>
          </cell>
          <cell r="W381" t="str">
            <v>WEST</v>
          </cell>
          <cell r="X381">
            <v>38587</v>
          </cell>
          <cell r="Y381" t="str">
            <v>Same Store - Macquarie II</v>
          </cell>
        </row>
        <row r="382">
          <cell r="A382" t="str">
            <v>90020</v>
          </cell>
          <cell r="B382" t="str">
            <v>Applewood Shopping Ctr</v>
          </cell>
          <cell r="C382" t="str">
            <v>31</v>
          </cell>
          <cell r="D382" t="str">
            <v>SMASH BURGER</v>
          </cell>
          <cell r="E382">
            <v>41152</v>
          </cell>
          <cell r="F382" t="str">
            <v>Retail Food (All Restaurants)</v>
          </cell>
          <cell r="G382">
            <v>1500</v>
          </cell>
          <cell r="H382">
            <v>1500</v>
          </cell>
          <cell r="I382">
            <v>45000</v>
          </cell>
          <cell r="J382" t="str">
            <v>Active</v>
          </cell>
          <cell r="K382" t="str">
            <v>C96</v>
          </cell>
          <cell r="L382" t="str">
            <v>CO</v>
          </cell>
          <cell r="M382" t="str">
            <v>RF</v>
          </cell>
          <cell r="N382" t="str">
            <v>RT</v>
          </cell>
          <cell r="O382" t="str">
            <v>Other American Food</v>
          </cell>
          <cell r="P382" t="str">
            <v>LOCAL</v>
          </cell>
          <cell r="Q382">
            <v>9002045</v>
          </cell>
          <cell r="R382">
            <v>39306</v>
          </cell>
          <cell r="S382">
            <v>30</v>
          </cell>
          <cell r="T382" t="str">
            <v>Rocky Mountain</v>
          </cell>
          <cell r="U382">
            <v>1</v>
          </cell>
          <cell r="V382">
            <v>39156</v>
          </cell>
          <cell r="W382" t="str">
            <v>WEST</v>
          </cell>
          <cell r="X382">
            <v>39140</v>
          </cell>
          <cell r="Y382" t="str">
            <v>Same Store - Macquarie II</v>
          </cell>
        </row>
        <row r="383">
          <cell r="A383" t="str">
            <v>90020</v>
          </cell>
          <cell r="B383" t="str">
            <v>Applewood Shopping Ctr</v>
          </cell>
          <cell r="C383" t="str">
            <v>32</v>
          </cell>
          <cell r="D383" t="str">
            <v>ANGEL NAILS</v>
          </cell>
          <cell r="E383">
            <v>40663</v>
          </cell>
          <cell r="F383" t="str">
            <v>Retail Services</v>
          </cell>
          <cell r="G383">
            <v>1315</v>
          </cell>
          <cell r="H383">
            <v>1315</v>
          </cell>
          <cell r="I383">
            <v>30245.040000000001</v>
          </cell>
          <cell r="J383" t="str">
            <v>Active</v>
          </cell>
          <cell r="K383" t="str">
            <v>T21</v>
          </cell>
          <cell r="L383" t="str">
            <v>CO</v>
          </cell>
          <cell r="M383" t="str">
            <v>RS</v>
          </cell>
          <cell r="N383" t="str">
            <v>RT</v>
          </cell>
          <cell r="O383" t="str">
            <v>Nail Salon</v>
          </cell>
          <cell r="P383" t="str">
            <v>LOCAL</v>
          </cell>
          <cell r="Q383">
            <v>9002042</v>
          </cell>
          <cell r="R383">
            <v>38836</v>
          </cell>
          <cell r="S383">
            <v>23</v>
          </cell>
          <cell r="T383" t="str">
            <v>Rocky Mountain</v>
          </cell>
          <cell r="U383">
            <v>1</v>
          </cell>
          <cell r="V383">
            <v>38836</v>
          </cell>
          <cell r="W383" t="str">
            <v>WEST</v>
          </cell>
          <cell r="X383">
            <v>38792</v>
          </cell>
          <cell r="Y383" t="str">
            <v>Same Store - Macquarie II</v>
          </cell>
        </row>
        <row r="384">
          <cell r="A384" t="str">
            <v>90020</v>
          </cell>
          <cell r="B384" t="str">
            <v>Applewood Shopping Ctr</v>
          </cell>
          <cell r="C384" t="str">
            <v>33</v>
          </cell>
          <cell r="D384" t="str">
            <v>STARBUCKS</v>
          </cell>
          <cell r="E384">
            <v>41578</v>
          </cell>
          <cell r="F384" t="str">
            <v>Retail Sales</v>
          </cell>
          <cell r="G384">
            <v>1800</v>
          </cell>
          <cell r="H384">
            <v>1800</v>
          </cell>
          <cell r="I384">
            <v>45000</v>
          </cell>
          <cell r="J384" t="str">
            <v>Active</v>
          </cell>
          <cell r="K384" t="str">
            <v>C20</v>
          </cell>
          <cell r="L384" t="str">
            <v>CO</v>
          </cell>
          <cell r="M384" t="str">
            <v>RT</v>
          </cell>
          <cell r="N384" t="str">
            <v>RT</v>
          </cell>
          <cell r="O384" t="str">
            <v>Coffee/tea</v>
          </cell>
          <cell r="P384" t="str">
            <v>NAPCI</v>
          </cell>
          <cell r="Q384">
            <v>9002029</v>
          </cell>
          <cell r="R384">
            <v>34257</v>
          </cell>
          <cell r="S384">
            <v>25</v>
          </cell>
          <cell r="T384" t="str">
            <v>Rocky Mountain</v>
          </cell>
          <cell r="U384">
            <v>2</v>
          </cell>
          <cell r="V384">
            <v>39753</v>
          </cell>
          <cell r="W384" t="str">
            <v>WEST</v>
          </cell>
          <cell r="X384">
            <v>39638</v>
          </cell>
          <cell r="Y384" t="str">
            <v>Same Store - Macquarie II</v>
          </cell>
        </row>
        <row r="385">
          <cell r="A385" t="str">
            <v>90020</v>
          </cell>
          <cell r="B385" t="str">
            <v>Applewood Shopping Ctr</v>
          </cell>
          <cell r="C385" t="str">
            <v>34</v>
          </cell>
          <cell r="D385" t="str">
            <v>NEW ENERGY SALON</v>
          </cell>
          <cell r="E385">
            <v>41029</v>
          </cell>
          <cell r="F385" t="str">
            <v>Retail Services</v>
          </cell>
          <cell r="G385">
            <v>2255</v>
          </cell>
          <cell r="H385">
            <v>2255</v>
          </cell>
          <cell r="I385">
            <v>54120</v>
          </cell>
          <cell r="J385" t="str">
            <v>Active</v>
          </cell>
          <cell r="K385" t="str">
            <v>T12</v>
          </cell>
          <cell r="L385" t="str">
            <v>CO</v>
          </cell>
          <cell r="M385" t="str">
            <v>RS</v>
          </cell>
          <cell r="N385" t="str">
            <v>RT</v>
          </cell>
          <cell r="O385" t="str">
            <v>Unisex Hair</v>
          </cell>
          <cell r="P385" t="str">
            <v>LOCAL</v>
          </cell>
          <cell r="Q385">
            <v>9002044</v>
          </cell>
          <cell r="R385">
            <v>39187</v>
          </cell>
          <cell r="S385">
            <v>24</v>
          </cell>
          <cell r="T385" t="str">
            <v>Rocky Mountain</v>
          </cell>
          <cell r="U385">
            <v>1</v>
          </cell>
          <cell r="V385">
            <v>39127</v>
          </cell>
          <cell r="W385" t="str">
            <v>WEST</v>
          </cell>
          <cell r="X385">
            <v>39100</v>
          </cell>
          <cell r="Y385" t="str">
            <v>Same Store - Macquarie II</v>
          </cell>
        </row>
        <row r="386">
          <cell r="A386" t="str">
            <v>90020</v>
          </cell>
          <cell r="B386" t="str">
            <v>Applewood Shopping Ctr</v>
          </cell>
          <cell r="C386" t="str">
            <v>35</v>
          </cell>
          <cell r="D386" t="str">
            <v>THE UPS STORE</v>
          </cell>
          <cell r="E386">
            <v>41394</v>
          </cell>
          <cell r="F386" t="str">
            <v>Retail Sales</v>
          </cell>
          <cell r="G386">
            <v>1717</v>
          </cell>
          <cell r="H386">
            <v>1717</v>
          </cell>
          <cell r="I386">
            <v>44848.08</v>
          </cell>
          <cell r="J386" t="str">
            <v>Active</v>
          </cell>
          <cell r="K386" t="str">
            <v>T20</v>
          </cell>
          <cell r="L386" t="str">
            <v>CO</v>
          </cell>
          <cell r="M386" t="str">
            <v>RT</v>
          </cell>
          <cell r="N386" t="str">
            <v>RT</v>
          </cell>
          <cell r="O386" t="str">
            <v>Mailing/Packaging</v>
          </cell>
          <cell r="P386" t="str">
            <v>NAPCI</v>
          </cell>
          <cell r="Q386">
            <v>9002048</v>
          </cell>
          <cell r="R386">
            <v>39569</v>
          </cell>
          <cell r="S386">
            <v>26.12</v>
          </cell>
          <cell r="T386" t="str">
            <v>Rocky Mountain</v>
          </cell>
          <cell r="U386">
            <v>1</v>
          </cell>
          <cell r="V386">
            <v>39569</v>
          </cell>
          <cell r="W386" t="str">
            <v>WEST</v>
          </cell>
          <cell r="X386">
            <v>39569</v>
          </cell>
          <cell r="Y386" t="str">
            <v>Same Store - Macquarie II</v>
          </cell>
        </row>
        <row r="387">
          <cell r="A387" t="str">
            <v>90020</v>
          </cell>
          <cell r="B387" t="str">
            <v>Applewood Shopping Ctr</v>
          </cell>
          <cell r="C387" t="str">
            <v>36</v>
          </cell>
          <cell r="D387" t="str">
            <v>SUBWAY</v>
          </cell>
          <cell r="E387">
            <v>40329</v>
          </cell>
          <cell r="F387" t="str">
            <v>Retail Sales</v>
          </cell>
          <cell r="G387">
            <v>1289</v>
          </cell>
          <cell r="H387">
            <v>1289</v>
          </cell>
          <cell r="I387">
            <v>40621.919999999998</v>
          </cell>
          <cell r="J387" t="str">
            <v>Active</v>
          </cell>
          <cell r="K387" t="str">
            <v>C11</v>
          </cell>
          <cell r="L387" t="str">
            <v>CO</v>
          </cell>
          <cell r="M387" t="str">
            <v>RT</v>
          </cell>
          <cell r="N387" t="str">
            <v>RT</v>
          </cell>
          <cell r="O387" t="str">
            <v>Sandwiches &amp; Bread</v>
          </cell>
          <cell r="P387" t="str">
            <v>NAPCI</v>
          </cell>
          <cell r="Q387">
            <v>9002033</v>
          </cell>
          <cell r="R387">
            <v>35855</v>
          </cell>
          <cell r="S387">
            <v>31.51</v>
          </cell>
          <cell r="T387" t="str">
            <v>Rocky Mountain</v>
          </cell>
          <cell r="U387">
            <v>1</v>
          </cell>
          <cell r="V387">
            <v>35855</v>
          </cell>
          <cell r="W387" t="str">
            <v>WEST</v>
          </cell>
          <cell r="X387">
            <v>39100</v>
          </cell>
          <cell r="Y387" t="str">
            <v>Same Store - Macquarie II</v>
          </cell>
        </row>
        <row r="388">
          <cell r="A388" t="str">
            <v>90020</v>
          </cell>
          <cell r="B388" t="str">
            <v>Applewood Shopping Ctr</v>
          </cell>
          <cell r="C388" t="str">
            <v>37</v>
          </cell>
          <cell r="D388" t="str">
            <v>VACANT</v>
          </cell>
          <cell r="E388">
            <v>41394</v>
          </cell>
          <cell r="F388" t="str">
            <v>Retail Sales</v>
          </cell>
          <cell r="G388">
            <v>2354</v>
          </cell>
          <cell r="H388">
            <v>1717</v>
          </cell>
          <cell r="I388">
            <v>44848.08</v>
          </cell>
          <cell r="J388" t="str">
            <v>Active</v>
          </cell>
          <cell r="K388" t="str">
            <v>T20</v>
          </cell>
          <cell r="L388" t="str">
            <v>CO</v>
          </cell>
          <cell r="M388" t="str">
            <v>RT</v>
          </cell>
          <cell r="N388" t="str">
            <v>RT</v>
          </cell>
          <cell r="O388" t="str">
            <v>Mailing/Packaging</v>
          </cell>
          <cell r="P388" t="str">
            <v>NAPCI</v>
          </cell>
          <cell r="Q388">
            <v>9002048</v>
          </cell>
          <cell r="R388">
            <v>39569</v>
          </cell>
          <cell r="S388">
            <v>0</v>
          </cell>
          <cell r="T388" t="str">
            <v>Rocky Mountain</v>
          </cell>
          <cell r="U388">
            <v>1</v>
          </cell>
          <cell r="V388">
            <v>39569</v>
          </cell>
          <cell r="W388" t="str">
            <v>WEST</v>
          </cell>
          <cell r="X388">
            <v>39569</v>
          </cell>
          <cell r="Y388" t="str">
            <v>Same Store - Macquarie II</v>
          </cell>
        </row>
        <row r="389">
          <cell r="A389" t="str">
            <v>90020</v>
          </cell>
          <cell r="B389" t="str">
            <v>Applewood Shopping Ctr</v>
          </cell>
          <cell r="C389" t="str">
            <v>38</v>
          </cell>
          <cell r="D389" t="str">
            <v>LA FONDA DE ACEBO</v>
          </cell>
          <cell r="E389">
            <v>40908</v>
          </cell>
          <cell r="F389" t="str">
            <v>Retail Sales</v>
          </cell>
          <cell r="G389">
            <v>5074</v>
          </cell>
          <cell r="H389">
            <v>5074</v>
          </cell>
          <cell r="I389">
            <v>91332</v>
          </cell>
          <cell r="J389" t="str">
            <v>Active</v>
          </cell>
          <cell r="K389" t="str">
            <v>C26</v>
          </cell>
          <cell r="L389" t="str">
            <v>CO</v>
          </cell>
          <cell r="M389" t="str">
            <v>RT</v>
          </cell>
          <cell r="N389" t="str">
            <v>RT</v>
          </cell>
          <cell r="O389" t="str">
            <v>Mexican Food</v>
          </cell>
          <cell r="P389" t="str">
            <v>LOCAL</v>
          </cell>
          <cell r="Q389">
            <v>9002035</v>
          </cell>
          <cell r="R389">
            <v>33270</v>
          </cell>
          <cell r="S389">
            <v>18</v>
          </cell>
          <cell r="T389" t="str">
            <v>Rocky Mountain</v>
          </cell>
          <cell r="U389">
            <v>2</v>
          </cell>
          <cell r="V389">
            <v>39083</v>
          </cell>
          <cell r="W389" t="str">
            <v>WEST</v>
          </cell>
          <cell r="X389">
            <v>38947</v>
          </cell>
          <cell r="Y389" t="str">
            <v>Same Store - Macquarie II</v>
          </cell>
        </row>
        <row r="390">
          <cell r="A390" t="str">
            <v>90020</v>
          </cell>
          <cell r="B390" t="str">
            <v>Applewood Shopping Ctr</v>
          </cell>
          <cell r="C390" t="str">
            <v>39</v>
          </cell>
          <cell r="D390" t="str">
            <v>VACANT</v>
          </cell>
          <cell r="E390">
            <v>40421</v>
          </cell>
          <cell r="F390" t="str">
            <v>Retail Sales</v>
          </cell>
          <cell r="G390">
            <v>1980</v>
          </cell>
          <cell r="H390">
            <v>5302</v>
          </cell>
          <cell r="I390">
            <v>60000</v>
          </cell>
          <cell r="J390" t="str">
            <v>Active</v>
          </cell>
          <cell r="K390" t="str">
            <v>X01</v>
          </cell>
          <cell r="L390" t="str">
            <v>CO</v>
          </cell>
          <cell r="M390" t="str">
            <v>RT</v>
          </cell>
          <cell r="N390" t="str">
            <v>RT</v>
          </cell>
          <cell r="O390" t="str">
            <v>Banks</v>
          </cell>
          <cell r="P390" t="str">
            <v>NAPCI</v>
          </cell>
          <cell r="Q390">
            <v>9002037</v>
          </cell>
          <cell r="R390">
            <v>33117</v>
          </cell>
          <cell r="S390">
            <v>0</v>
          </cell>
          <cell r="T390" t="str">
            <v>Rocky Mountain</v>
          </cell>
          <cell r="U390">
            <v>1</v>
          </cell>
          <cell r="V390">
            <v>33117</v>
          </cell>
          <cell r="W390" t="str">
            <v>WEST</v>
          </cell>
          <cell r="Y390" t="str">
            <v>Same Store - Macquarie II</v>
          </cell>
        </row>
        <row r="391">
          <cell r="A391" t="str">
            <v>90020</v>
          </cell>
          <cell r="B391" t="str">
            <v>Applewood Shopping Ctr</v>
          </cell>
          <cell r="C391" t="str">
            <v>40</v>
          </cell>
          <cell r="D391" t="str">
            <v>WACHOVIA BANK</v>
          </cell>
          <cell r="E391">
            <v>40421</v>
          </cell>
          <cell r="F391" t="str">
            <v>Retail Sales</v>
          </cell>
          <cell r="G391">
            <v>5302</v>
          </cell>
          <cell r="H391">
            <v>5302</v>
          </cell>
          <cell r="I391">
            <v>60000</v>
          </cell>
          <cell r="J391" t="str">
            <v>Active</v>
          </cell>
          <cell r="K391" t="str">
            <v>X01</v>
          </cell>
          <cell r="L391" t="str">
            <v>CO</v>
          </cell>
          <cell r="M391" t="str">
            <v>RT</v>
          </cell>
          <cell r="N391" t="str">
            <v>RT</v>
          </cell>
          <cell r="O391" t="str">
            <v>Banks</v>
          </cell>
          <cell r="P391" t="str">
            <v>NAPCI</v>
          </cell>
          <cell r="Q391">
            <v>9002037</v>
          </cell>
          <cell r="R391">
            <v>33117</v>
          </cell>
          <cell r="S391">
            <v>11.32</v>
          </cell>
          <cell r="T391" t="str">
            <v>Rocky Mountain</v>
          </cell>
          <cell r="U391">
            <v>1</v>
          </cell>
          <cell r="V391">
            <v>33117</v>
          </cell>
          <cell r="W391" t="str">
            <v>WEST</v>
          </cell>
          <cell r="X391">
            <v>38947</v>
          </cell>
          <cell r="Y391" t="str">
            <v>Same Store - Macquarie II</v>
          </cell>
        </row>
        <row r="392">
          <cell r="A392" t="str">
            <v>90020</v>
          </cell>
          <cell r="B392" t="str">
            <v>Applewood Shopping Ctr</v>
          </cell>
          <cell r="C392" t="str">
            <v>46</v>
          </cell>
          <cell r="D392" t="str">
            <v>RTD</v>
          </cell>
          <cell r="E392">
            <v>42185</v>
          </cell>
          <cell r="F392" t="str">
            <v>Operating Agreement</v>
          </cell>
          <cell r="G392">
            <v>1</v>
          </cell>
          <cell r="H392">
            <v>1</v>
          </cell>
          <cell r="I392">
            <v>0</v>
          </cell>
          <cell r="J392" t="str">
            <v>Active</v>
          </cell>
          <cell r="K392" t="str">
            <v>Z02</v>
          </cell>
          <cell r="L392" t="str">
            <v>CO</v>
          </cell>
          <cell r="M392" t="str">
            <v>OA</v>
          </cell>
          <cell r="N392" t="str">
            <v>RT</v>
          </cell>
          <cell r="O392" t="str">
            <v>Miscellaneous</v>
          </cell>
          <cell r="P392" t="str">
            <v>LOCAL</v>
          </cell>
          <cell r="Q392">
            <v>9002001</v>
          </cell>
          <cell r="R392">
            <v>34820</v>
          </cell>
          <cell r="S392">
            <v>0</v>
          </cell>
          <cell r="T392" t="str">
            <v>Rocky Mountain</v>
          </cell>
          <cell r="U392">
            <v>1</v>
          </cell>
          <cell r="V392">
            <v>34820</v>
          </cell>
          <cell r="W392" t="str">
            <v>WEST</v>
          </cell>
          <cell r="Y392" t="str">
            <v>Same Store - Macquarie II</v>
          </cell>
        </row>
        <row r="393">
          <cell r="A393" t="str">
            <v>90020</v>
          </cell>
          <cell r="B393" t="str">
            <v>Applewood Shopping Ctr</v>
          </cell>
          <cell r="C393" t="str">
            <v>900</v>
          </cell>
          <cell r="D393" t="str">
            <v>EXPRESS STORE# 673</v>
          </cell>
          <cell r="E393">
            <v>40421</v>
          </cell>
          <cell r="F393" t="str">
            <v>Outparcel CAM only</v>
          </cell>
          <cell r="G393">
            <v>0</v>
          </cell>
          <cell r="H393">
            <v>0</v>
          </cell>
          <cell r="I393">
            <v>0</v>
          </cell>
          <cell r="J393" t="str">
            <v>Month to Month</v>
          </cell>
          <cell r="K393" t="str">
            <v>D06</v>
          </cell>
          <cell r="L393" t="str">
            <v>CO</v>
          </cell>
          <cell r="M393" t="str">
            <v>OC</v>
          </cell>
          <cell r="N393" t="str">
            <v>RT</v>
          </cell>
          <cell r="O393" t="str">
            <v>Other Clothing</v>
          </cell>
          <cell r="P393" t="str">
            <v>NATNL</v>
          </cell>
          <cell r="Q393">
            <v>9002038</v>
          </cell>
          <cell r="R393">
            <v>38353</v>
          </cell>
          <cell r="S393">
            <v>0</v>
          </cell>
          <cell r="T393" t="str">
            <v>Rocky Mountain</v>
          </cell>
          <cell r="U393">
            <v>1</v>
          </cell>
          <cell r="V393">
            <v>38353</v>
          </cell>
          <cell r="W393" t="str">
            <v>WEST</v>
          </cell>
          <cell r="X393">
            <v>38959</v>
          </cell>
          <cell r="Y393" t="str">
            <v>Same Store - Macquarie II</v>
          </cell>
        </row>
        <row r="394">
          <cell r="A394" t="str">
            <v>90019</v>
          </cell>
          <cell r="B394" t="str">
            <v>Arapahoe Village</v>
          </cell>
          <cell r="C394" t="str">
            <v>100</v>
          </cell>
          <cell r="D394" t="str">
            <v>SAFEWAY</v>
          </cell>
          <cell r="E394">
            <v>40876</v>
          </cell>
          <cell r="F394" t="str">
            <v>Retail Sales</v>
          </cell>
          <cell r="G394">
            <v>43500</v>
          </cell>
          <cell r="H394">
            <v>43500</v>
          </cell>
          <cell r="I394">
            <v>273000</v>
          </cell>
          <cell r="J394" t="str">
            <v>Active</v>
          </cell>
          <cell r="K394" t="str">
            <v>B11</v>
          </cell>
          <cell r="L394" t="str">
            <v>CO</v>
          </cell>
          <cell r="M394" t="str">
            <v>RT</v>
          </cell>
          <cell r="N394" t="str">
            <v>RT</v>
          </cell>
          <cell r="O394" t="str">
            <v>Supermarket-Full Line</v>
          </cell>
          <cell r="P394" t="str">
            <v>NAPCI</v>
          </cell>
          <cell r="Q394">
            <v>9001901</v>
          </cell>
          <cell r="R394">
            <v>29920</v>
          </cell>
          <cell r="S394">
            <v>6.28</v>
          </cell>
          <cell r="T394" t="str">
            <v>Rocky Mountain</v>
          </cell>
          <cell r="U394">
            <v>2</v>
          </cell>
          <cell r="V394">
            <v>39051</v>
          </cell>
          <cell r="W394" t="str">
            <v>WEST</v>
          </cell>
          <cell r="X394">
            <v>38959</v>
          </cell>
          <cell r="Y394" t="str">
            <v>Same Store - Macquarie II</v>
          </cell>
        </row>
        <row r="395">
          <cell r="A395" t="str">
            <v>90019</v>
          </cell>
          <cell r="B395" t="str">
            <v>Arapahoe Village</v>
          </cell>
          <cell r="C395" t="str">
            <v>110</v>
          </cell>
          <cell r="D395" t="str">
            <v>WEIGHT WATCHERS</v>
          </cell>
          <cell r="E395">
            <v>40724</v>
          </cell>
          <cell r="F395" t="str">
            <v>Retail Sales</v>
          </cell>
          <cell r="G395">
            <v>1612</v>
          </cell>
          <cell r="H395">
            <v>1612</v>
          </cell>
          <cell r="I395">
            <v>21133.32</v>
          </cell>
          <cell r="J395" t="str">
            <v>Active</v>
          </cell>
          <cell r="K395" t="str">
            <v>T19</v>
          </cell>
          <cell r="L395" t="str">
            <v>CO</v>
          </cell>
          <cell r="M395" t="str">
            <v>RT</v>
          </cell>
          <cell r="N395" t="str">
            <v>RT</v>
          </cell>
          <cell r="O395" t="str">
            <v>Weight Loss Center</v>
          </cell>
          <cell r="P395" t="str">
            <v>NAPCI</v>
          </cell>
          <cell r="Q395">
            <v>9001902</v>
          </cell>
          <cell r="R395">
            <v>38018</v>
          </cell>
          <cell r="S395">
            <v>13.11</v>
          </cell>
          <cell r="T395" t="str">
            <v>Rocky Mountain</v>
          </cell>
          <cell r="U395">
            <v>2</v>
          </cell>
          <cell r="V395">
            <v>39630</v>
          </cell>
          <cell r="W395" t="str">
            <v>WEST</v>
          </cell>
          <cell r="X395">
            <v>39605</v>
          </cell>
          <cell r="Y395" t="str">
            <v>Same Store - Macquarie II</v>
          </cell>
        </row>
        <row r="396">
          <cell r="A396" t="str">
            <v>90019</v>
          </cell>
          <cell r="B396" t="str">
            <v>Arapahoe Village</v>
          </cell>
          <cell r="C396" t="str">
            <v>120</v>
          </cell>
          <cell r="D396" t="str">
            <v>RED ROBIN RESTAURANT</v>
          </cell>
          <cell r="E396">
            <v>41182</v>
          </cell>
          <cell r="F396" t="str">
            <v>Retail Sales</v>
          </cell>
          <cell r="G396">
            <v>6435</v>
          </cell>
          <cell r="H396">
            <v>6435</v>
          </cell>
          <cell r="I396">
            <v>167310</v>
          </cell>
          <cell r="J396" t="str">
            <v>Active</v>
          </cell>
          <cell r="K396" t="str">
            <v>C96</v>
          </cell>
          <cell r="L396" t="str">
            <v>CO</v>
          </cell>
          <cell r="M396" t="str">
            <v>RT</v>
          </cell>
          <cell r="N396" t="str">
            <v>RT</v>
          </cell>
          <cell r="O396" t="str">
            <v>Other American Food</v>
          </cell>
          <cell r="P396" t="str">
            <v>NAPCI</v>
          </cell>
          <cell r="Q396">
            <v>9001903</v>
          </cell>
          <cell r="R396">
            <v>28764</v>
          </cell>
          <cell r="S396">
            <v>26</v>
          </cell>
          <cell r="T396" t="str">
            <v>Rocky Mountain</v>
          </cell>
          <cell r="U396">
            <v>1</v>
          </cell>
          <cell r="V396">
            <v>28764</v>
          </cell>
          <cell r="W396" t="str">
            <v>WEST</v>
          </cell>
          <cell r="X396">
            <v>38959</v>
          </cell>
          <cell r="Y396" t="str">
            <v>Same Store - Macquarie II</v>
          </cell>
        </row>
        <row r="397">
          <cell r="A397" t="str">
            <v>90019</v>
          </cell>
          <cell r="B397" t="str">
            <v>Arapahoe Village</v>
          </cell>
          <cell r="C397" t="str">
            <v>130</v>
          </cell>
          <cell r="D397" t="str">
            <v>PLAYFAIR TOYS</v>
          </cell>
          <cell r="E397">
            <v>43343</v>
          </cell>
          <cell r="F397" t="str">
            <v>Retail Sales</v>
          </cell>
          <cell r="G397">
            <v>6133</v>
          </cell>
          <cell r="H397">
            <v>6133</v>
          </cell>
          <cell r="I397">
            <v>143021.51999999999</v>
          </cell>
          <cell r="J397" t="str">
            <v>Active</v>
          </cell>
          <cell r="K397" t="str">
            <v>M05</v>
          </cell>
          <cell r="L397" t="str">
            <v>CO</v>
          </cell>
          <cell r="M397" t="str">
            <v>RT</v>
          </cell>
          <cell r="N397" t="str">
            <v>RT</v>
          </cell>
          <cell r="O397" t="str">
            <v>Toys &amp; Games</v>
          </cell>
          <cell r="P397" t="str">
            <v>LOCAL</v>
          </cell>
          <cell r="Q397">
            <v>9001928</v>
          </cell>
          <cell r="R397">
            <v>39692</v>
          </cell>
          <cell r="S397">
            <v>23.32</v>
          </cell>
          <cell r="T397" t="str">
            <v>Rocky Mountain</v>
          </cell>
          <cell r="U397">
            <v>1</v>
          </cell>
          <cell r="V397">
            <v>39692</v>
          </cell>
          <cell r="W397" t="str">
            <v>WEST</v>
          </cell>
          <cell r="X397">
            <v>39605</v>
          </cell>
          <cell r="Y397" t="str">
            <v>Same Store - Macquarie II</v>
          </cell>
        </row>
        <row r="398">
          <cell r="A398" t="str">
            <v>90019</v>
          </cell>
          <cell r="B398" t="str">
            <v>Arapahoe Village</v>
          </cell>
          <cell r="C398" t="str">
            <v>140</v>
          </cell>
          <cell r="D398" t="str">
            <v>BOTTLES  WINE &amp; SPIRITS</v>
          </cell>
          <cell r="E398">
            <v>42947</v>
          </cell>
          <cell r="F398" t="str">
            <v>Retail Sales</v>
          </cell>
          <cell r="G398">
            <v>10742</v>
          </cell>
          <cell r="H398">
            <v>10742</v>
          </cell>
          <cell r="I398">
            <v>259634.16</v>
          </cell>
          <cell r="J398" t="str">
            <v>Active</v>
          </cell>
          <cell r="K398" t="str">
            <v>Q01</v>
          </cell>
          <cell r="L398" t="str">
            <v>CO</v>
          </cell>
          <cell r="M398" t="str">
            <v>RT</v>
          </cell>
          <cell r="N398" t="str">
            <v>RT</v>
          </cell>
          <cell r="O398" t="str">
            <v>Liquor/Wine</v>
          </cell>
          <cell r="P398" t="str">
            <v>LOCAL</v>
          </cell>
          <cell r="Q398">
            <v>9001926</v>
          </cell>
          <cell r="R398">
            <v>39281</v>
          </cell>
          <cell r="S398">
            <v>24.17</v>
          </cell>
          <cell r="T398" t="str">
            <v>Rocky Mountain</v>
          </cell>
          <cell r="U398">
            <v>1</v>
          </cell>
          <cell r="V398">
            <v>39191</v>
          </cell>
          <cell r="W398" t="str">
            <v>WEST</v>
          </cell>
          <cell r="X398">
            <v>39079</v>
          </cell>
          <cell r="Y398" t="str">
            <v>Same Store - Macquarie II</v>
          </cell>
        </row>
        <row r="399">
          <cell r="A399" t="str">
            <v>90019</v>
          </cell>
          <cell r="B399" t="str">
            <v>Arapahoe Village</v>
          </cell>
          <cell r="C399" t="str">
            <v>150</v>
          </cell>
          <cell r="D399" t="str">
            <v>PIER 1 IMPORTS</v>
          </cell>
          <cell r="E399">
            <v>40025</v>
          </cell>
          <cell r="F399" t="str">
            <v>Retail Sales</v>
          </cell>
          <cell r="G399">
            <v>11161</v>
          </cell>
          <cell r="H399">
            <v>11161</v>
          </cell>
          <cell r="I399">
            <v>200898</v>
          </cell>
          <cell r="J399" t="str">
            <v>Active</v>
          </cell>
          <cell r="K399" t="str">
            <v>F01</v>
          </cell>
          <cell r="L399" t="str">
            <v>CO</v>
          </cell>
          <cell r="M399" t="str">
            <v>RT</v>
          </cell>
          <cell r="N399" t="str">
            <v>RT</v>
          </cell>
          <cell r="O399" t="str">
            <v>Furniture</v>
          </cell>
          <cell r="P399" t="str">
            <v>NAPCI</v>
          </cell>
          <cell r="Q399">
            <v>9001906</v>
          </cell>
          <cell r="R399">
            <v>35704</v>
          </cell>
          <cell r="S399">
            <v>18</v>
          </cell>
          <cell r="T399" t="str">
            <v>Rocky Mountain</v>
          </cell>
          <cell r="U399">
            <v>2</v>
          </cell>
          <cell r="V399">
            <v>39295</v>
          </cell>
          <cell r="W399" t="str">
            <v>WEST</v>
          </cell>
          <cell r="X399">
            <v>39258</v>
          </cell>
          <cell r="Y399" t="str">
            <v>Same Store - Macquarie II</v>
          </cell>
        </row>
        <row r="400">
          <cell r="A400" t="str">
            <v>90019</v>
          </cell>
          <cell r="B400" t="str">
            <v>Arapahoe Village</v>
          </cell>
          <cell r="C400" t="str">
            <v>150</v>
          </cell>
          <cell r="D400" t="str">
            <v>PIER 1 IMPORTS</v>
          </cell>
          <cell r="E400">
            <v>40390</v>
          </cell>
          <cell r="F400" t="str">
            <v>Retail Sales</v>
          </cell>
          <cell r="G400">
            <v>0</v>
          </cell>
          <cell r="H400">
            <v>0</v>
          </cell>
          <cell r="I400">
            <v>200898</v>
          </cell>
          <cell r="J400" t="str">
            <v>Active</v>
          </cell>
          <cell r="K400" t="str">
            <v>Q01</v>
          </cell>
          <cell r="L400" t="str">
            <v>CO</v>
          </cell>
          <cell r="M400" t="str">
            <v>RT</v>
          </cell>
          <cell r="N400" t="str">
            <v>RT</v>
          </cell>
          <cell r="O400" t="str">
            <v>Liquor/Wine</v>
          </cell>
          <cell r="P400" t="str">
            <v>NAPCI</v>
          </cell>
          <cell r="Q400">
            <v>9001906</v>
          </cell>
          <cell r="R400">
            <v>35704</v>
          </cell>
          <cell r="S400">
            <v>18</v>
          </cell>
          <cell r="T400" t="str">
            <v>Rocky Mountain</v>
          </cell>
          <cell r="U400">
            <v>3</v>
          </cell>
          <cell r="V400">
            <v>40026</v>
          </cell>
          <cell r="W400" t="str">
            <v>WEST</v>
          </cell>
          <cell r="X400">
            <v>39864</v>
          </cell>
          <cell r="Y400" t="str">
            <v>Same Store - Macquarie II</v>
          </cell>
        </row>
        <row r="401">
          <cell r="A401" t="str">
            <v>90019</v>
          </cell>
          <cell r="B401" t="str">
            <v>Arapahoe Village</v>
          </cell>
          <cell r="C401" t="str">
            <v>160</v>
          </cell>
          <cell r="D401" t="str">
            <v>WOLF CAMERA</v>
          </cell>
          <cell r="E401">
            <v>40209</v>
          </cell>
          <cell r="F401" t="str">
            <v>Retail Sales</v>
          </cell>
          <cell r="G401">
            <v>4954</v>
          </cell>
          <cell r="H401">
            <v>4954</v>
          </cell>
          <cell r="I401">
            <v>111465</v>
          </cell>
          <cell r="J401" t="str">
            <v>Active</v>
          </cell>
          <cell r="K401" t="str">
            <v>M04</v>
          </cell>
          <cell r="L401" t="str">
            <v>CO</v>
          </cell>
          <cell r="M401" t="str">
            <v>RT</v>
          </cell>
          <cell r="N401" t="str">
            <v>RT</v>
          </cell>
          <cell r="O401" t="str">
            <v>Cameras</v>
          </cell>
          <cell r="P401" t="str">
            <v>NAPCI</v>
          </cell>
          <cell r="Q401">
            <v>9001907</v>
          </cell>
          <cell r="R401">
            <v>35643</v>
          </cell>
          <cell r="S401">
            <v>22.5</v>
          </cell>
          <cell r="T401" t="str">
            <v>Rocky Mountain</v>
          </cell>
          <cell r="U401">
            <v>2</v>
          </cell>
          <cell r="V401">
            <v>39387</v>
          </cell>
          <cell r="W401" t="str">
            <v>WEST</v>
          </cell>
          <cell r="X401">
            <v>39329</v>
          </cell>
          <cell r="Y401" t="str">
            <v>Same Store - Macquarie II</v>
          </cell>
        </row>
        <row r="402">
          <cell r="A402" t="str">
            <v>90019</v>
          </cell>
          <cell r="B402" t="str">
            <v>Arapahoe Village</v>
          </cell>
          <cell r="C402" t="str">
            <v>165</v>
          </cell>
          <cell r="D402" t="str">
            <v>PLATO'S CLOSET</v>
          </cell>
          <cell r="E402">
            <v>41578</v>
          </cell>
          <cell r="F402" t="str">
            <v>Retail Sales</v>
          </cell>
          <cell r="G402">
            <v>2661</v>
          </cell>
          <cell r="H402">
            <v>2661</v>
          </cell>
          <cell r="I402">
            <v>53220</v>
          </cell>
          <cell r="J402" t="str">
            <v>Active</v>
          </cell>
          <cell r="K402" t="str">
            <v>D06</v>
          </cell>
          <cell r="L402" t="str">
            <v>CO</v>
          </cell>
          <cell r="M402" t="str">
            <v>RT</v>
          </cell>
          <cell r="N402" t="str">
            <v>RT</v>
          </cell>
          <cell r="O402" t="str">
            <v>Other Clothing</v>
          </cell>
          <cell r="P402" t="str">
            <v>NATNL</v>
          </cell>
          <cell r="Q402">
            <v>9001929</v>
          </cell>
          <cell r="R402">
            <v>39727</v>
          </cell>
          <cell r="S402">
            <v>20</v>
          </cell>
          <cell r="T402" t="str">
            <v>Rocky Mountain</v>
          </cell>
          <cell r="U402">
            <v>1</v>
          </cell>
          <cell r="V402">
            <v>39680</v>
          </cell>
          <cell r="W402" t="str">
            <v>WEST</v>
          </cell>
          <cell r="X402">
            <v>39678</v>
          </cell>
          <cell r="Y402" t="str">
            <v>Same Store - Macquarie II</v>
          </cell>
        </row>
        <row r="403">
          <cell r="A403" t="str">
            <v>90019</v>
          </cell>
          <cell r="B403" t="str">
            <v>Arapahoe Village</v>
          </cell>
          <cell r="C403" t="str">
            <v>170</v>
          </cell>
          <cell r="D403" t="str">
            <v>PETCO</v>
          </cell>
          <cell r="E403">
            <v>42035</v>
          </cell>
          <cell r="F403" t="str">
            <v>Retail Sales</v>
          </cell>
          <cell r="G403">
            <v>16556</v>
          </cell>
          <cell r="H403">
            <v>16556</v>
          </cell>
          <cell r="I403">
            <v>427972.56</v>
          </cell>
          <cell r="J403" t="str">
            <v>Active</v>
          </cell>
          <cell r="K403" t="str">
            <v>S03</v>
          </cell>
          <cell r="L403" t="str">
            <v>CO</v>
          </cell>
          <cell r="M403" t="str">
            <v>RT</v>
          </cell>
          <cell r="N403" t="str">
            <v>RT</v>
          </cell>
          <cell r="O403" t="str">
            <v>Pet Shop</v>
          </cell>
          <cell r="P403" t="str">
            <v>NAPCI</v>
          </cell>
          <cell r="Q403">
            <v>9001908</v>
          </cell>
          <cell r="R403">
            <v>38025</v>
          </cell>
          <cell r="S403">
            <v>25.85</v>
          </cell>
          <cell r="T403" t="str">
            <v>Rocky Mountain</v>
          </cell>
          <cell r="U403">
            <v>1</v>
          </cell>
          <cell r="V403">
            <v>38025</v>
          </cell>
          <cell r="W403" t="str">
            <v>WEST</v>
          </cell>
          <cell r="X403">
            <v>39329</v>
          </cell>
          <cell r="Y403" t="str">
            <v>Same Store - Macquarie II</v>
          </cell>
        </row>
        <row r="404">
          <cell r="A404" t="str">
            <v>90019</v>
          </cell>
          <cell r="B404" t="str">
            <v>Arapahoe Village</v>
          </cell>
          <cell r="C404" t="str">
            <v>190</v>
          </cell>
          <cell r="D404" t="str">
            <v>COST CUTTERS</v>
          </cell>
          <cell r="E404">
            <v>41698</v>
          </cell>
          <cell r="F404" t="str">
            <v>Retail Services</v>
          </cell>
          <cell r="G404">
            <v>1100</v>
          </cell>
          <cell r="H404">
            <v>1100</v>
          </cell>
          <cell r="I404">
            <v>33153.96</v>
          </cell>
          <cell r="J404" t="str">
            <v>Active</v>
          </cell>
          <cell r="K404" t="str">
            <v>T12</v>
          </cell>
          <cell r="L404" t="str">
            <v>CO</v>
          </cell>
          <cell r="M404" t="str">
            <v>RS</v>
          </cell>
          <cell r="N404" t="str">
            <v>RT</v>
          </cell>
          <cell r="O404" t="str">
            <v>Unisex Hair</v>
          </cell>
          <cell r="P404" t="str">
            <v>NAPCI</v>
          </cell>
          <cell r="Q404">
            <v>9001909</v>
          </cell>
          <cell r="R404">
            <v>37977</v>
          </cell>
          <cell r="S404">
            <v>30.14</v>
          </cell>
          <cell r="T404" t="str">
            <v>Rocky Mountain</v>
          </cell>
          <cell r="U404">
            <v>2</v>
          </cell>
          <cell r="V404">
            <v>37977</v>
          </cell>
          <cell r="W404" t="str">
            <v>WEST</v>
          </cell>
          <cell r="X404">
            <v>39678</v>
          </cell>
          <cell r="Y404" t="str">
            <v>Same Store - Macquarie II</v>
          </cell>
        </row>
        <row r="405">
          <cell r="A405" t="str">
            <v>90019</v>
          </cell>
          <cell r="B405" t="str">
            <v>Arapahoe Village</v>
          </cell>
          <cell r="C405" t="str">
            <v>220</v>
          </cell>
          <cell r="D405" t="str">
            <v>PERFORMANCE BICYCLE</v>
          </cell>
          <cell r="E405">
            <v>39933</v>
          </cell>
          <cell r="F405" t="str">
            <v>Retail Sales</v>
          </cell>
          <cell r="G405">
            <v>6172</v>
          </cell>
          <cell r="H405">
            <v>6172</v>
          </cell>
          <cell r="I405">
            <v>180612.72</v>
          </cell>
          <cell r="J405" t="str">
            <v>Active</v>
          </cell>
          <cell r="K405" t="str">
            <v>M01</v>
          </cell>
          <cell r="L405" t="str">
            <v>CO</v>
          </cell>
          <cell r="M405" t="str">
            <v>RT</v>
          </cell>
          <cell r="N405" t="str">
            <v>RT</v>
          </cell>
          <cell r="O405" t="str">
            <v>Sporting Goods</v>
          </cell>
          <cell r="P405" t="str">
            <v>RGPCI</v>
          </cell>
          <cell r="Q405">
            <v>9001910</v>
          </cell>
          <cell r="R405">
            <v>36269</v>
          </cell>
          <cell r="S405">
            <v>29.26</v>
          </cell>
          <cell r="T405" t="str">
            <v>Rocky Mountain</v>
          </cell>
          <cell r="U405">
            <v>1</v>
          </cell>
          <cell r="V405">
            <v>36269</v>
          </cell>
          <cell r="W405" t="str">
            <v>WEST</v>
          </cell>
          <cell r="X405">
            <v>39833</v>
          </cell>
          <cell r="Y405" t="str">
            <v>Same Store - Macquarie II</v>
          </cell>
        </row>
        <row r="406">
          <cell r="A406" t="str">
            <v>90019</v>
          </cell>
          <cell r="B406" t="str">
            <v>Arapahoe Village</v>
          </cell>
          <cell r="C406" t="str">
            <v>220</v>
          </cell>
          <cell r="D406" t="str">
            <v>PERFORMANCE BICYCLE</v>
          </cell>
          <cell r="E406">
            <v>41759</v>
          </cell>
          <cell r="F406" t="str">
            <v>Retail Sales</v>
          </cell>
          <cell r="G406">
            <v>0</v>
          </cell>
          <cell r="H406">
            <v>0</v>
          </cell>
          <cell r="I406">
            <v>185160</v>
          </cell>
          <cell r="J406" t="str">
            <v>Active</v>
          </cell>
          <cell r="K406" t="str">
            <v>T12</v>
          </cell>
          <cell r="L406" t="str">
            <v>CO</v>
          </cell>
          <cell r="M406" t="str">
            <v>RT</v>
          </cell>
          <cell r="N406" t="str">
            <v>RT</v>
          </cell>
          <cell r="O406" t="str">
            <v>Unisex Hair</v>
          </cell>
          <cell r="P406" t="str">
            <v>RGPCI</v>
          </cell>
          <cell r="Q406">
            <v>9001910</v>
          </cell>
          <cell r="R406">
            <v>36269</v>
          </cell>
          <cell r="S406">
            <v>30</v>
          </cell>
          <cell r="T406" t="str">
            <v>Rocky Mountain</v>
          </cell>
          <cell r="U406">
            <v>2</v>
          </cell>
          <cell r="V406">
            <v>39934</v>
          </cell>
          <cell r="W406" t="str">
            <v>WEST</v>
          </cell>
          <cell r="X406">
            <v>39833</v>
          </cell>
          <cell r="Y406" t="str">
            <v>Same Store - Macquarie II</v>
          </cell>
        </row>
        <row r="407">
          <cell r="A407" t="str">
            <v>90019</v>
          </cell>
          <cell r="B407" t="str">
            <v>Arapahoe Village</v>
          </cell>
          <cell r="C407" t="str">
            <v>230</v>
          </cell>
          <cell r="D407" t="str">
            <v>JO-ANN FABRICS</v>
          </cell>
          <cell r="E407">
            <v>41213</v>
          </cell>
          <cell r="F407" t="str">
            <v>Retail Sales</v>
          </cell>
          <cell r="G407">
            <v>2605</v>
          </cell>
          <cell r="H407">
            <v>17258</v>
          </cell>
          <cell r="I407">
            <v>158601</v>
          </cell>
          <cell r="J407" t="str">
            <v>Active</v>
          </cell>
          <cell r="K407" t="str">
            <v>S01</v>
          </cell>
          <cell r="L407" t="str">
            <v>CO</v>
          </cell>
          <cell r="M407" t="str">
            <v>RT</v>
          </cell>
          <cell r="N407" t="str">
            <v>RT</v>
          </cell>
          <cell r="O407" t="str">
            <v>Fabric Shop</v>
          </cell>
          <cell r="P407" t="str">
            <v>NAPCI</v>
          </cell>
          <cell r="Q407">
            <v>9001911</v>
          </cell>
          <cell r="R407">
            <v>32082</v>
          </cell>
          <cell r="S407">
            <v>0</v>
          </cell>
          <cell r="T407" t="str">
            <v>Rocky Mountain</v>
          </cell>
          <cell r="U407">
            <v>2</v>
          </cell>
          <cell r="V407">
            <v>39387</v>
          </cell>
          <cell r="W407" t="str">
            <v>WEST</v>
          </cell>
          <cell r="X407">
            <v>39202</v>
          </cell>
          <cell r="Y407" t="str">
            <v>Same Store - Macquarie II</v>
          </cell>
        </row>
        <row r="408">
          <cell r="A408" t="str">
            <v>90019</v>
          </cell>
          <cell r="B408" t="str">
            <v>Arapahoe Village</v>
          </cell>
          <cell r="C408" t="str">
            <v>240</v>
          </cell>
          <cell r="D408" t="str">
            <v>VACANT</v>
          </cell>
          <cell r="E408">
            <v>41759</v>
          </cell>
          <cell r="F408" t="str">
            <v>Retail Sales</v>
          </cell>
          <cell r="G408">
            <v>2605</v>
          </cell>
          <cell r="H408">
            <v>0</v>
          </cell>
          <cell r="I408">
            <v>185160</v>
          </cell>
          <cell r="J408" t="str">
            <v>Active</v>
          </cell>
          <cell r="K408" t="str">
            <v>M01</v>
          </cell>
          <cell r="L408" t="str">
            <v>CO</v>
          </cell>
          <cell r="M408" t="str">
            <v>RT</v>
          </cell>
          <cell r="N408" t="str">
            <v>RT</v>
          </cell>
          <cell r="O408" t="str">
            <v>Sporting Goods</v>
          </cell>
          <cell r="P408" t="str">
            <v>RGPCI</v>
          </cell>
          <cell r="Q408">
            <v>9001910</v>
          </cell>
          <cell r="R408">
            <v>36269</v>
          </cell>
          <cell r="S408">
            <v>0</v>
          </cell>
          <cell r="T408" t="str">
            <v>Rocky Mountain</v>
          </cell>
          <cell r="U408">
            <v>2</v>
          </cell>
          <cell r="V408">
            <v>39934</v>
          </cell>
          <cell r="W408" t="str">
            <v>WEST</v>
          </cell>
          <cell r="X408">
            <v>39833</v>
          </cell>
          <cell r="Y408" t="str">
            <v>Same Store - Macquarie II</v>
          </cell>
        </row>
        <row r="409">
          <cell r="A409" t="str">
            <v>90019</v>
          </cell>
          <cell r="B409" t="str">
            <v>Arapahoe Village</v>
          </cell>
          <cell r="C409" t="str">
            <v>250</v>
          </cell>
          <cell r="D409" t="str">
            <v>BOULDER BIKESMITH</v>
          </cell>
          <cell r="E409">
            <v>39964</v>
          </cell>
          <cell r="F409" t="str">
            <v>Retail Sales</v>
          </cell>
          <cell r="G409">
            <v>1600</v>
          </cell>
          <cell r="H409">
            <v>1600</v>
          </cell>
          <cell r="I409">
            <v>41418.720000000001</v>
          </cell>
          <cell r="J409" t="str">
            <v>Active</v>
          </cell>
          <cell r="K409" t="str">
            <v>M01</v>
          </cell>
          <cell r="L409" t="str">
            <v>CO</v>
          </cell>
          <cell r="M409" t="str">
            <v>RT</v>
          </cell>
          <cell r="N409" t="str">
            <v>RT</v>
          </cell>
          <cell r="O409" t="str">
            <v>Sporting Goods</v>
          </cell>
          <cell r="P409" t="str">
            <v>LOCAL</v>
          </cell>
          <cell r="Q409">
            <v>9001913</v>
          </cell>
          <cell r="R409">
            <v>38122</v>
          </cell>
          <cell r="S409">
            <v>25.89</v>
          </cell>
          <cell r="T409" t="str">
            <v>Rocky Mountain</v>
          </cell>
          <cell r="U409">
            <v>1</v>
          </cell>
          <cell r="V409">
            <v>38122</v>
          </cell>
          <cell r="W409" t="str">
            <v>WEST</v>
          </cell>
          <cell r="X409">
            <v>39202</v>
          </cell>
          <cell r="Y409" t="str">
            <v>Same Store - Macquarie II</v>
          </cell>
        </row>
        <row r="410">
          <cell r="A410" t="str">
            <v>90019</v>
          </cell>
          <cell r="B410" t="str">
            <v>Arapahoe Village</v>
          </cell>
          <cell r="C410" t="str">
            <v>260</v>
          </cell>
          <cell r="D410" t="str">
            <v>GNC</v>
          </cell>
          <cell r="E410">
            <v>40117</v>
          </cell>
          <cell r="F410" t="str">
            <v>Retail Sales</v>
          </cell>
          <cell r="G410">
            <v>1355</v>
          </cell>
          <cell r="H410">
            <v>1355</v>
          </cell>
          <cell r="I410">
            <v>32520</v>
          </cell>
          <cell r="J410" t="str">
            <v>Active</v>
          </cell>
          <cell r="K410" t="str">
            <v>B09</v>
          </cell>
          <cell r="L410" t="str">
            <v>CO</v>
          </cell>
          <cell r="M410" t="str">
            <v>RT</v>
          </cell>
          <cell r="N410" t="str">
            <v>RT</v>
          </cell>
          <cell r="O410" t="str">
            <v>Health Food</v>
          </cell>
          <cell r="P410" t="str">
            <v>NAPCI</v>
          </cell>
          <cell r="Q410">
            <v>9001914</v>
          </cell>
          <cell r="R410">
            <v>38264</v>
          </cell>
          <cell r="S410">
            <v>24</v>
          </cell>
          <cell r="T410" t="str">
            <v>Rocky Mountain</v>
          </cell>
          <cell r="U410">
            <v>2</v>
          </cell>
          <cell r="V410">
            <v>40118</v>
          </cell>
          <cell r="W410" t="str">
            <v>WEST</v>
          </cell>
          <cell r="X410">
            <v>39983</v>
          </cell>
          <cell r="Y410" t="str">
            <v>Same Store - Macquarie II</v>
          </cell>
        </row>
        <row r="411">
          <cell r="A411" t="str">
            <v>90019</v>
          </cell>
          <cell r="B411" t="str">
            <v>Arapahoe Village</v>
          </cell>
          <cell r="C411" t="str">
            <v>270</v>
          </cell>
          <cell r="D411" t="str">
            <v>BIG CITY BURRITO</v>
          </cell>
          <cell r="E411">
            <v>40178</v>
          </cell>
          <cell r="F411" t="str">
            <v>Retail Sales</v>
          </cell>
          <cell r="G411">
            <v>1563</v>
          </cell>
          <cell r="H411">
            <v>1563</v>
          </cell>
          <cell r="I411">
            <v>41442.720000000001</v>
          </cell>
          <cell r="J411" t="str">
            <v>Active</v>
          </cell>
          <cell r="K411" t="str">
            <v>C26</v>
          </cell>
          <cell r="L411" t="str">
            <v>CO</v>
          </cell>
          <cell r="M411" t="str">
            <v>RT</v>
          </cell>
          <cell r="N411" t="str">
            <v>RT</v>
          </cell>
          <cell r="O411" t="str">
            <v>Mexican Food</v>
          </cell>
          <cell r="P411" t="str">
            <v>LOCAL</v>
          </cell>
          <cell r="Q411">
            <v>9001915</v>
          </cell>
          <cell r="R411">
            <v>38335</v>
          </cell>
          <cell r="S411">
            <v>26.51</v>
          </cell>
          <cell r="T411" t="str">
            <v>Rocky Mountain</v>
          </cell>
          <cell r="U411">
            <v>1</v>
          </cell>
          <cell r="V411">
            <v>38335</v>
          </cell>
          <cell r="W411" t="str">
            <v>WEST</v>
          </cell>
          <cell r="X411">
            <v>39462</v>
          </cell>
          <cell r="Y411" t="str">
            <v>Same Store - Macquarie II</v>
          </cell>
        </row>
        <row r="412">
          <cell r="A412" t="str">
            <v>90019</v>
          </cell>
          <cell r="B412" t="str">
            <v>Arapahoe Village</v>
          </cell>
          <cell r="C412" t="str">
            <v>290</v>
          </cell>
          <cell r="D412" t="str">
            <v>ALLURE NAILS</v>
          </cell>
          <cell r="E412">
            <v>40602</v>
          </cell>
          <cell r="F412" t="str">
            <v>Retail Services</v>
          </cell>
          <cell r="G412">
            <v>861</v>
          </cell>
          <cell r="H412">
            <v>861</v>
          </cell>
          <cell r="I412">
            <v>22170.720000000001</v>
          </cell>
          <cell r="J412" t="str">
            <v>Active</v>
          </cell>
          <cell r="K412" t="str">
            <v>T21</v>
          </cell>
          <cell r="L412" t="str">
            <v>CO</v>
          </cell>
          <cell r="M412" t="str">
            <v>RS</v>
          </cell>
          <cell r="N412" t="str">
            <v>RT</v>
          </cell>
          <cell r="O412" t="str">
            <v>Nail Salon</v>
          </cell>
          <cell r="P412" t="str">
            <v>LOCAL</v>
          </cell>
          <cell r="Q412">
            <v>9001923</v>
          </cell>
          <cell r="R412">
            <v>38749</v>
          </cell>
          <cell r="S412">
            <v>25.75</v>
          </cell>
          <cell r="T412" t="str">
            <v>Rocky Mountain</v>
          </cell>
          <cell r="U412">
            <v>3</v>
          </cell>
          <cell r="V412">
            <v>39653</v>
          </cell>
          <cell r="W412" t="str">
            <v>WEST</v>
          </cell>
          <cell r="X412">
            <v>39561</v>
          </cell>
          <cell r="Y412" t="str">
            <v>Same Store - Macquarie II</v>
          </cell>
        </row>
        <row r="413">
          <cell r="A413" t="str">
            <v>90019</v>
          </cell>
          <cell r="B413" t="str">
            <v>Arapahoe Village</v>
          </cell>
          <cell r="C413" t="str">
            <v>300</v>
          </cell>
          <cell r="D413" t="str">
            <v>URBAN STUDIO HAIR DESIGN</v>
          </cell>
          <cell r="E413">
            <v>40602</v>
          </cell>
          <cell r="F413" t="str">
            <v>Retail Services</v>
          </cell>
          <cell r="G413">
            <v>600</v>
          </cell>
          <cell r="H413">
            <v>600</v>
          </cell>
          <cell r="I413">
            <v>18504</v>
          </cell>
          <cell r="J413" t="str">
            <v>Active</v>
          </cell>
          <cell r="K413" t="str">
            <v>T12</v>
          </cell>
          <cell r="L413" t="str">
            <v>CO</v>
          </cell>
          <cell r="M413" t="str">
            <v>RS</v>
          </cell>
          <cell r="N413" t="str">
            <v>RT</v>
          </cell>
          <cell r="O413" t="str">
            <v>Unisex Hair</v>
          </cell>
          <cell r="P413" t="str">
            <v>LOCAL</v>
          </cell>
          <cell r="Q413">
            <v>9001916</v>
          </cell>
          <cell r="R413">
            <v>36937</v>
          </cell>
          <cell r="S413">
            <v>30.84</v>
          </cell>
          <cell r="T413" t="str">
            <v>Rocky Mountain</v>
          </cell>
          <cell r="U413">
            <v>2</v>
          </cell>
          <cell r="V413">
            <v>39508</v>
          </cell>
          <cell r="W413" t="str">
            <v>WEST</v>
          </cell>
          <cell r="X413">
            <v>39462</v>
          </cell>
          <cell r="Y413" t="str">
            <v>Same Store - Macquarie II</v>
          </cell>
        </row>
        <row r="414">
          <cell r="A414" t="str">
            <v>90019</v>
          </cell>
          <cell r="B414" t="str">
            <v>Arapahoe Village</v>
          </cell>
          <cell r="C414" t="str">
            <v>310</v>
          </cell>
          <cell r="D414" t="str">
            <v>PAPA JOHNS PIZZA</v>
          </cell>
          <cell r="E414">
            <v>41090</v>
          </cell>
          <cell r="F414" t="str">
            <v>Retail Sales</v>
          </cell>
          <cell r="G414">
            <v>1800</v>
          </cell>
          <cell r="H414">
            <v>1800</v>
          </cell>
          <cell r="I414">
            <v>40950</v>
          </cell>
          <cell r="J414" t="str">
            <v>Active</v>
          </cell>
          <cell r="K414" t="str">
            <v>C17</v>
          </cell>
          <cell r="L414" t="str">
            <v>CO</v>
          </cell>
          <cell r="M414" t="str">
            <v>RT</v>
          </cell>
          <cell r="N414" t="str">
            <v>RT</v>
          </cell>
          <cell r="O414" t="str">
            <v>Pizza Delivery</v>
          </cell>
          <cell r="P414" t="str">
            <v>NAPCI</v>
          </cell>
          <cell r="Q414">
            <v>9001917</v>
          </cell>
          <cell r="R414">
            <v>37438</v>
          </cell>
          <cell r="S414">
            <v>22.75</v>
          </cell>
          <cell r="T414" t="str">
            <v>Rocky Mountain</v>
          </cell>
          <cell r="U414">
            <v>2</v>
          </cell>
          <cell r="V414">
            <v>39264</v>
          </cell>
          <cell r="W414" t="str">
            <v>WEST</v>
          </cell>
          <cell r="X414">
            <v>39689</v>
          </cell>
          <cell r="Y414" t="str">
            <v>Same Store - Macquarie II</v>
          </cell>
        </row>
        <row r="415">
          <cell r="A415" t="str">
            <v>90019</v>
          </cell>
          <cell r="B415" t="str">
            <v>Arapahoe Village</v>
          </cell>
          <cell r="C415" t="str">
            <v>320</v>
          </cell>
          <cell r="D415" t="str">
            <v>VACANT</v>
          </cell>
          <cell r="E415">
            <v>40602</v>
          </cell>
          <cell r="F415" t="str">
            <v>Retail Services</v>
          </cell>
          <cell r="G415">
            <v>1750</v>
          </cell>
          <cell r="H415">
            <v>600</v>
          </cell>
          <cell r="I415">
            <v>18504</v>
          </cell>
          <cell r="J415" t="str">
            <v>Active</v>
          </cell>
          <cell r="K415" t="str">
            <v>T12</v>
          </cell>
          <cell r="L415" t="str">
            <v>CO</v>
          </cell>
          <cell r="M415" t="str">
            <v>RS</v>
          </cell>
          <cell r="N415" t="str">
            <v>RT</v>
          </cell>
          <cell r="O415" t="str">
            <v>Unisex Hair</v>
          </cell>
          <cell r="P415" t="str">
            <v>LOCAL</v>
          </cell>
          <cell r="Q415">
            <v>9001916</v>
          </cell>
          <cell r="R415">
            <v>36937</v>
          </cell>
          <cell r="S415">
            <v>0</v>
          </cell>
          <cell r="T415" t="str">
            <v>Rocky Mountain</v>
          </cell>
          <cell r="U415">
            <v>2</v>
          </cell>
          <cell r="V415">
            <v>39508</v>
          </cell>
          <cell r="W415" t="str">
            <v>WEST</v>
          </cell>
          <cell r="X415">
            <v>39462</v>
          </cell>
          <cell r="Y415" t="str">
            <v>Same Store - Macquarie II</v>
          </cell>
        </row>
        <row r="416">
          <cell r="A416" t="str">
            <v>90019</v>
          </cell>
          <cell r="B416" t="str">
            <v>Arapahoe Village</v>
          </cell>
          <cell r="C416" t="str">
            <v>330</v>
          </cell>
          <cell r="D416" t="str">
            <v>COLD STONE CREAMERY</v>
          </cell>
          <cell r="E416">
            <v>43190</v>
          </cell>
          <cell r="F416" t="str">
            <v>Retail Food (All Restaurants)</v>
          </cell>
          <cell r="G416">
            <v>1192</v>
          </cell>
          <cell r="H416">
            <v>1192</v>
          </cell>
          <cell r="I416">
            <v>27416.04</v>
          </cell>
          <cell r="J416" t="str">
            <v>Active</v>
          </cell>
          <cell r="K416" t="str">
            <v>C07</v>
          </cell>
          <cell r="L416" t="str">
            <v>CO</v>
          </cell>
          <cell r="M416" t="str">
            <v>RF</v>
          </cell>
          <cell r="N416" t="str">
            <v>RT</v>
          </cell>
          <cell r="O416" t="str">
            <v>Ice Cream</v>
          </cell>
          <cell r="P416" t="str">
            <v>NAPCI</v>
          </cell>
          <cell r="Q416">
            <v>9001927</v>
          </cell>
          <cell r="R416">
            <v>39511</v>
          </cell>
          <cell r="S416">
            <v>23</v>
          </cell>
          <cell r="T416" t="str">
            <v>Rocky Mountain</v>
          </cell>
          <cell r="U416">
            <v>1</v>
          </cell>
          <cell r="V416">
            <v>39421</v>
          </cell>
          <cell r="W416" t="str">
            <v>WEST</v>
          </cell>
          <cell r="X416">
            <v>39420</v>
          </cell>
          <cell r="Y416" t="str">
            <v>Same Store - Macquarie II</v>
          </cell>
        </row>
        <row r="417">
          <cell r="A417" t="str">
            <v>90019</v>
          </cell>
          <cell r="B417" t="str">
            <v>Arapahoe Village</v>
          </cell>
          <cell r="C417" t="str">
            <v>350</v>
          </cell>
          <cell r="D417" t="str">
            <v>BLOCKBUSTER VIDEO</v>
          </cell>
          <cell r="E417">
            <v>39994</v>
          </cell>
          <cell r="F417" t="str">
            <v>Retail Sales</v>
          </cell>
          <cell r="G417">
            <v>7309</v>
          </cell>
          <cell r="H417">
            <v>7309</v>
          </cell>
          <cell r="I417">
            <v>109635</v>
          </cell>
          <cell r="J417" t="str">
            <v>Active</v>
          </cell>
          <cell r="K417" t="str">
            <v>T16</v>
          </cell>
          <cell r="L417" t="str">
            <v>CO</v>
          </cell>
          <cell r="M417" t="str">
            <v>RT</v>
          </cell>
          <cell r="N417" t="str">
            <v>RT</v>
          </cell>
          <cell r="O417" t="str">
            <v>Video Tape Rentals</v>
          </cell>
          <cell r="P417" t="str">
            <v>NAPCI</v>
          </cell>
          <cell r="Q417">
            <v>9001919</v>
          </cell>
          <cell r="R417">
            <v>35461</v>
          </cell>
          <cell r="S417">
            <v>15</v>
          </cell>
          <cell r="T417" t="str">
            <v>Rocky Mountain</v>
          </cell>
          <cell r="U417">
            <v>2</v>
          </cell>
          <cell r="V417">
            <v>39508</v>
          </cell>
          <cell r="W417" t="str">
            <v>WEST</v>
          </cell>
          <cell r="X417">
            <v>39689</v>
          </cell>
          <cell r="Y417" t="str">
            <v>Same Store - Macquarie II</v>
          </cell>
        </row>
        <row r="418">
          <cell r="A418" t="str">
            <v>90019</v>
          </cell>
          <cell r="B418" t="str">
            <v>Arapahoe Village</v>
          </cell>
          <cell r="C418" t="str">
            <v>360</v>
          </cell>
          <cell r="D418" t="str">
            <v>HEALTHSTYLES FITNESS EQUIPMENT</v>
          </cell>
          <cell r="E418">
            <v>40512</v>
          </cell>
          <cell r="F418" t="str">
            <v>Retail Sales</v>
          </cell>
          <cell r="G418">
            <v>5518</v>
          </cell>
          <cell r="H418">
            <v>5518</v>
          </cell>
          <cell r="I418">
            <v>121395.96</v>
          </cell>
          <cell r="J418" t="str">
            <v>Active</v>
          </cell>
          <cell r="K418" t="str">
            <v>M01</v>
          </cell>
          <cell r="L418" t="str">
            <v>CO</v>
          </cell>
          <cell r="M418" t="str">
            <v>RT</v>
          </cell>
          <cell r="N418" t="str">
            <v>RT</v>
          </cell>
          <cell r="O418" t="str">
            <v>Sporting Goods</v>
          </cell>
          <cell r="P418" t="str">
            <v>NAPCI</v>
          </cell>
          <cell r="Q418">
            <v>9001919</v>
          </cell>
          <cell r="R418">
            <v>35461</v>
          </cell>
          <cell r="S418">
            <v>11</v>
          </cell>
          <cell r="T418" t="str">
            <v>Rocky Mountain</v>
          </cell>
          <cell r="U418">
            <v>3</v>
          </cell>
          <cell r="V418">
            <v>39995</v>
          </cell>
          <cell r="W418" t="str">
            <v>WEST</v>
          </cell>
          <cell r="X418">
            <v>39979</v>
          </cell>
          <cell r="Y418" t="str">
            <v>Same Store - Macquarie II</v>
          </cell>
        </row>
        <row r="419">
          <cell r="A419" t="str">
            <v>90019</v>
          </cell>
          <cell r="B419" t="str">
            <v>Arapahoe Village</v>
          </cell>
          <cell r="C419" t="str">
            <v>370</v>
          </cell>
          <cell r="D419" t="str">
            <v>TALBOTS</v>
          </cell>
          <cell r="E419">
            <v>40939</v>
          </cell>
          <cell r="F419" t="str">
            <v>Retail Sales</v>
          </cell>
          <cell r="G419">
            <v>4800</v>
          </cell>
          <cell r="H419">
            <v>4800</v>
          </cell>
          <cell r="I419">
            <v>139200</v>
          </cell>
          <cell r="J419" t="str">
            <v>Active</v>
          </cell>
          <cell r="K419" t="str">
            <v>D09</v>
          </cell>
          <cell r="L419" t="str">
            <v>CO</v>
          </cell>
          <cell r="M419" t="str">
            <v>RT</v>
          </cell>
          <cell r="N419" t="str">
            <v>RT</v>
          </cell>
          <cell r="O419" t="str">
            <v>Family Wear</v>
          </cell>
          <cell r="P419" t="str">
            <v>NATNL</v>
          </cell>
          <cell r="Q419">
            <v>9001920</v>
          </cell>
          <cell r="R419">
            <v>35114</v>
          </cell>
          <cell r="S419">
            <v>29</v>
          </cell>
          <cell r="T419" t="str">
            <v>Rocky Mountain</v>
          </cell>
          <cell r="U419">
            <v>2</v>
          </cell>
          <cell r="V419">
            <v>39114</v>
          </cell>
          <cell r="W419" t="str">
            <v>WEST</v>
          </cell>
          <cell r="X419">
            <v>38936</v>
          </cell>
          <cell r="Y419" t="str">
            <v>Same Store - Macquarie II</v>
          </cell>
        </row>
        <row r="420">
          <cell r="A420" t="str">
            <v>230</v>
          </cell>
          <cell r="B420" t="str">
            <v>Ashburn Farm Market Center</v>
          </cell>
          <cell r="C420" t="str">
            <v>0001</v>
          </cell>
          <cell r="D420" t="str">
            <v>SNAP FITNESS</v>
          </cell>
          <cell r="E420">
            <v>41517</v>
          </cell>
          <cell r="F420" t="str">
            <v>Retail Services</v>
          </cell>
          <cell r="G420">
            <v>2264</v>
          </cell>
          <cell r="H420">
            <v>2264</v>
          </cell>
          <cell r="I420">
            <v>70251.960000000006</v>
          </cell>
          <cell r="J420" t="str">
            <v>Active</v>
          </cell>
          <cell r="K420" t="str">
            <v>W10</v>
          </cell>
          <cell r="L420" t="str">
            <v>VA</v>
          </cell>
          <cell r="M420" t="str">
            <v>RS</v>
          </cell>
          <cell r="N420" t="str">
            <v>RT</v>
          </cell>
          <cell r="O420" t="str">
            <v>Health Club</v>
          </cell>
          <cell r="P420" t="str">
            <v>NATNL</v>
          </cell>
          <cell r="Q420">
            <v>23030</v>
          </cell>
          <cell r="R420">
            <v>39663</v>
          </cell>
          <cell r="S420">
            <v>31.03</v>
          </cell>
          <cell r="T420" t="str">
            <v>Virginia</v>
          </cell>
          <cell r="U420">
            <v>1</v>
          </cell>
          <cell r="V420">
            <v>39573</v>
          </cell>
          <cell r="W420" t="str">
            <v>EAST</v>
          </cell>
          <cell r="X420">
            <v>39569</v>
          </cell>
          <cell r="Y420" t="str">
            <v>Same Store - Regency</v>
          </cell>
        </row>
        <row r="421">
          <cell r="A421" t="str">
            <v>230</v>
          </cell>
          <cell r="B421" t="str">
            <v>Ashburn Farm Market Center</v>
          </cell>
          <cell r="C421" t="str">
            <v>0001A</v>
          </cell>
          <cell r="D421" t="str">
            <v>APPLE FEDERAL CREDIT UNION</v>
          </cell>
          <cell r="E421">
            <v>43159</v>
          </cell>
          <cell r="F421" t="str">
            <v>Retail Services</v>
          </cell>
          <cell r="G421">
            <v>2241</v>
          </cell>
          <cell r="H421">
            <v>2241</v>
          </cell>
          <cell r="I421">
            <v>83096.28</v>
          </cell>
          <cell r="J421" t="str">
            <v>Active</v>
          </cell>
          <cell r="K421" t="str">
            <v>X01</v>
          </cell>
          <cell r="L421" t="str">
            <v>VA</v>
          </cell>
          <cell r="M421" t="str">
            <v>RS</v>
          </cell>
          <cell r="N421" t="str">
            <v>RT</v>
          </cell>
          <cell r="O421" t="str">
            <v>Banks</v>
          </cell>
          <cell r="P421" t="str">
            <v>LOCAL</v>
          </cell>
          <cell r="Q421">
            <v>23027</v>
          </cell>
          <cell r="R421">
            <v>39501</v>
          </cell>
          <cell r="S421">
            <v>37.08</v>
          </cell>
          <cell r="T421" t="str">
            <v>Virginia</v>
          </cell>
          <cell r="U421">
            <v>1</v>
          </cell>
          <cell r="V421">
            <v>39381</v>
          </cell>
          <cell r="W421" t="str">
            <v>EAST</v>
          </cell>
          <cell r="X421">
            <v>39387</v>
          </cell>
          <cell r="Y421" t="str">
            <v>Same Store - Regency</v>
          </cell>
        </row>
        <row r="422">
          <cell r="A422" t="str">
            <v>230</v>
          </cell>
          <cell r="B422" t="str">
            <v>Ashburn Farm Market Center</v>
          </cell>
          <cell r="C422" t="str">
            <v>0002</v>
          </cell>
          <cell r="D422" t="str">
            <v>STARBUCKS</v>
          </cell>
          <cell r="E422">
            <v>40908</v>
          </cell>
          <cell r="F422" t="str">
            <v>Retail Food (All Restaurants)</v>
          </cell>
          <cell r="G422">
            <v>1400</v>
          </cell>
          <cell r="H422">
            <v>1400</v>
          </cell>
          <cell r="I422">
            <v>40950</v>
          </cell>
          <cell r="J422" t="str">
            <v>Active</v>
          </cell>
          <cell r="K422" t="str">
            <v>C20</v>
          </cell>
          <cell r="L422" t="str">
            <v>VA</v>
          </cell>
          <cell r="M422" t="str">
            <v>RF</v>
          </cell>
          <cell r="N422" t="str">
            <v>RT</v>
          </cell>
          <cell r="O422" t="str">
            <v>Coffee/tea</v>
          </cell>
          <cell r="P422" t="str">
            <v>NAPCI</v>
          </cell>
          <cell r="Q422">
            <v>23011</v>
          </cell>
          <cell r="R422">
            <v>37226</v>
          </cell>
          <cell r="S422">
            <v>29.25</v>
          </cell>
          <cell r="T422" t="str">
            <v>Virginia</v>
          </cell>
          <cell r="U422">
            <v>1</v>
          </cell>
          <cell r="V422">
            <v>37226</v>
          </cell>
          <cell r="W422" t="str">
            <v>EAST</v>
          </cell>
          <cell r="X422">
            <v>37088</v>
          </cell>
          <cell r="Y422" t="str">
            <v>Same Store - Regency</v>
          </cell>
        </row>
        <row r="423">
          <cell r="A423" t="str">
            <v>230</v>
          </cell>
          <cell r="B423" t="str">
            <v>Ashburn Farm Market Center</v>
          </cell>
          <cell r="C423" t="str">
            <v>0003</v>
          </cell>
          <cell r="D423" t="str">
            <v>HERSHEY'S ICE CREAM</v>
          </cell>
          <cell r="E423">
            <v>41090</v>
          </cell>
          <cell r="F423" t="str">
            <v>Retail Food (All Restaurants)</v>
          </cell>
          <cell r="G423">
            <v>1050</v>
          </cell>
          <cell r="H423">
            <v>1050</v>
          </cell>
          <cell r="I423">
            <v>34608</v>
          </cell>
          <cell r="J423" t="str">
            <v>Active</v>
          </cell>
          <cell r="K423" t="str">
            <v>C07</v>
          </cell>
          <cell r="L423" t="str">
            <v>VA</v>
          </cell>
          <cell r="M423" t="str">
            <v>RF</v>
          </cell>
          <cell r="N423" t="str">
            <v>RT</v>
          </cell>
          <cell r="O423" t="str">
            <v>Ice Cream</v>
          </cell>
          <cell r="P423" t="str">
            <v>LOCAL</v>
          </cell>
          <cell r="Q423">
            <v>23019</v>
          </cell>
          <cell r="R423">
            <v>37412</v>
          </cell>
          <cell r="S423">
            <v>32.96</v>
          </cell>
          <cell r="T423" t="str">
            <v>Virginia</v>
          </cell>
          <cell r="U423">
            <v>3</v>
          </cell>
          <cell r="V423">
            <v>39264</v>
          </cell>
          <cell r="W423" t="str">
            <v>EAST</v>
          </cell>
          <cell r="X423">
            <v>39142</v>
          </cell>
          <cell r="Y423" t="str">
            <v>Same Store - Regency</v>
          </cell>
        </row>
        <row r="424">
          <cell r="A424" t="str">
            <v>230</v>
          </cell>
          <cell r="B424" t="str">
            <v>Ashburn Farm Market Center</v>
          </cell>
          <cell r="C424" t="str">
            <v>0005</v>
          </cell>
          <cell r="D424" t="str">
            <v>KELLER WILLIAMS</v>
          </cell>
          <cell r="E424">
            <v>41213</v>
          </cell>
          <cell r="F424" t="str">
            <v>Retail Services</v>
          </cell>
          <cell r="G424">
            <v>2100</v>
          </cell>
          <cell r="H424">
            <v>2100</v>
          </cell>
          <cell r="I424">
            <v>67704</v>
          </cell>
          <cell r="J424" t="str">
            <v>Active</v>
          </cell>
          <cell r="K424" t="str">
            <v>X07</v>
          </cell>
          <cell r="L424" t="str">
            <v>VA</v>
          </cell>
          <cell r="M424" t="str">
            <v>RS</v>
          </cell>
          <cell r="N424" t="str">
            <v>RT</v>
          </cell>
          <cell r="O424" t="str">
            <v>Real Estate</v>
          </cell>
          <cell r="P424" t="str">
            <v>REGNL</v>
          </cell>
          <cell r="Q424">
            <v>23025</v>
          </cell>
          <cell r="R424">
            <v>37545</v>
          </cell>
          <cell r="S424">
            <v>32.24</v>
          </cell>
          <cell r="T424" t="str">
            <v>Virginia</v>
          </cell>
          <cell r="U424">
            <v>2</v>
          </cell>
          <cell r="V424">
            <v>39387</v>
          </cell>
          <cell r="W424" t="str">
            <v>EAST</v>
          </cell>
          <cell r="X424">
            <v>39314</v>
          </cell>
          <cell r="Y424" t="str">
            <v>Same Store - Regency</v>
          </cell>
        </row>
        <row r="425">
          <cell r="A425" t="str">
            <v>230</v>
          </cell>
          <cell r="B425" t="str">
            <v>Ashburn Farm Market Center</v>
          </cell>
          <cell r="C425" t="str">
            <v>0006</v>
          </cell>
          <cell r="D425" t="str">
            <v>DOMINO'S PIZZA</v>
          </cell>
          <cell r="E425">
            <v>40939</v>
          </cell>
          <cell r="F425" t="str">
            <v>Retail Food (All Restaurants)</v>
          </cell>
          <cell r="G425">
            <v>1400</v>
          </cell>
          <cell r="H425">
            <v>1400</v>
          </cell>
          <cell r="I425">
            <v>43045.56</v>
          </cell>
          <cell r="J425" t="str">
            <v>Active</v>
          </cell>
          <cell r="K425" t="str">
            <v>C17</v>
          </cell>
          <cell r="L425" t="str">
            <v>VA</v>
          </cell>
          <cell r="M425" t="str">
            <v>RF</v>
          </cell>
          <cell r="N425" t="str">
            <v>RT</v>
          </cell>
          <cell r="O425" t="str">
            <v>Pizza Delivery</v>
          </cell>
          <cell r="P425" t="str">
            <v>NAPCI</v>
          </cell>
          <cell r="Q425">
            <v>23012</v>
          </cell>
          <cell r="R425">
            <v>37270</v>
          </cell>
          <cell r="S425">
            <v>30.75</v>
          </cell>
          <cell r="T425" t="str">
            <v>Virginia</v>
          </cell>
          <cell r="U425">
            <v>1</v>
          </cell>
          <cell r="V425">
            <v>37270</v>
          </cell>
          <cell r="W425" t="str">
            <v>EAST</v>
          </cell>
          <cell r="X425">
            <v>37119</v>
          </cell>
          <cell r="Y425" t="str">
            <v>Same Store - Regency</v>
          </cell>
        </row>
        <row r="426">
          <cell r="A426" t="str">
            <v>230</v>
          </cell>
          <cell r="B426" t="str">
            <v>Ashburn Farm Market Center</v>
          </cell>
          <cell r="C426" t="str">
            <v>0007</v>
          </cell>
          <cell r="D426" t="str">
            <v>DR. MICHAEL BERMEL, O.D.P.C.</v>
          </cell>
          <cell r="E426">
            <v>40999</v>
          </cell>
          <cell r="F426" t="str">
            <v>Retail Services</v>
          </cell>
          <cell r="G426">
            <v>1400</v>
          </cell>
          <cell r="H426">
            <v>1400</v>
          </cell>
          <cell r="I426">
            <v>40572</v>
          </cell>
          <cell r="J426" t="str">
            <v>Active</v>
          </cell>
          <cell r="K426" t="str">
            <v>Y01</v>
          </cell>
          <cell r="L426" t="str">
            <v>VA</v>
          </cell>
          <cell r="M426" t="str">
            <v>RS</v>
          </cell>
          <cell r="N426" t="str">
            <v>RT</v>
          </cell>
          <cell r="O426" t="str">
            <v>Optometrist</v>
          </cell>
          <cell r="P426" t="str">
            <v>LOCAL</v>
          </cell>
          <cell r="Q426">
            <v>23014</v>
          </cell>
          <cell r="R426">
            <v>37319</v>
          </cell>
          <cell r="S426">
            <v>28.98</v>
          </cell>
          <cell r="T426" t="str">
            <v>Virginia</v>
          </cell>
          <cell r="U426">
            <v>2</v>
          </cell>
          <cell r="V426">
            <v>39173</v>
          </cell>
          <cell r="W426" t="str">
            <v>EAST</v>
          </cell>
          <cell r="X426">
            <v>38992</v>
          </cell>
          <cell r="Y426" t="str">
            <v>Same Store - Regency</v>
          </cell>
        </row>
        <row r="427">
          <cell r="A427" t="str">
            <v>230</v>
          </cell>
          <cell r="B427" t="str">
            <v>Ashburn Farm Market Center</v>
          </cell>
          <cell r="C427" t="str">
            <v>0008</v>
          </cell>
          <cell r="D427" t="str">
            <v>ASHOURIPOUR &amp; VALID, DDS</v>
          </cell>
          <cell r="E427">
            <v>40999</v>
          </cell>
          <cell r="F427" t="str">
            <v>Retail Services</v>
          </cell>
          <cell r="G427">
            <v>2100</v>
          </cell>
          <cell r="H427">
            <v>2100</v>
          </cell>
          <cell r="I427">
            <v>62685</v>
          </cell>
          <cell r="J427" t="str">
            <v>Active</v>
          </cell>
          <cell r="K427" t="str">
            <v>Y95</v>
          </cell>
          <cell r="L427" t="str">
            <v>VA</v>
          </cell>
          <cell r="M427" t="str">
            <v>RS</v>
          </cell>
          <cell r="N427" t="str">
            <v>RT</v>
          </cell>
          <cell r="O427" t="str">
            <v>Dentist</v>
          </cell>
          <cell r="P427" t="str">
            <v>LOCAL</v>
          </cell>
          <cell r="Q427">
            <v>23003</v>
          </cell>
          <cell r="R427">
            <v>37347</v>
          </cell>
          <cell r="S427">
            <v>29.85</v>
          </cell>
          <cell r="T427" t="str">
            <v>Virginia</v>
          </cell>
          <cell r="U427">
            <v>2</v>
          </cell>
          <cell r="V427">
            <v>39010</v>
          </cell>
          <cell r="W427" t="str">
            <v>EAST</v>
          </cell>
          <cell r="X427">
            <v>37119</v>
          </cell>
          <cell r="Y427" t="str">
            <v>Same Store - Regency</v>
          </cell>
        </row>
        <row r="428">
          <cell r="A428" t="str">
            <v>230</v>
          </cell>
          <cell r="B428" t="str">
            <v>Ashburn Farm Market Center</v>
          </cell>
          <cell r="C428" t="str">
            <v>0009</v>
          </cell>
          <cell r="D428" t="str">
            <v>NAIL SPA</v>
          </cell>
          <cell r="E428">
            <v>40968</v>
          </cell>
          <cell r="F428" t="str">
            <v>Retail Services</v>
          </cell>
          <cell r="G428">
            <v>1105</v>
          </cell>
          <cell r="H428">
            <v>1105</v>
          </cell>
          <cell r="I428">
            <v>37923.599999999999</v>
          </cell>
          <cell r="J428" t="str">
            <v>Active</v>
          </cell>
          <cell r="K428" t="str">
            <v>T21</v>
          </cell>
          <cell r="L428" t="str">
            <v>VA</v>
          </cell>
          <cell r="M428" t="str">
            <v>RS</v>
          </cell>
          <cell r="N428" t="str">
            <v>RT</v>
          </cell>
          <cell r="O428" t="str">
            <v>Nail Salon</v>
          </cell>
          <cell r="P428" t="str">
            <v>LOCAL</v>
          </cell>
          <cell r="Q428">
            <v>23004</v>
          </cell>
          <cell r="R428">
            <v>37289</v>
          </cell>
          <cell r="S428">
            <v>34.32</v>
          </cell>
          <cell r="T428" t="str">
            <v>Virginia</v>
          </cell>
          <cell r="U428">
            <v>2</v>
          </cell>
          <cell r="V428">
            <v>39142</v>
          </cell>
          <cell r="W428" t="str">
            <v>EAST</v>
          </cell>
          <cell r="X428">
            <v>39031</v>
          </cell>
          <cell r="Y428" t="str">
            <v>Same Store - Regency</v>
          </cell>
        </row>
        <row r="429">
          <cell r="A429" t="str">
            <v>230</v>
          </cell>
          <cell r="B429" t="str">
            <v>Ashburn Farm Market Center</v>
          </cell>
          <cell r="C429" t="str">
            <v>0010</v>
          </cell>
          <cell r="D429" t="str">
            <v>VACANT</v>
          </cell>
          <cell r="E429">
            <v>40999</v>
          </cell>
          <cell r="F429" t="str">
            <v>Retail Services</v>
          </cell>
          <cell r="G429">
            <v>1400</v>
          </cell>
          <cell r="H429">
            <v>2100</v>
          </cell>
          <cell r="I429">
            <v>64554</v>
          </cell>
          <cell r="J429" t="str">
            <v>Active</v>
          </cell>
          <cell r="K429" t="str">
            <v>Y95</v>
          </cell>
          <cell r="L429" t="str">
            <v>VA</v>
          </cell>
          <cell r="M429" t="str">
            <v>RS</v>
          </cell>
          <cell r="N429" t="str">
            <v>RT</v>
          </cell>
          <cell r="O429" t="str">
            <v>Dentist</v>
          </cell>
          <cell r="P429" t="str">
            <v>LOCAL</v>
          </cell>
          <cell r="Q429">
            <v>23003</v>
          </cell>
          <cell r="R429">
            <v>37347</v>
          </cell>
          <cell r="S429">
            <v>0</v>
          </cell>
          <cell r="T429" t="str">
            <v>Virginia</v>
          </cell>
          <cell r="U429">
            <v>2</v>
          </cell>
          <cell r="V429">
            <v>37347</v>
          </cell>
          <cell r="W429" t="str">
            <v>EAST</v>
          </cell>
          <cell r="X429">
            <v>39031</v>
          </cell>
          <cell r="Y429" t="str">
            <v>Same Store - Regency</v>
          </cell>
        </row>
        <row r="430">
          <cell r="A430" t="str">
            <v>230</v>
          </cell>
          <cell r="B430" t="str">
            <v>Ashburn Farm Market Center</v>
          </cell>
          <cell r="C430" t="str">
            <v>0011</v>
          </cell>
          <cell r="D430" t="str">
            <v>DRY CLEANER PICK-UP STORE</v>
          </cell>
          <cell r="E430">
            <v>40908</v>
          </cell>
          <cell r="F430" t="str">
            <v>Retail Services</v>
          </cell>
          <cell r="G430">
            <v>1400</v>
          </cell>
          <cell r="H430">
            <v>1050</v>
          </cell>
          <cell r="I430">
            <v>38724</v>
          </cell>
          <cell r="J430" t="str">
            <v>Active</v>
          </cell>
          <cell r="K430" t="str">
            <v>T04</v>
          </cell>
          <cell r="L430" t="str">
            <v>VA</v>
          </cell>
          <cell r="M430" t="str">
            <v>RS</v>
          </cell>
          <cell r="N430" t="str">
            <v>RT</v>
          </cell>
          <cell r="O430" t="str">
            <v>Dry Cleaner</v>
          </cell>
          <cell r="P430" t="str">
            <v>LOCAL</v>
          </cell>
          <cell r="Q430">
            <v>23002</v>
          </cell>
          <cell r="R430">
            <v>37244</v>
          </cell>
          <cell r="S430">
            <v>0</v>
          </cell>
          <cell r="T430" t="str">
            <v>Virginia</v>
          </cell>
          <cell r="U430">
            <v>2</v>
          </cell>
          <cell r="V430">
            <v>39083</v>
          </cell>
          <cell r="W430" t="str">
            <v>EAST</v>
          </cell>
          <cell r="X430">
            <v>39142</v>
          </cell>
          <cell r="Y430" t="str">
            <v>Same Store - Regency</v>
          </cell>
        </row>
        <row r="431">
          <cell r="A431" t="str">
            <v>230</v>
          </cell>
          <cell r="B431" t="str">
            <v>Ashburn Farm Market Center</v>
          </cell>
          <cell r="C431" t="str">
            <v>0012</v>
          </cell>
          <cell r="D431" t="str">
            <v>SUPERCUTS</v>
          </cell>
          <cell r="E431">
            <v>40968</v>
          </cell>
          <cell r="F431" t="str">
            <v>Retail Services</v>
          </cell>
          <cell r="G431">
            <v>1079</v>
          </cell>
          <cell r="H431">
            <v>1079</v>
          </cell>
          <cell r="I431">
            <v>34495.68</v>
          </cell>
          <cell r="J431" t="str">
            <v>Active</v>
          </cell>
          <cell r="K431" t="str">
            <v>T12</v>
          </cell>
          <cell r="L431" t="str">
            <v>VA</v>
          </cell>
          <cell r="M431" t="str">
            <v>RS</v>
          </cell>
          <cell r="N431" t="str">
            <v>RT</v>
          </cell>
          <cell r="O431" t="str">
            <v>Unisex Hair</v>
          </cell>
          <cell r="P431" t="str">
            <v>NAPCI</v>
          </cell>
          <cell r="Q431">
            <v>23010</v>
          </cell>
          <cell r="R431">
            <v>37289</v>
          </cell>
          <cell r="S431">
            <v>31.97</v>
          </cell>
          <cell r="T431" t="str">
            <v>Virginia</v>
          </cell>
          <cell r="U431">
            <v>2</v>
          </cell>
          <cell r="V431">
            <v>39142</v>
          </cell>
          <cell r="W431" t="str">
            <v>EAST</v>
          </cell>
          <cell r="X431">
            <v>38958</v>
          </cell>
          <cell r="Y431" t="str">
            <v>Same Store - Regency</v>
          </cell>
        </row>
        <row r="432">
          <cell r="A432" t="str">
            <v>230</v>
          </cell>
          <cell r="B432" t="str">
            <v>Ashburn Farm Market Center</v>
          </cell>
          <cell r="C432" t="str">
            <v>0013</v>
          </cell>
          <cell r="D432" t="str">
            <v>GIANT</v>
          </cell>
          <cell r="E432">
            <v>48153</v>
          </cell>
          <cell r="F432" t="str">
            <v>Retail Sales</v>
          </cell>
          <cell r="G432">
            <v>48999</v>
          </cell>
          <cell r="H432">
            <v>48999</v>
          </cell>
          <cell r="I432">
            <v>687210.96</v>
          </cell>
          <cell r="J432" t="str">
            <v>Active</v>
          </cell>
          <cell r="K432" t="str">
            <v>B11</v>
          </cell>
          <cell r="L432" t="str">
            <v>VA</v>
          </cell>
          <cell r="M432" t="str">
            <v>RT</v>
          </cell>
          <cell r="N432" t="str">
            <v>RT</v>
          </cell>
          <cell r="O432" t="str">
            <v>Supermarket-Full Line</v>
          </cell>
          <cell r="P432" t="str">
            <v>RGPCI</v>
          </cell>
          <cell r="Q432">
            <v>23001</v>
          </cell>
          <cell r="R432">
            <v>36665</v>
          </cell>
          <cell r="S432">
            <v>14.02</v>
          </cell>
          <cell r="T432" t="str">
            <v>Virginia</v>
          </cell>
          <cell r="U432">
            <v>1</v>
          </cell>
          <cell r="V432">
            <v>37182</v>
          </cell>
          <cell r="W432" t="str">
            <v>EAST</v>
          </cell>
          <cell r="X432">
            <v>39142</v>
          </cell>
          <cell r="Y432" t="str">
            <v>Same Store - Regency</v>
          </cell>
        </row>
        <row r="433">
          <cell r="A433" t="str">
            <v>230</v>
          </cell>
          <cell r="B433" t="str">
            <v>Ashburn Farm Market Center</v>
          </cell>
          <cell r="C433" t="str">
            <v>0014</v>
          </cell>
          <cell r="D433" t="str">
            <v>PARCEL PLUS</v>
          </cell>
          <cell r="E433">
            <v>41152</v>
          </cell>
          <cell r="F433" t="str">
            <v>Retail Services</v>
          </cell>
          <cell r="G433">
            <v>1529</v>
          </cell>
          <cell r="H433">
            <v>1529</v>
          </cell>
          <cell r="I433">
            <v>47460.12</v>
          </cell>
          <cell r="J433" t="str">
            <v>Active</v>
          </cell>
          <cell r="K433" t="str">
            <v>T20</v>
          </cell>
          <cell r="L433" t="str">
            <v>VA</v>
          </cell>
          <cell r="M433" t="str">
            <v>RS</v>
          </cell>
          <cell r="N433" t="str">
            <v>RT</v>
          </cell>
          <cell r="O433" t="str">
            <v>Mailing/Packaging</v>
          </cell>
          <cell r="P433" t="str">
            <v>LOCAL</v>
          </cell>
          <cell r="Q433">
            <v>23010</v>
          </cell>
          <cell r="R433">
            <v>37289</v>
          </cell>
          <cell r="S433">
            <v>34.94</v>
          </cell>
          <cell r="T433" t="str">
            <v>Virginia</v>
          </cell>
          <cell r="U433">
            <v>4</v>
          </cell>
          <cell r="V433">
            <v>40969</v>
          </cell>
          <cell r="W433" t="str">
            <v>EAST</v>
          </cell>
          <cell r="X433">
            <v>39983</v>
          </cell>
          <cell r="Y433" t="str">
            <v>Same Store - Regency</v>
          </cell>
        </row>
        <row r="434">
          <cell r="A434" t="str">
            <v>230</v>
          </cell>
          <cell r="B434" t="str">
            <v>Ashburn Farm Market Center</v>
          </cell>
          <cell r="C434" t="str">
            <v>0015</v>
          </cell>
          <cell r="D434" t="str">
            <v>EAST COAST COMMUNICATIONS</v>
          </cell>
          <cell r="E434">
            <v>39994</v>
          </cell>
          <cell r="F434" t="str">
            <v>Retail Sales</v>
          </cell>
          <cell r="G434">
            <v>1123</v>
          </cell>
          <cell r="H434">
            <v>1123</v>
          </cell>
          <cell r="I434">
            <v>32859</v>
          </cell>
          <cell r="J434" t="str">
            <v>Active</v>
          </cell>
          <cell r="K434" t="str">
            <v>S07</v>
          </cell>
          <cell r="L434" t="str">
            <v>VA</v>
          </cell>
          <cell r="M434" t="str">
            <v>RT</v>
          </cell>
          <cell r="N434" t="str">
            <v>RT</v>
          </cell>
          <cell r="O434" t="str">
            <v>Telephone Store</v>
          </cell>
          <cell r="P434" t="str">
            <v>LOCAL</v>
          </cell>
          <cell r="Q434">
            <v>23020</v>
          </cell>
          <cell r="R434">
            <v>37381</v>
          </cell>
          <cell r="S434">
            <v>29.26</v>
          </cell>
          <cell r="T434" t="str">
            <v>Virginia</v>
          </cell>
          <cell r="U434">
            <v>2</v>
          </cell>
          <cell r="V434">
            <v>39630</v>
          </cell>
          <cell r="W434" t="str">
            <v>EAST</v>
          </cell>
          <cell r="X434">
            <v>39652</v>
          </cell>
          <cell r="Y434" t="str">
            <v>Same Store - Regency</v>
          </cell>
        </row>
        <row r="435">
          <cell r="A435" t="str">
            <v>230</v>
          </cell>
          <cell r="B435" t="str">
            <v>Ashburn Farm Market Center</v>
          </cell>
          <cell r="C435" t="str">
            <v>0016</v>
          </cell>
          <cell r="D435" t="str">
            <v>ACE VACUUMS</v>
          </cell>
          <cell r="E435">
            <v>40999</v>
          </cell>
          <cell r="F435" t="str">
            <v>Retail Sales</v>
          </cell>
          <cell r="G435">
            <v>1529</v>
          </cell>
          <cell r="H435">
            <v>1123</v>
          </cell>
          <cell r="I435">
            <v>37306.080000000002</v>
          </cell>
          <cell r="J435" t="str">
            <v>Active</v>
          </cell>
          <cell r="K435" t="str">
            <v>G03</v>
          </cell>
          <cell r="L435" t="str">
            <v>VA</v>
          </cell>
          <cell r="M435" t="str">
            <v>RT</v>
          </cell>
          <cell r="N435" t="str">
            <v>RT</v>
          </cell>
          <cell r="O435" t="str">
            <v>Sewing Machines/Vacuum</v>
          </cell>
          <cell r="P435" t="str">
            <v>LOCAL</v>
          </cell>
          <cell r="Q435">
            <v>23017</v>
          </cell>
          <cell r="R435">
            <v>37347</v>
          </cell>
          <cell r="S435">
            <v>0</v>
          </cell>
          <cell r="T435" t="str">
            <v>Virginia</v>
          </cell>
          <cell r="U435">
            <v>3</v>
          </cell>
          <cell r="V435">
            <v>39630</v>
          </cell>
          <cell r="W435" t="str">
            <v>EAST</v>
          </cell>
          <cell r="X435">
            <v>39142</v>
          </cell>
          <cell r="Y435" t="str">
            <v>Same Store - Regency</v>
          </cell>
        </row>
        <row r="436">
          <cell r="A436" t="str">
            <v>230</v>
          </cell>
          <cell r="B436" t="str">
            <v>Ashburn Farm Market Center</v>
          </cell>
          <cell r="C436" t="str">
            <v>0017</v>
          </cell>
          <cell r="D436" t="str">
            <v>LOUDOUN CHIROPRACTIC</v>
          </cell>
          <cell r="E436">
            <v>40968</v>
          </cell>
          <cell r="F436" t="str">
            <v>Retail Services</v>
          </cell>
          <cell r="G436">
            <v>1123</v>
          </cell>
          <cell r="H436">
            <v>1123</v>
          </cell>
          <cell r="I436">
            <v>34521</v>
          </cell>
          <cell r="J436" t="str">
            <v>Active</v>
          </cell>
          <cell r="K436" t="str">
            <v>Y94</v>
          </cell>
          <cell r="L436" t="str">
            <v>VA</v>
          </cell>
          <cell r="M436" t="str">
            <v>RS</v>
          </cell>
          <cell r="N436" t="str">
            <v>RT</v>
          </cell>
          <cell r="O436" t="str">
            <v>Chiropractor</v>
          </cell>
          <cell r="P436" t="str">
            <v>LOCAL</v>
          </cell>
          <cell r="Q436">
            <v>23007</v>
          </cell>
          <cell r="R436">
            <v>37289</v>
          </cell>
          <cell r="S436">
            <v>30.74</v>
          </cell>
          <cell r="T436" t="str">
            <v>Virginia</v>
          </cell>
          <cell r="U436">
            <v>2</v>
          </cell>
          <cell r="V436">
            <v>39142</v>
          </cell>
          <cell r="W436" t="str">
            <v>EAST</v>
          </cell>
          <cell r="X436">
            <v>39266</v>
          </cell>
          <cell r="Y436" t="str">
            <v>Same Store - Regency</v>
          </cell>
        </row>
        <row r="437">
          <cell r="A437" t="str">
            <v>230</v>
          </cell>
          <cell r="B437" t="str">
            <v>Ashburn Farm Market Center</v>
          </cell>
          <cell r="C437" t="str">
            <v>0018</v>
          </cell>
          <cell r="D437" t="str">
            <v>RAIN</v>
          </cell>
          <cell r="E437">
            <v>41305</v>
          </cell>
          <cell r="F437" t="str">
            <v>Retail Services</v>
          </cell>
          <cell r="G437">
            <v>1523</v>
          </cell>
          <cell r="H437">
            <v>1523</v>
          </cell>
          <cell r="I437">
            <v>44715.24</v>
          </cell>
          <cell r="J437" t="str">
            <v>Active</v>
          </cell>
          <cell r="K437" t="str">
            <v>T12</v>
          </cell>
          <cell r="L437" t="str">
            <v>VA</v>
          </cell>
          <cell r="M437" t="str">
            <v>RS</v>
          </cell>
          <cell r="N437" t="str">
            <v>RT</v>
          </cell>
          <cell r="O437" t="str">
            <v>Unisex Hair</v>
          </cell>
          <cell r="P437" t="str">
            <v>LOCAL</v>
          </cell>
          <cell r="Q437">
            <v>23028</v>
          </cell>
          <cell r="R437">
            <v>39450</v>
          </cell>
          <cell r="S437">
            <v>29.36</v>
          </cell>
          <cell r="T437" t="str">
            <v>Virginia</v>
          </cell>
          <cell r="U437">
            <v>1</v>
          </cell>
          <cell r="V437">
            <v>39405</v>
          </cell>
          <cell r="W437" t="str">
            <v>EAST</v>
          </cell>
          <cell r="X437">
            <v>39400</v>
          </cell>
          <cell r="Y437" t="str">
            <v>Same Store - Regency</v>
          </cell>
        </row>
        <row r="438">
          <cell r="A438" t="str">
            <v>230</v>
          </cell>
          <cell r="B438" t="str">
            <v>Ashburn Farm Market Center</v>
          </cell>
          <cell r="C438" t="str">
            <v>0019</v>
          </cell>
          <cell r="D438" t="str">
            <v>ASHBURN FARM ANIMAL HOSPITAL</v>
          </cell>
          <cell r="E438">
            <v>41274</v>
          </cell>
          <cell r="F438" t="str">
            <v>Retail Services</v>
          </cell>
          <cell r="G438">
            <v>2473</v>
          </cell>
          <cell r="H438">
            <v>2473</v>
          </cell>
          <cell r="I438">
            <v>73819.08</v>
          </cell>
          <cell r="J438" t="str">
            <v>Active</v>
          </cell>
          <cell r="K438" t="str">
            <v>Y09</v>
          </cell>
          <cell r="L438" t="str">
            <v>VA</v>
          </cell>
          <cell r="M438" t="str">
            <v>RS</v>
          </cell>
          <cell r="N438" t="str">
            <v>RT</v>
          </cell>
          <cell r="O438" t="str">
            <v>Veterinary Office</v>
          </cell>
          <cell r="P438" t="str">
            <v>LOCAL</v>
          </cell>
          <cell r="Q438">
            <v>23024</v>
          </cell>
          <cell r="R438">
            <v>37600</v>
          </cell>
          <cell r="S438">
            <v>29.85</v>
          </cell>
          <cell r="T438" t="str">
            <v>Virginia</v>
          </cell>
          <cell r="U438">
            <v>2</v>
          </cell>
          <cell r="V438">
            <v>39448</v>
          </cell>
          <cell r="W438" t="str">
            <v>EAST</v>
          </cell>
          <cell r="X438">
            <v>39097</v>
          </cell>
          <cell r="Y438" t="str">
            <v>Same Store - Regency</v>
          </cell>
        </row>
        <row r="439">
          <cell r="A439" t="str">
            <v>230</v>
          </cell>
          <cell r="B439" t="str">
            <v>Ashburn Farm Market Center</v>
          </cell>
          <cell r="C439" t="str">
            <v>0021</v>
          </cell>
          <cell r="D439" t="str">
            <v>WHOLE PET CENTRAL</v>
          </cell>
          <cell r="E439">
            <v>41455</v>
          </cell>
          <cell r="F439" t="str">
            <v>Retail Sales</v>
          </cell>
          <cell r="G439">
            <v>1400</v>
          </cell>
          <cell r="H439">
            <v>1400</v>
          </cell>
          <cell r="I439">
            <v>43400.04</v>
          </cell>
          <cell r="J439" t="str">
            <v>Active</v>
          </cell>
          <cell r="K439" t="str">
            <v>S03</v>
          </cell>
          <cell r="L439" t="str">
            <v>VA</v>
          </cell>
          <cell r="M439" t="str">
            <v>RT</v>
          </cell>
          <cell r="N439" t="str">
            <v>RT</v>
          </cell>
          <cell r="O439" t="str">
            <v>Pet Shop</v>
          </cell>
          <cell r="P439" t="str">
            <v>LOCAL</v>
          </cell>
          <cell r="Q439">
            <v>23029</v>
          </cell>
          <cell r="R439">
            <v>39620</v>
          </cell>
          <cell r="S439">
            <v>31</v>
          </cell>
          <cell r="T439" t="str">
            <v>Virginia</v>
          </cell>
          <cell r="U439">
            <v>1</v>
          </cell>
          <cell r="V439">
            <v>39560</v>
          </cell>
          <cell r="W439" t="str">
            <v>EAST</v>
          </cell>
          <cell r="X439">
            <v>39563</v>
          </cell>
          <cell r="Y439" t="str">
            <v>Same Store - Regency</v>
          </cell>
        </row>
        <row r="440">
          <cell r="A440" t="str">
            <v>230</v>
          </cell>
          <cell r="B440" t="str">
            <v>Ashburn Farm Market Center</v>
          </cell>
          <cell r="C440" t="str">
            <v>0022</v>
          </cell>
          <cell r="D440" t="str">
            <v>SUNTAN SHOP</v>
          </cell>
          <cell r="E440">
            <v>41090</v>
          </cell>
          <cell r="F440" t="str">
            <v>Retail Services</v>
          </cell>
          <cell r="G440">
            <v>1400</v>
          </cell>
          <cell r="H440">
            <v>1400</v>
          </cell>
          <cell r="I440">
            <v>41790</v>
          </cell>
          <cell r="J440" t="str">
            <v>Active</v>
          </cell>
          <cell r="K440" t="str">
            <v>T22</v>
          </cell>
          <cell r="L440" t="str">
            <v>VA</v>
          </cell>
          <cell r="M440" t="str">
            <v>RS</v>
          </cell>
          <cell r="N440" t="str">
            <v>RT</v>
          </cell>
          <cell r="O440" t="str">
            <v>Tanning Salon</v>
          </cell>
          <cell r="P440" t="str">
            <v>LOCAL</v>
          </cell>
          <cell r="Q440">
            <v>23018</v>
          </cell>
          <cell r="R440">
            <v>37414</v>
          </cell>
          <cell r="S440">
            <v>29.85</v>
          </cell>
          <cell r="T440" t="str">
            <v>Virginia</v>
          </cell>
          <cell r="U440">
            <v>2</v>
          </cell>
          <cell r="V440">
            <v>39264</v>
          </cell>
          <cell r="W440" t="str">
            <v>EAST</v>
          </cell>
          <cell r="X440">
            <v>39097</v>
          </cell>
          <cell r="Y440" t="str">
            <v>Same Store - Regency</v>
          </cell>
        </row>
        <row r="441">
          <cell r="A441" t="str">
            <v>230</v>
          </cell>
          <cell r="B441" t="str">
            <v>Ashburn Farm Market Center</v>
          </cell>
          <cell r="C441" t="str">
            <v>0023</v>
          </cell>
          <cell r="D441" t="str">
            <v>THE LITTLE GYM</v>
          </cell>
          <cell r="E441">
            <v>40921</v>
          </cell>
          <cell r="F441" t="str">
            <v>Retail Services</v>
          </cell>
          <cell r="G441">
            <v>4200</v>
          </cell>
          <cell r="H441">
            <v>4200</v>
          </cell>
          <cell r="I441">
            <v>90426</v>
          </cell>
          <cell r="J441" t="str">
            <v>Active</v>
          </cell>
          <cell r="K441" t="str">
            <v>W10</v>
          </cell>
          <cell r="L441" t="str">
            <v>VA</v>
          </cell>
          <cell r="M441" t="str">
            <v>RS</v>
          </cell>
          <cell r="N441" t="str">
            <v>RT</v>
          </cell>
          <cell r="O441" t="str">
            <v>Health Club</v>
          </cell>
          <cell r="P441" t="str">
            <v>NAPCI</v>
          </cell>
          <cell r="Q441">
            <v>23013</v>
          </cell>
          <cell r="R441">
            <v>37277</v>
          </cell>
          <cell r="S441">
            <v>21.53</v>
          </cell>
          <cell r="T441" t="str">
            <v>Virginia</v>
          </cell>
          <cell r="U441">
            <v>2</v>
          </cell>
          <cell r="V441">
            <v>39114</v>
          </cell>
          <cell r="W441" t="str">
            <v>EAST</v>
          </cell>
          <cell r="X441">
            <v>38881</v>
          </cell>
          <cell r="Y441" t="str">
            <v>Same Store - Regency</v>
          </cell>
        </row>
        <row r="442">
          <cell r="A442" t="str">
            <v>230</v>
          </cell>
          <cell r="B442" t="str">
            <v>Ashburn Farm Market Center</v>
          </cell>
          <cell r="C442" t="str">
            <v>0026</v>
          </cell>
          <cell r="D442" t="str">
            <v>SUBWAY</v>
          </cell>
          <cell r="E442">
            <v>40968</v>
          </cell>
          <cell r="F442" t="str">
            <v>Retail Food (All Restaurants)</v>
          </cell>
          <cell r="G442">
            <v>1400</v>
          </cell>
          <cell r="H442">
            <v>1400</v>
          </cell>
          <cell r="I442">
            <v>42195.96</v>
          </cell>
          <cell r="J442" t="str">
            <v>Active</v>
          </cell>
          <cell r="K442" t="str">
            <v>C11</v>
          </cell>
          <cell r="L442" t="str">
            <v>VA</v>
          </cell>
          <cell r="M442" t="str">
            <v>RF</v>
          </cell>
          <cell r="N442" t="str">
            <v>RT</v>
          </cell>
          <cell r="O442" t="str">
            <v>Sandwiches &amp; Bread</v>
          </cell>
          <cell r="P442" t="str">
            <v>NAPCI</v>
          </cell>
          <cell r="Q442">
            <v>23009</v>
          </cell>
          <cell r="R442">
            <v>37307</v>
          </cell>
          <cell r="S442">
            <v>30.14</v>
          </cell>
          <cell r="T442" t="str">
            <v>Virginia</v>
          </cell>
          <cell r="U442">
            <v>2</v>
          </cell>
          <cell r="V442">
            <v>39142</v>
          </cell>
          <cell r="W442" t="str">
            <v>EAST</v>
          </cell>
          <cell r="X442">
            <v>38979</v>
          </cell>
          <cell r="Y442" t="str">
            <v>Same Store - Regency</v>
          </cell>
        </row>
        <row r="443">
          <cell r="A443" t="str">
            <v>230</v>
          </cell>
          <cell r="B443" t="str">
            <v>Ashburn Farm Market Center</v>
          </cell>
          <cell r="C443" t="str">
            <v>0027</v>
          </cell>
          <cell r="D443" t="str">
            <v>TREVISO'S RISTORANTE</v>
          </cell>
          <cell r="E443">
            <v>42004</v>
          </cell>
          <cell r="F443" t="str">
            <v>Retail Food (All Restaurants)</v>
          </cell>
          <cell r="G443">
            <v>1400</v>
          </cell>
          <cell r="H443">
            <v>1400</v>
          </cell>
          <cell r="I443">
            <v>44114.04</v>
          </cell>
          <cell r="J443" t="str">
            <v>Active</v>
          </cell>
          <cell r="K443" t="str">
            <v>C29</v>
          </cell>
          <cell r="L443" t="str">
            <v>VA</v>
          </cell>
          <cell r="M443" t="str">
            <v>RF</v>
          </cell>
          <cell r="N443" t="str">
            <v>RT</v>
          </cell>
          <cell r="O443" t="str">
            <v>Italian Food</v>
          </cell>
          <cell r="P443" t="str">
            <v>LOCAL</v>
          </cell>
          <cell r="Q443">
            <v>23008</v>
          </cell>
          <cell r="R443">
            <v>37285</v>
          </cell>
          <cell r="S443">
            <v>31.51</v>
          </cell>
          <cell r="T443" t="str">
            <v>Virginia</v>
          </cell>
          <cell r="U443">
            <v>1</v>
          </cell>
          <cell r="V443">
            <v>38341</v>
          </cell>
          <cell r="W443" t="str">
            <v>EAST</v>
          </cell>
          <cell r="X443">
            <v>38351</v>
          </cell>
          <cell r="Y443" t="str">
            <v>Same Store - Regency</v>
          </cell>
        </row>
        <row r="444">
          <cell r="A444" t="str">
            <v>230</v>
          </cell>
          <cell r="B444" t="str">
            <v>Ashburn Farm Market Center</v>
          </cell>
          <cell r="C444" t="str">
            <v>0028</v>
          </cell>
          <cell r="D444" t="str">
            <v>GOOD FORTUNE CHINESE RESTAURAN</v>
          </cell>
          <cell r="E444">
            <v>40968</v>
          </cell>
          <cell r="F444" t="str">
            <v>Retail Food (All Restaurants)</v>
          </cell>
          <cell r="G444">
            <v>1400</v>
          </cell>
          <cell r="H444">
            <v>1400</v>
          </cell>
          <cell r="I444">
            <v>47586</v>
          </cell>
          <cell r="J444" t="str">
            <v>Active</v>
          </cell>
          <cell r="K444" t="str">
            <v>C23</v>
          </cell>
          <cell r="L444" t="str">
            <v>VA</v>
          </cell>
          <cell r="M444" t="str">
            <v>RF</v>
          </cell>
          <cell r="N444" t="str">
            <v>RT</v>
          </cell>
          <cell r="O444" t="str">
            <v>Asian Food</v>
          </cell>
          <cell r="P444" t="str">
            <v>LOCAL</v>
          </cell>
          <cell r="Q444">
            <v>23005</v>
          </cell>
          <cell r="R444">
            <v>37303</v>
          </cell>
          <cell r="S444">
            <v>33.99</v>
          </cell>
          <cell r="T444" t="str">
            <v>Virginia</v>
          </cell>
          <cell r="U444">
            <v>3</v>
          </cell>
          <cell r="V444">
            <v>39142</v>
          </cell>
          <cell r="W444" t="str">
            <v>EAST</v>
          </cell>
          <cell r="X444">
            <v>39101</v>
          </cell>
          <cell r="Y444" t="str">
            <v>Same Store - Regency</v>
          </cell>
        </row>
        <row r="445">
          <cell r="A445" t="str">
            <v>230</v>
          </cell>
          <cell r="B445" t="str">
            <v>Ashburn Farm Market Center</v>
          </cell>
          <cell r="C445" t="str">
            <v>0029</v>
          </cell>
          <cell r="D445" t="str">
            <v>KWON'S CHAMPION SCHOOL</v>
          </cell>
          <cell r="E445">
            <v>40939</v>
          </cell>
          <cell r="F445" t="str">
            <v>Retail Services</v>
          </cell>
          <cell r="G445">
            <v>1400</v>
          </cell>
          <cell r="H445">
            <v>1400</v>
          </cell>
          <cell r="I445">
            <v>47529.96</v>
          </cell>
          <cell r="J445" t="str">
            <v>Active</v>
          </cell>
          <cell r="K445" t="str">
            <v>W11</v>
          </cell>
          <cell r="L445" t="str">
            <v>VA</v>
          </cell>
          <cell r="M445" t="str">
            <v>RS</v>
          </cell>
          <cell r="N445" t="str">
            <v>RT</v>
          </cell>
          <cell r="O445" t="str">
            <v>Martial Arts</v>
          </cell>
          <cell r="P445" t="str">
            <v>LOCAL</v>
          </cell>
          <cell r="Q445">
            <v>23016</v>
          </cell>
          <cell r="R445">
            <v>37271</v>
          </cell>
          <cell r="S445">
            <v>33.950000000000003</v>
          </cell>
          <cell r="T445" t="str">
            <v>Virginia</v>
          </cell>
          <cell r="U445">
            <v>2</v>
          </cell>
          <cell r="V445">
            <v>39114</v>
          </cell>
          <cell r="W445" t="str">
            <v>EAST</v>
          </cell>
          <cell r="X445">
            <v>39059</v>
          </cell>
          <cell r="Y445" t="str">
            <v>Same Store - Regency</v>
          </cell>
        </row>
        <row r="446">
          <cell r="A446" t="str">
            <v>230</v>
          </cell>
          <cell r="B446" t="str">
            <v>Ashburn Farm Market Center</v>
          </cell>
          <cell r="C446" t="str">
            <v>0030</v>
          </cell>
          <cell r="D446" t="str">
            <v>NAGOYA JAPANESE STEAK &amp; SEAFOO</v>
          </cell>
          <cell r="E446">
            <v>41029</v>
          </cell>
          <cell r="F446" t="str">
            <v>Retail Food (All Restaurants)</v>
          </cell>
          <cell r="G446">
            <v>2823</v>
          </cell>
          <cell r="H446">
            <v>2823</v>
          </cell>
          <cell r="I446">
            <v>80907.240000000005</v>
          </cell>
          <cell r="J446" t="str">
            <v>Active</v>
          </cell>
          <cell r="K446" t="str">
            <v>C23</v>
          </cell>
          <cell r="L446" t="str">
            <v>VA</v>
          </cell>
          <cell r="M446" t="str">
            <v>RF</v>
          </cell>
          <cell r="N446" t="str">
            <v>RT</v>
          </cell>
          <cell r="O446" t="str">
            <v>Asian Food</v>
          </cell>
          <cell r="P446" t="str">
            <v>LOCAL</v>
          </cell>
          <cell r="Q446">
            <v>23015</v>
          </cell>
          <cell r="R446">
            <v>37349</v>
          </cell>
          <cell r="S446">
            <v>28.66</v>
          </cell>
          <cell r="T446" t="str">
            <v>Virginia</v>
          </cell>
          <cell r="U446">
            <v>2</v>
          </cell>
          <cell r="V446">
            <v>39203</v>
          </cell>
          <cell r="W446" t="str">
            <v>EAST</v>
          </cell>
          <cell r="X446">
            <v>38911</v>
          </cell>
          <cell r="Y446" t="str">
            <v>Same Store - Regency</v>
          </cell>
        </row>
        <row r="447">
          <cell r="A447" t="str">
            <v>90086</v>
          </cell>
          <cell r="B447" t="str">
            <v>Ashburn Farm Village Center</v>
          </cell>
          <cell r="C447" t="str">
            <v>01</v>
          </cell>
          <cell r="D447" t="str">
            <v>GOODYEAR</v>
          </cell>
          <cell r="E447">
            <v>40877</v>
          </cell>
          <cell r="F447" t="str">
            <v>Retail Sales</v>
          </cell>
          <cell r="G447">
            <v>6234</v>
          </cell>
          <cell r="H447">
            <v>6234</v>
          </cell>
          <cell r="I447">
            <v>134031</v>
          </cell>
          <cell r="J447" t="str">
            <v>Active</v>
          </cell>
          <cell r="K447" t="str">
            <v>K01</v>
          </cell>
          <cell r="L447" t="str">
            <v>VA</v>
          </cell>
          <cell r="M447" t="str">
            <v>RT</v>
          </cell>
          <cell r="N447" t="str">
            <v>RT</v>
          </cell>
          <cell r="O447" t="str">
            <v>Automotive (T B &amp; A)</v>
          </cell>
          <cell r="P447" t="str">
            <v>NAPCI</v>
          </cell>
          <cell r="Q447">
            <v>9008602</v>
          </cell>
          <cell r="R447">
            <v>35391</v>
          </cell>
          <cell r="S447">
            <v>21.5</v>
          </cell>
          <cell r="T447" t="str">
            <v>Virginia</v>
          </cell>
          <cell r="U447">
            <v>1</v>
          </cell>
          <cell r="V447">
            <v>39052</v>
          </cell>
          <cell r="W447" t="str">
            <v>EAST</v>
          </cell>
          <cell r="X447">
            <v>38751</v>
          </cell>
          <cell r="Y447" t="str">
            <v>Same Store - Macquarie II</v>
          </cell>
        </row>
        <row r="448">
          <cell r="A448" t="str">
            <v>90086</v>
          </cell>
          <cell r="B448" t="str">
            <v>Ashburn Farm Village Center</v>
          </cell>
          <cell r="C448" t="str">
            <v>02</v>
          </cell>
          <cell r="D448" t="str">
            <v>HONG KONG RESTAURANT</v>
          </cell>
          <cell r="E448">
            <v>40999</v>
          </cell>
          <cell r="F448" t="str">
            <v>Retail Sales</v>
          </cell>
          <cell r="G448">
            <v>1484</v>
          </cell>
          <cell r="H448">
            <v>1484</v>
          </cell>
          <cell r="I448">
            <v>37879.440000000002</v>
          </cell>
          <cell r="J448" t="str">
            <v>Active</v>
          </cell>
          <cell r="K448" t="str">
            <v>C23</v>
          </cell>
          <cell r="L448" t="str">
            <v>VA</v>
          </cell>
          <cell r="M448" t="str">
            <v>RT</v>
          </cell>
          <cell r="N448" t="str">
            <v>RT</v>
          </cell>
          <cell r="O448" t="str">
            <v>Asian Food</v>
          </cell>
          <cell r="P448" t="str">
            <v>LOCAL</v>
          </cell>
          <cell r="Q448">
            <v>9008603</v>
          </cell>
          <cell r="R448">
            <v>35510</v>
          </cell>
          <cell r="S448">
            <v>25.53</v>
          </cell>
          <cell r="T448" t="str">
            <v>Virginia</v>
          </cell>
          <cell r="U448">
            <v>1</v>
          </cell>
          <cell r="V448">
            <v>35510</v>
          </cell>
          <cell r="W448" t="str">
            <v>EAST</v>
          </cell>
          <cell r="X448">
            <v>38911</v>
          </cell>
          <cell r="Y448" t="str">
            <v>Same Store - Macquarie II</v>
          </cell>
        </row>
        <row r="449">
          <cell r="A449" t="str">
            <v>90086</v>
          </cell>
          <cell r="B449" t="str">
            <v>Ashburn Farm Village Center</v>
          </cell>
          <cell r="C449" t="str">
            <v>03</v>
          </cell>
          <cell r="D449" t="str">
            <v>SHOPPERS FOOD WAREHOUSE</v>
          </cell>
          <cell r="E449">
            <v>42735</v>
          </cell>
          <cell r="F449" t="str">
            <v>Retail Sales</v>
          </cell>
          <cell r="G449">
            <v>57030</v>
          </cell>
          <cell r="H449">
            <v>57030</v>
          </cell>
          <cell r="I449">
            <v>460845</v>
          </cell>
          <cell r="J449" t="str">
            <v>Active</v>
          </cell>
          <cell r="K449" t="str">
            <v>B11</v>
          </cell>
          <cell r="L449" t="str">
            <v>VA</v>
          </cell>
          <cell r="M449" t="str">
            <v>RT</v>
          </cell>
          <cell r="N449" t="str">
            <v>RT</v>
          </cell>
          <cell r="O449" t="str">
            <v>Supermarket-Full Line</v>
          </cell>
          <cell r="P449" t="str">
            <v>RGPCI</v>
          </cell>
          <cell r="Q449">
            <v>9008604</v>
          </cell>
          <cell r="R449">
            <v>35413</v>
          </cell>
          <cell r="S449">
            <v>8.08</v>
          </cell>
          <cell r="T449" t="str">
            <v>Virginia</v>
          </cell>
          <cell r="U449">
            <v>1</v>
          </cell>
          <cell r="V449">
            <v>35413</v>
          </cell>
          <cell r="W449" t="str">
            <v>EAST</v>
          </cell>
          <cell r="X449">
            <v>38751</v>
          </cell>
          <cell r="Y449" t="str">
            <v>Same Store - Macquarie II</v>
          </cell>
        </row>
        <row r="450">
          <cell r="A450" t="str">
            <v>90086</v>
          </cell>
          <cell r="B450" t="str">
            <v>Ashburn Farm Village Center</v>
          </cell>
          <cell r="C450" t="str">
            <v>04</v>
          </cell>
          <cell r="D450" t="str">
            <v>VACANT</v>
          </cell>
          <cell r="E450">
            <v>40999</v>
          </cell>
          <cell r="F450" t="str">
            <v>Retail Sales</v>
          </cell>
          <cell r="G450">
            <v>1200</v>
          </cell>
          <cell r="H450">
            <v>1484</v>
          </cell>
          <cell r="I450">
            <v>39015.839999999997</v>
          </cell>
          <cell r="J450" t="str">
            <v>Active</v>
          </cell>
          <cell r="K450" t="str">
            <v>C23</v>
          </cell>
          <cell r="L450" t="str">
            <v>VA</v>
          </cell>
          <cell r="M450" t="str">
            <v>RT</v>
          </cell>
          <cell r="N450" t="str">
            <v>RT</v>
          </cell>
          <cell r="O450" t="str">
            <v>Asian Food</v>
          </cell>
          <cell r="P450" t="str">
            <v>LOCAL</v>
          </cell>
          <cell r="Q450">
            <v>9008603</v>
          </cell>
          <cell r="R450">
            <v>35510</v>
          </cell>
          <cell r="S450">
            <v>0</v>
          </cell>
          <cell r="T450" t="str">
            <v>Virginia</v>
          </cell>
          <cell r="U450">
            <v>1</v>
          </cell>
          <cell r="V450">
            <v>35510</v>
          </cell>
          <cell r="W450" t="str">
            <v>EAST</v>
          </cell>
          <cell r="X450">
            <v>38730</v>
          </cell>
          <cell r="Y450" t="str">
            <v>Same Store - Macquarie II</v>
          </cell>
        </row>
        <row r="451">
          <cell r="A451" t="str">
            <v>90086</v>
          </cell>
          <cell r="B451" t="str">
            <v>Ashburn Farm Village Center</v>
          </cell>
          <cell r="C451" t="str">
            <v>05</v>
          </cell>
          <cell r="D451" t="str">
            <v>VA NAILS</v>
          </cell>
          <cell r="E451">
            <v>40877</v>
          </cell>
          <cell r="F451" t="str">
            <v>Retail Sales</v>
          </cell>
          <cell r="G451">
            <v>1200</v>
          </cell>
          <cell r="H451">
            <v>1200</v>
          </cell>
          <cell r="I451">
            <v>38192.400000000001</v>
          </cell>
          <cell r="J451" t="str">
            <v>Active</v>
          </cell>
          <cell r="K451" t="str">
            <v>T21</v>
          </cell>
          <cell r="L451" t="str">
            <v>VA</v>
          </cell>
          <cell r="M451" t="str">
            <v>RT</v>
          </cell>
          <cell r="N451" t="str">
            <v>RT</v>
          </cell>
          <cell r="O451" t="str">
            <v>Nail Salon</v>
          </cell>
          <cell r="P451" t="str">
            <v>LOCAL</v>
          </cell>
          <cell r="Q451">
            <v>9008606</v>
          </cell>
          <cell r="R451">
            <v>35384</v>
          </cell>
          <cell r="S451">
            <v>31.83</v>
          </cell>
          <cell r="T451" t="str">
            <v>Virginia</v>
          </cell>
          <cell r="U451">
            <v>2</v>
          </cell>
          <cell r="V451">
            <v>39052</v>
          </cell>
          <cell r="W451" t="str">
            <v>EAST</v>
          </cell>
          <cell r="X451">
            <v>38730</v>
          </cell>
          <cell r="Y451" t="str">
            <v>Same Store - Macquarie II</v>
          </cell>
        </row>
        <row r="452">
          <cell r="A452" t="str">
            <v>90086</v>
          </cell>
          <cell r="B452" t="str">
            <v>Ashburn Farm Village Center</v>
          </cell>
          <cell r="C452" t="str">
            <v>062</v>
          </cell>
          <cell r="D452" t="str">
            <v>SWAGATH VEGETARIAN INDIAN CUIS</v>
          </cell>
          <cell r="E452">
            <v>41547</v>
          </cell>
          <cell r="F452" t="str">
            <v>Retail Food (All Restaurants)</v>
          </cell>
          <cell r="G452">
            <v>1200</v>
          </cell>
          <cell r="H452">
            <v>2400</v>
          </cell>
          <cell r="I452">
            <v>82639.320000000007</v>
          </cell>
          <cell r="J452" t="str">
            <v>Active</v>
          </cell>
          <cell r="K452" t="str">
            <v>C23</v>
          </cell>
          <cell r="L452" t="str">
            <v>VA</v>
          </cell>
          <cell r="M452" t="str">
            <v>RF</v>
          </cell>
          <cell r="N452" t="str">
            <v>RT</v>
          </cell>
          <cell r="O452" t="str">
            <v>Asian Food</v>
          </cell>
          <cell r="P452" t="str">
            <v>LOCAL</v>
          </cell>
          <cell r="Q452">
            <v>9008607</v>
          </cell>
          <cell r="R452">
            <v>37886</v>
          </cell>
          <cell r="S452">
            <v>0</v>
          </cell>
          <cell r="T452" t="str">
            <v>Virginia</v>
          </cell>
          <cell r="U452">
            <v>3</v>
          </cell>
          <cell r="V452">
            <v>37886</v>
          </cell>
          <cell r="W452" t="str">
            <v>EAST</v>
          </cell>
          <cell r="X452">
            <v>38979</v>
          </cell>
          <cell r="Y452" t="str">
            <v>Same Store - Macquarie II</v>
          </cell>
        </row>
        <row r="453">
          <cell r="A453" t="str">
            <v>90086</v>
          </cell>
          <cell r="B453" t="str">
            <v>Ashburn Farm Village Center</v>
          </cell>
          <cell r="C453" t="str">
            <v>07</v>
          </cell>
          <cell r="D453" t="str">
            <v>HAIR CUTTERY</v>
          </cell>
          <cell r="E453">
            <v>40939</v>
          </cell>
          <cell r="F453" t="str">
            <v>Retail Sales</v>
          </cell>
          <cell r="G453">
            <v>1200</v>
          </cell>
          <cell r="H453">
            <v>1200</v>
          </cell>
          <cell r="I453">
            <v>40740</v>
          </cell>
          <cell r="J453" t="str">
            <v>Active</v>
          </cell>
          <cell r="K453" t="str">
            <v>T12</v>
          </cell>
          <cell r="L453" t="str">
            <v>VA</v>
          </cell>
          <cell r="M453" t="str">
            <v>RT</v>
          </cell>
          <cell r="N453" t="str">
            <v>RT</v>
          </cell>
          <cell r="O453" t="str">
            <v>Unisex Hair</v>
          </cell>
          <cell r="P453" t="str">
            <v>RGPCI</v>
          </cell>
          <cell r="Q453">
            <v>9008608</v>
          </cell>
          <cell r="R453">
            <v>35452</v>
          </cell>
          <cell r="S453">
            <v>33.950000000000003</v>
          </cell>
          <cell r="T453" t="str">
            <v>Virginia</v>
          </cell>
          <cell r="U453">
            <v>2</v>
          </cell>
          <cell r="V453">
            <v>39114</v>
          </cell>
          <cell r="W453" t="str">
            <v>EAST</v>
          </cell>
          <cell r="X453">
            <v>38979</v>
          </cell>
          <cell r="Y453" t="str">
            <v>Same Store - Macquarie II</v>
          </cell>
        </row>
        <row r="454">
          <cell r="A454" t="str">
            <v>90086</v>
          </cell>
          <cell r="B454" t="str">
            <v>Ashburn Farm Village Center</v>
          </cell>
          <cell r="C454" t="str">
            <v>084</v>
          </cell>
          <cell r="D454" t="str">
            <v>VACANT</v>
          </cell>
          <cell r="E454">
            <v>41547</v>
          </cell>
          <cell r="F454" t="str">
            <v>Retail Food (All Restaurants)</v>
          </cell>
          <cell r="G454">
            <v>1175</v>
          </cell>
          <cell r="H454">
            <v>2400</v>
          </cell>
          <cell r="I454">
            <v>82639.320000000007</v>
          </cell>
          <cell r="J454" t="str">
            <v>Active</v>
          </cell>
          <cell r="K454" t="str">
            <v>C23</v>
          </cell>
          <cell r="L454" t="str">
            <v>VA</v>
          </cell>
          <cell r="M454" t="str">
            <v>RF</v>
          </cell>
          <cell r="N454" t="str">
            <v>RT</v>
          </cell>
          <cell r="O454" t="str">
            <v>Asian Food</v>
          </cell>
          <cell r="P454" t="str">
            <v>LOCAL</v>
          </cell>
          <cell r="Q454">
            <v>9008607</v>
          </cell>
          <cell r="R454">
            <v>37886</v>
          </cell>
          <cell r="S454">
            <v>0</v>
          </cell>
          <cell r="T454" t="str">
            <v>Virginia</v>
          </cell>
          <cell r="U454">
            <v>3</v>
          </cell>
          <cell r="V454">
            <v>37886</v>
          </cell>
          <cell r="W454" t="str">
            <v>EAST</v>
          </cell>
          <cell r="X454">
            <v>39729</v>
          </cell>
          <cell r="Y454" t="str">
            <v>Same Store - Macquarie II</v>
          </cell>
        </row>
        <row r="455">
          <cell r="A455" t="str">
            <v>90086</v>
          </cell>
          <cell r="B455" t="str">
            <v>Ashburn Farm Village Center</v>
          </cell>
          <cell r="C455" t="str">
            <v>09</v>
          </cell>
          <cell r="D455" t="str">
            <v>ASHBURN FARM CLEANERS</v>
          </cell>
          <cell r="E455">
            <v>40117</v>
          </cell>
          <cell r="F455" t="str">
            <v>Retail Services</v>
          </cell>
          <cell r="G455">
            <v>1600</v>
          </cell>
          <cell r="H455">
            <v>1600</v>
          </cell>
          <cell r="I455">
            <v>23072.04</v>
          </cell>
          <cell r="J455" t="str">
            <v>Active</v>
          </cell>
          <cell r="K455" t="str">
            <v>T04</v>
          </cell>
          <cell r="L455" t="str">
            <v>VA</v>
          </cell>
          <cell r="M455" t="str">
            <v>RS</v>
          </cell>
          <cell r="N455" t="str">
            <v>RT</v>
          </cell>
          <cell r="O455" t="str">
            <v>Dry Cleaner</v>
          </cell>
          <cell r="P455" t="str">
            <v>LOCAL</v>
          </cell>
          <cell r="Q455">
            <v>9008610</v>
          </cell>
          <cell r="R455">
            <v>35338</v>
          </cell>
          <cell r="S455">
            <v>14.42</v>
          </cell>
          <cell r="T455" t="str">
            <v>Virginia</v>
          </cell>
          <cell r="U455">
            <v>3</v>
          </cell>
          <cell r="V455">
            <v>39753</v>
          </cell>
          <cell r="W455" t="str">
            <v>EAST</v>
          </cell>
          <cell r="X455">
            <v>39729</v>
          </cell>
          <cell r="Y455" t="str">
            <v>Same Store - Macquarie II</v>
          </cell>
        </row>
        <row r="456">
          <cell r="A456" t="str">
            <v>90086</v>
          </cell>
          <cell r="B456" t="str">
            <v>Ashburn Farm Village Center</v>
          </cell>
          <cell r="C456" t="str">
            <v>10</v>
          </cell>
          <cell r="D456" t="str">
            <v>ASHBURN SPICE</v>
          </cell>
          <cell r="E456">
            <v>41517</v>
          </cell>
          <cell r="F456" t="str">
            <v>Retail Sales</v>
          </cell>
          <cell r="G456">
            <v>1175</v>
          </cell>
          <cell r="H456">
            <v>1200</v>
          </cell>
          <cell r="I456">
            <v>40800</v>
          </cell>
          <cell r="J456" t="str">
            <v>Active</v>
          </cell>
          <cell r="K456" t="str">
            <v>C23</v>
          </cell>
          <cell r="L456" t="str">
            <v>VA</v>
          </cell>
          <cell r="M456" t="str">
            <v>RT</v>
          </cell>
          <cell r="N456" t="str">
            <v>RT</v>
          </cell>
          <cell r="O456" t="str">
            <v>Asian Food</v>
          </cell>
          <cell r="P456" t="str">
            <v>LOCAL</v>
          </cell>
          <cell r="Q456">
            <v>9008621</v>
          </cell>
          <cell r="R456">
            <v>39674</v>
          </cell>
          <cell r="S456">
            <v>0</v>
          </cell>
          <cell r="T456" t="str">
            <v>Virginia</v>
          </cell>
          <cell r="U456">
            <v>1</v>
          </cell>
          <cell r="V456">
            <v>39584</v>
          </cell>
          <cell r="W456" t="str">
            <v>EAST</v>
          </cell>
          <cell r="X456">
            <v>39569</v>
          </cell>
          <cell r="Y456" t="str">
            <v>Same Store - Macquarie II</v>
          </cell>
        </row>
        <row r="457">
          <cell r="A457" t="str">
            <v>90086</v>
          </cell>
          <cell r="B457" t="str">
            <v>Ashburn Farm Village Center</v>
          </cell>
          <cell r="C457" t="str">
            <v>11</v>
          </cell>
          <cell r="D457" t="str">
            <v>PIZZA HUT</v>
          </cell>
          <cell r="E457">
            <v>40543</v>
          </cell>
          <cell r="F457" t="str">
            <v>Retail Sales</v>
          </cell>
          <cell r="G457">
            <v>1440</v>
          </cell>
          <cell r="H457">
            <v>1440</v>
          </cell>
          <cell r="I457">
            <v>38448</v>
          </cell>
          <cell r="J457" t="str">
            <v>Active</v>
          </cell>
          <cell r="K457" t="str">
            <v>C17</v>
          </cell>
          <cell r="L457" t="str">
            <v>VA</v>
          </cell>
          <cell r="M457" t="str">
            <v>RT</v>
          </cell>
          <cell r="N457" t="str">
            <v>RT</v>
          </cell>
          <cell r="O457" t="str">
            <v>Pizza Delivery</v>
          </cell>
          <cell r="P457" t="str">
            <v>NAPCI</v>
          </cell>
          <cell r="Q457">
            <v>9008612</v>
          </cell>
          <cell r="R457">
            <v>35415</v>
          </cell>
          <cell r="S457">
            <v>26.7</v>
          </cell>
          <cell r="T457" t="str">
            <v>Virginia</v>
          </cell>
          <cell r="U457">
            <v>2</v>
          </cell>
          <cell r="V457">
            <v>39448</v>
          </cell>
          <cell r="W457" t="str">
            <v>EAST</v>
          </cell>
          <cell r="X457">
            <v>39413</v>
          </cell>
          <cell r="Y457" t="str">
            <v>Same Store - Macquarie II</v>
          </cell>
        </row>
        <row r="458">
          <cell r="A458" t="str">
            <v>90086</v>
          </cell>
          <cell r="B458" t="str">
            <v>Ashburn Farm Village Center</v>
          </cell>
          <cell r="C458" t="str">
            <v>13</v>
          </cell>
          <cell r="D458" t="str">
            <v>BUFFALO WINGS FACTORY</v>
          </cell>
          <cell r="E458">
            <v>41182</v>
          </cell>
          <cell r="F458" t="str">
            <v>Retail Sales</v>
          </cell>
          <cell r="G458">
            <v>5600</v>
          </cell>
          <cell r="H458">
            <v>5600</v>
          </cell>
          <cell r="I458">
            <v>157137.60000000001</v>
          </cell>
          <cell r="J458" t="str">
            <v>Active</v>
          </cell>
          <cell r="K458" t="str">
            <v>C18</v>
          </cell>
          <cell r="L458" t="str">
            <v>VA</v>
          </cell>
          <cell r="M458" t="str">
            <v>RT</v>
          </cell>
          <cell r="N458" t="str">
            <v>RT</v>
          </cell>
          <cell r="O458" t="str">
            <v>Chicken/Turkey</v>
          </cell>
          <cell r="P458" t="str">
            <v>REGNL</v>
          </cell>
          <cell r="Q458">
            <v>9008613</v>
          </cell>
          <cell r="R458">
            <v>37347</v>
          </cell>
          <cell r="S458">
            <v>28.06</v>
          </cell>
          <cell r="T458" t="str">
            <v>Virginia</v>
          </cell>
          <cell r="U458">
            <v>1</v>
          </cell>
          <cell r="V458">
            <v>37347</v>
          </cell>
          <cell r="W458" t="str">
            <v>EAST</v>
          </cell>
          <cell r="X458">
            <v>39569</v>
          </cell>
          <cell r="Y458" t="str">
            <v>Same Store - Macquarie II</v>
          </cell>
        </row>
        <row r="459">
          <cell r="A459" t="str">
            <v>90086</v>
          </cell>
          <cell r="B459" t="str">
            <v>Ashburn Farm Village Center</v>
          </cell>
          <cell r="C459" t="str">
            <v>14</v>
          </cell>
          <cell r="D459" t="str">
            <v>KOLMAN P. APT, P.C.</v>
          </cell>
          <cell r="E459">
            <v>40086</v>
          </cell>
          <cell r="F459" t="str">
            <v>Retail Sales</v>
          </cell>
          <cell r="G459">
            <v>2438</v>
          </cell>
          <cell r="H459">
            <v>2438</v>
          </cell>
          <cell r="I459">
            <v>55732.68</v>
          </cell>
          <cell r="J459" t="str">
            <v>Active</v>
          </cell>
          <cell r="K459" t="str">
            <v>Y95</v>
          </cell>
          <cell r="L459" t="str">
            <v>VA</v>
          </cell>
          <cell r="M459" t="str">
            <v>RT</v>
          </cell>
          <cell r="N459" t="str">
            <v>RT</v>
          </cell>
          <cell r="O459" t="str">
            <v>Dentist</v>
          </cell>
          <cell r="P459" t="str">
            <v>LOCAL</v>
          </cell>
          <cell r="Q459">
            <v>9008614</v>
          </cell>
          <cell r="R459">
            <v>36404</v>
          </cell>
          <cell r="S459">
            <v>22.86</v>
          </cell>
          <cell r="T459" t="str">
            <v>Virginia</v>
          </cell>
          <cell r="U459">
            <v>1</v>
          </cell>
          <cell r="V459">
            <v>36404</v>
          </cell>
          <cell r="W459" t="str">
            <v>EAST</v>
          </cell>
          <cell r="X459">
            <v>39413</v>
          </cell>
          <cell r="Y459" t="str">
            <v>Same Store - Macquarie II</v>
          </cell>
        </row>
        <row r="460">
          <cell r="A460" t="str">
            <v>90086</v>
          </cell>
          <cell r="B460" t="str">
            <v>Ashburn Farm Village Center</v>
          </cell>
          <cell r="C460" t="str">
            <v>15</v>
          </cell>
          <cell r="D460" t="str">
            <v>CARPET &amp; BLINDS CENTER</v>
          </cell>
          <cell r="E460">
            <v>40086</v>
          </cell>
          <cell r="F460" t="str">
            <v>Retail Sales</v>
          </cell>
          <cell r="G460">
            <v>1690</v>
          </cell>
          <cell r="H460">
            <v>1690</v>
          </cell>
          <cell r="I460">
            <v>43748.639999999999</v>
          </cell>
          <cell r="J460" t="str">
            <v>Active</v>
          </cell>
          <cell r="K460" t="str">
            <v>F03</v>
          </cell>
          <cell r="L460" t="str">
            <v>VA</v>
          </cell>
          <cell r="M460" t="str">
            <v>RT</v>
          </cell>
          <cell r="N460" t="str">
            <v>RT</v>
          </cell>
          <cell r="O460" t="str">
            <v>Floor Coverings</v>
          </cell>
          <cell r="P460" t="str">
            <v>LOCAL</v>
          </cell>
          <cell r="Q460">
            <v>9008615</v>
          </cell>
          <cell r="R460">
            <v>36404</v>
          </cell>
          <cell r="S460">
            <v>25.89</v>
          </cell>
          <cell r="T460" t="str">
            <v>Virginia</v>
          </cell>
          <cell r="U460">
            <v>1</v>
          </cell>
          <cell r="V460">
            <v>36404</v>
          </cell>
          <cell r="W460" t="str">
            <v>EAST</v>
          </cell>
          <cell r="Y460" t="str">
            <v>Same Store - Macquarie II</v>
          </cell>
        </row>
        <row r="461">
          <cell r="A461" t="str">
            <v>90086</v>
          </cell>
          <cell r="B461" t="str">
            <v>Ashburn Farm Village Center</v>
          </cell>
          <cell r="C461" t="str">
            <v>16</v>
          </cell>
          <cell r="D461" t="str">
            <v>ARTHURJ. NOVICK, D.D.S.,</v>
          </cell>
          <cell r="E461">
            <v>40086</v>
          </cell>
          <cell r="F461" t="str">
            <v>Retail Sales</v>
          </cell>
          <cell r="G461">
            <v>3006</v>
          </cell>
          <cell r="H461">
            <v>3006</v>
          </cell>
          <cell r="I461">
            <v>68717.16</v>
          </cell>
          <cell r="J461" t="str">
            <v>Active</v>
          </cell>
          <cell r="K461" t="str">
            <v>Y95</v>
          </cell>
          <cell r="L461" t="str">
            <v>VA</v>
          </cell>
          <cell r="M461" t="str">
            <v>RT</v>
          </cell>
          <cell r="N461" t="str">
            <v>RT</v>
          </cell>
          <cell r="O461" t="str">
            <v>Dentist</v>
          </cell>
          <cell r="P461" t="str">
            <v>LOCAL</v>
          </cell>
          <cell r="Q461">
            <v>9008601</v>
          </cell>
          <cell r="R461">
            <v>35519</v>
          </cell>
          <cell r="S461">
            <v>22.86</v>
          </cell>
          <cell r="T461" t="str">
            <v>Virginia</v>
          </cell>
          <cell r="U461">
            <v>1</v>
          </cell>
          <cell r="V461">
            <v>35519</v>
          </cell>
          <cell r="W461" t="str">
            <v>EAST</v>
          </cell>
          <cell r="Y461" t="str">
            <v>Same Store - Macquarie II</v>
          </cell>
        </row>
        <row r="462">
          <cell r="A462" t="str">
            <v>90086</v>
          </cell>
          <cell r="B462" t="str">
            <v>Ashburn Farm Village Center</v>
          </cell>
          <cell r="C462" t="str">
            <v>PAD 17</v>
          </cell>
          <cell r="D462" t="str">
            <v>VACANT</v>
          </cell>
          <cell r="E462">
            <v>40086</v>
          </cell>
          <cell r="F462" t="str">
            <v>Retail Sales</v>
          </cell>
          <cell r="G462">
            <v>0</v>
          </cell>
          <cell r="H462">
            <v>1690</v>
          </cell>
          <cell r="I462">
            <v>43748.639999999999</v>
          </cell>
          <cell r="J462" t="str">
            <v>Active</v>
          </cell>
          <cell r="K462" t="str">
            <v>F03</v>
          </cell>
          <cell r="L462" t="str">
            <v>VA</v>
          </cell>
          <cell r="M462" t="str">
            <v>RT</v>
          </cell>
          <cell r="N462" t="str">
            <v>RT</v>
          </cell>
          <cell r="O462" t="str">
            <v>Floor Coverings</v>
          </cell>
          <cell r="P462" t="str">
            <v>LOCAL</v>
          </cell>
          <cell r="Q462">
            <v>9008615</v>
          </cell>
          <cell r="R462">
            <v>36404</v>
          </cell>
          <cell r="S462">
            <v>0</v>
          </cell>
          <cell r="T462" t="str">
            <v>Virginia</v>
          </cell>
          <cell r="U462">
            <v>1</v>
          </cell>
          <cell r="V462">
            <v>36404</v>
          </cell>
          <cell r="W462" t="str">
            <v>EAST</v>
          </cell>
          <cell r="Y462" t="str">
            <v>Same Store - Macquarie II</v>
          </cell>
        </row>
        <row r="463">
          <cell r="A463" t="str">
            <v>200</v>
          </cell>
          <cell r="B463" t="str">
            <v>Ashford Place</v>
          </cell>
          <cell r="C463" t="str">
            <v>0001</v>
          </cell>
          <cell r="D463" t="str">
            <v>SMOKEY BONES BBQ &amp; SPORTS BAR</v>
          </cell>
          <cell r="E463">
            <v>41480</v>
          </cell>
          <cell r="F463" t="str">
            <v>Retail Food (All Restaurants)</v>
          </cell>
          <cell r="G463">
            <v>7212</v>
          </cell>
          <cell r="H463">
            <v>7212</v>
          </cell>
          <cell r="I463">
            <v>94999.92</v>
          </cell>
          <cell r="J463" t="str">
            <v>Active</v>
          </cell>
          <cell r="K463" t="str">
            <v>C96</v>
          </cell>
          <cell r="L463" t="str">
            <v>GA</v>
          </cell>
          <cell r="M463" t="str">
            <v>RF</v>
          </cell>
          <cell r="N463" t="str">
            <v>RT</v>
          </cell>
          <cell r="O463" t="str">
            <v>Other American Food</v>
          </cell>
          <cell r="P463" t="str">
            <v>NAPCI</v>
          </cell>
          <cell r="Q463">
            <v>20001</v>
          </cell>
          <cell r="R463">
            <v>34176</v>
          </cell>
          <cell r="S463">
            <v>13.17</v>
          </cell>
          <cell r="T463" t="str">
            <v>Atlanta</v>
          </cell>
          <cell r="U463">
            <v>1</v>
          </cell>
          <cell r="V463">
            <v>34176</v>
          </cell>
          <cell r="W463" t="str">
            <v>EAST</v>
          </cell>
          <cell r="X463">
            <v>39192</v>
          </cell>
          <cell r="Y463" t="str">
            <v>Same Store - Regency</v>
          </cell>
        </row>
        <row r="464">
          <cell r="A464" t="str">
            <v>200</v>
          </cell>
          <cell r="B464" t="str">
            <v>Ashford Place</v>
          </cell>
          <cell r="C464" t="str">
            <v>0002</v>
          </cell>
          <cell r="D464" t="str">
            <v>RITZ CAMERA</v>
          </cell>
          <cell r="E464">
            <v>40359</v>
          </cell>
          <cell r="F464" t="str">
            <v>Retail Sales</v>
          </cell>
          <cell r="G464">
            <v>0</v>
          </cell>
          <cell r="H464">
            <v>2600</v>
          </cell>
          <cell r="I464">
            <v>78000</v>
          </cell>
          <cell r="J464" t="str">
            <v>Active</v>
          </cell>
          <cell r="K464" t="str">
            <v>M04</v>
          </cell>
          <cell r="L464" t="str">
            <v>VA</v>
          </cell>
          <cell r="M464" t="str">
            <v>RT</v>
          </cell>
          <cell r="N464" t="str">
            <v>RT</v>
          </cell>
          <cell r="O464" t="str">
            <v>Cameras</v>
          </cell>
          <cell r="P464" t="str">
            <v>NAPCI</v>
          </cell>
          <cell r="Q464">
            <v>20024</v>
          </cell>
          <cell r="R464">
            <v>36494</v>
          </cell>
          <cell r="S464">
            <v>0</v>
          </cell>
          <cell r="T464" t="str">
            <v>Virginia</v>
          </cell>
          <cell r="U464">
            <v>2</v>
          </cell>
          <cell r="V464">
            <v>39264</v>
          </cell>
          <cell r="W464" t="str">
            <v>EAST</v>
          </cell>
          <cell r="X464">
            <v>39192</v>
          </cell>
          <cell r="Y464" t="str">
            <v>Same Store - Macquarie II</v>
          </cell>
        </row>
        <row r="465">
          <cell r="A465" t="str">
            <v>200</v>
          </cell>
          <cell r="B465" t="str">
            <v>Ashford Place</v>
          </cell>
          <cell r="C465" t="str">
            <v>0003</v>
          </cell>
          <cell r="D465" t="str">
            <v>PELLA WINDOWS &amp; DOORS</v>
          </cell>
          <cell r="E465">
            <v>41060</v>
          </cell>
          <cell r="F465" t="str">
            <v>Retail Sales</v>
          </cell>
          <cell r="G465">
            <v>1875</v>
          </cell>
          <cell r="H465">
            <v>1875</v>
          </cell>
          <cell r="I465">
            <v>52350</v>
          </cell>
          <cell r="J465" t="str">
            <v>Active</v>
          </cell>
          <cell r="K465" t="str">
            <v>H04</v>
          </cell>
          <cell r="L465" t="str">
            <v>GA</v>
          </cell>
          <cell r="M465" t="str">
            <v>RT</v>
          </cell>
          <cell r="N465" t="str">
            <v>RT</v>
          </cell>
          <cell r="O465" t="str">
            <v>Home Improvements</v>
          </cell>
          <cell r="P465" t="str">
            <v>NATNL</v>
          </cell>
          <cell r="Q465">
            <v>20019</v>
          </cell>
          <cell r="R465">
            <v>35582</v>
          </cell>
          <cell r="S465">
            <v>27.92</v>
          </cell>
          <cell r="T465" t="str">
            <v>Atlanta</v>
          </cell>
          <cell r="U465">
            <v>2</v>
          </cell>
          <cell r="V465">
            <v>39234</v>
          </cell>
          <cell r="W465" t="str">
            <v>EAST</v>
          </cell>
          <cell r="X465">
            <v>39161</v>
          </cell>
          <cell r="Y465" t="str">
            <v>Same Store - Regency</v>
          </cell>
        </row>
        <row r="466">
          <cell r="A466" t="str">
            <v>200</v>
          </cell>
          <cell r="B466" t="str">
            <v>Ashford Place</v>
          </cell>
          <cell r="C466" t="str">
            <v>0004</v>
          </cell>
          <cell r="D466" t="str">
            <v>NINA'S NAILS</v>
          </cell>
          <cell r="E466">
            <v>40237</v>
          </cell>
          <cell r="F466" t="str">
            <v>Retail Services</v>
          </cell>
          <cell r="G466">
            <v>1509</v>
          </cell>
          <cell r="H466">
            <v>1509</v>
          </cell>
          <cell r="I466">
            <v>42252</v>
          </cell>
          <cell r="J466" t="str">
            <v>Active</v>
          </cell>
          <cell r="K466" t="str">
            <v>T21</v>
          </cell>
          <cell r="L466" t="str">
            <v>GA</v>
          </cell>
          <cell r="M466" t="str">
            <v>RS</v>
          </cell>
          <cell r="N466" t="str">
            <v>RT</v>
          </cell>
          <cell r="O466" t="str">
            <v>Nail Salon</v>
          </cell>
          <cell r="P466" t="str">
            <v>LOCAL</v>
          </cell>
          <cell r="Q466">
            <v>20026</v>
          </cell>
          <cell r="R466">
            <v>38412</v>
          </cell>
          <cell r="S466">
            <v>28</v>
          </cell>
          <cell r="T466" t="str">
            <v>Atlanta</v>
          </cell>
          <cell r="U466">
            <v>1</v>
          </cell>
          <cell r="V466">
            <v>38412</v>
          </cell>
          <cell r="W466" t="str">
            <v>EAST</v>
          </cell>
          <cell r="X466">
            <v>38324</v>
          </cell>
          <cell r="Y466" t="str">
            <v>Same Store - Regency</v>
          </cell>
        </row>
        <row r="467">
          <cell r="A467" t="str">
            <v>200</v>
          </cell>
          <cell r="B467" t="str">
            <v>Ashford Place</v>
          </cell>
          <cell r="C467" t="str">
            <v>0005</v>
          </cell>
          <cell r="D467" t="str">
            <v>JAMES AVERY CRAFTSMAN</v>
          </cell>
          <cell r="E467">
            <v>40968</v>
          </cell>
          <cell r="F467" t="str">
            <v>Retail Sales</v>
          </cell>
          <cell r="G467">
            <v>1488</v>
          </cell>
          <cell r="H467">
            <v>1488</v>
          </cell>
          <cell r="I467">
            <v>60383.040000000001</v>
          </cell>
          <cell r="J467" t="str">
            <v>Active</v>
          </cell>
          <cell r="K467" t="str">
            <v>P03</v>
          </cell>
          <cell r="L467" t="str">
            <v>GA</v>
          </cell>
          <cell r="M467" t="str">
            <v>RT</v>
          </cell>
          <cell r="N467" t="str">
            <v>RT</v>
          </cell>
          <cell r="O467" t="str">
            <v>Jewelry</v>
          </cell>
          <cell r="P467" t="str">
            <v>NATNL</v>
          </cell>
          <cell r="Q467">
            <v>20004</v>
          </cell>
          <cell r="R467">
            <v>34274</v>
          </cell>
          <cell r="S467">
            <v>40.58</v>
          </cell>
          <cell r="T467" t="str">
            <v>Atlanta</v>
          </cell>
          <cell r="U467">
            <v>2</v>
          </cell>
          <cell r="V467">
            <v>39142</v>
          </cell>
          <cell r="W467" t="str">
            <v>EAST</v>
          </cell>
          <cell r="X467">
            <v>39098</v>
          </cell>
          <cell r="Y467" t="str">
            <v>Same Store - Regency</v>
          </cell>
        </row>
        <row r="468">
          <cell r="A468" t="str">
            <v>200</v>
          </cell>
          <cell r="B468" t="str">
            <v>Ashford Place</v>
          </cell>
          <cell r="C468" t="str">
            <v>0006A</v>
          </cell>
          <cell r="D468" t="str">
            <v>VACANT</v>
          </cell>
          <cell r="E468">
            <v>40237</v>
          </cell>
          <cell r="F468" t="str">
            <v>Retail Services</v>
          </cell>
          <cell r="G468">
            <v>6013</v>
          </cell>
          <cell r="H468">
            <v>1509</v>
          </cell>
          <cell r="I468">
            <v>42252</v>
          </cell>
          <cell r="J468" t="str">
            <v>Active</v>
          </cell>
          <cell r="K468" t="str">
            <v>T21</v>
          </cell>
          <cell r="L468" t="str">
            <v>GA</v>
          </cell>
          <cell r="M468" t="str">
            <v>RS</v>
          </cell>
          <cell r="N468" t="str">
            <v>RT</v>
          </cell>
          <cell r="O468" t="str">
            <v>Nail Salon</v>
          </cell>
          <cell r="P468" t="str">
            <v>LOCAL</v>
          </cell>
          <cell r="Q468">
            <v>20026</v>
          </cell>
          <cell r="R468">
            <v>38412</v>
          </cell>
          <cell r="S468">
            <v>0</v>
          </cell>
          <cell r="T468" t="str">
            <v>Atlanta</v>
          </cell>
          <cell r="U468">
            <v>1</v>
          </cell>
          <cell r="V468">
            <v>38412</v>
          </cell>
          <cell r="W468" t="str">
            <v>EAST</v>
          </cell>
          <cell r="X468">
            <v>38324</v>
          </cell>
          <cell r="Y468" t="str">
            <v>Same Store - Regency</v>
          </cell>
        </row>
        <row r="469">
          <cell r="A469" t="str">
            <v>200</v>
          </cell>
          <cell r="B469" t="str">
            <v>Ashford Place</v>
          </cell>
          <cell r="C469" t="str">
            <v>0006B</v>
          </cell>
          <cell r="D469" t="str">
            <v>VACANT</v>
          </cell>
          <cell r="E469">
            <v>40968</v>
          </cell>
          <cell r="F469" t="str">
            <v>Retail Sales</v>
          </cell>
          <cell r="G469">
            <v>9128</v>
          </cell>
          <cell r="H469">
            <v>1488</v>
          </cell>
          <cell r="I469">
            <v>60383.040000000001</v>
          </cell>
          <cell r="J469" t="str">
            <v>Active</v>
          </cell>
          <cell r="K469" t="str">
            <v>P03</v>
          </cell>
          <cell r="L469" t="str">
            <v>GA</v>
          </cell>
          <cell r="M469" t="str">
            <v>RT</v>
          </cell>
          <cell r="N469" t="str">
            <v>RT</v>
          </cell>
          <cell r="O469" t="str">
            <v>Jewelry</v>
          </cell>
          <cell r="P469" t="str">
            <v>NATNL</v>
          </cell>
          <cell r="Q469">
            <v>20004</v>
          </cell>
          <cell r="R469">
            <v>34274</v>
          </cell>
          <cell r="S469">
            <v>0</v>
          </cell>
          <cell r="T469" t="str">
            <v>Atlanta</v>
          </cell>
          <cell r="U469">
            <v>2</v>
          </cell>
          <cell r="V469">
            <v>39142</v>
          </cell>
          <cell r="W469" t="str">
            <v>EAST</v>
          </cell>
          <cell r="X469">
            <v>39098</v>
          </cell>
          <cell r="Y469" t="str">
            <v>Same Store - Regency</v>
          </cell>
        </row>
        <row r="470">
          <cell r="A470" t="str">
            <v>200</v>
          </cell>
          <cell r="B470" t="str">
            <v>Ashford Place</v>
          </cell>
          <cell r="C470" t="str">
            <v>0007</v>
          </cell>
          <cell r="D470" t="str">
            <v>BA FRAMER</v>
          </cell>
          <cell r="E470">
            <v>40086</v>
          </cell>
          <cell r="F470" t="str">
            <v>Retail Sales</v>
          </cell>
          <cell r="G470">
            <v>6013</v>
          </cell>
          <cell r="H470">
            <v>1772</v>
          </cell>
          <cell r="I470">
            <v>46869.36</v>
          </cell>
          <cell r="J470" t="str">
            <v>Active</v>
          </cell>
          <cell r="K470" t="str">
            <v>T23</v>
          </cell>
          <cell r="L470" t="str">
            <v>GA</v>
          </cell>
          <cell r="M470" t="str">
            <v>RT</v>
          </cell>
          <cell r="N470" t="str">
            <v>RT</v>
          </cell>
          <cell r="O470" t="str">
            <v>Picture Framing</v>
          </cell>
          <cell r="P470" t="str">
            <v>LOCAL</v>
          </cell>
          <cell r="Q470">
            <v>20006</v>
          </cell>
          <cell r="R470">
            <v>34213</v>
          </cell>
          <cell r="S470">
            <v>0</v>
          </cell>
          <cell r="T470" t="str">
            <v>Atlanta</v>
          </cell>
          <cell r="U470">
            <v>1</v>
          </cell>
          <cell r="V470">
            <v>38261</v>
          </cell>
          <cell r="W470" t="str">
            <v>EAST</v>
          </cell>
          <cell r="X470">
            <v>38211</v>
          </cell>
          <cell r="Y470" t="str">
            <v>Same Store - Regency</v>
          </cell>
        </row>
        <row r="471">
          <cell r="A471" t="str">
            <v>200</v>
          </cell>
          <cell r="B471" t="str">
            <v>Ashford Place</v>
          </cell>
          <cell r="C471" t="str">
            <v>0008</v>
          </cell>
          <cell r="D471" t="str">
            <v>GREAT CLIPS</v>
          </cell>
          <cell r="E471">
            <v>41547</v>
          </cell>
          <cell r="F471" t="str">
            <v>Retail Services</v>
          </cell>
          <cell r="G471">
            <v>9128</v>
          </cell>
          <cell r="H471">
            <v>1102</v>
          </cell>
          <cell r="I471">
            <v>27549.96</v>
          </cell>
          <cell r="J471" t="str">
            <v>Active</v>
          </cell>
          <cell r="K471" t="str">
            <v>T12</v>
          </cell>
          <cell r="L471" t="str">
            <v>GA</v>
          </cell>
          <cell r="M471" t="str">
            <v>RS</v>
          </cell>
          <cell r="N471" t="str">
            <v>RT</v>
          </cell>
          <cell r="O471" t="str">
            <v>Unisex Hair</v>
          </cell>
          <cell r="P471" t="str">
            <v>NAPCI</v>
          </cell>
          <cell r="Q471">
            <v>20007</v>
          </cell>
          <cell r="R471">
            <v>34229</v>
          </cell>
          <cell r="S471">
            <v>0</v>
          </cell>
          <cell r="T471" t="str">
            <v>Atlanta</v>
          </cell>
          <cell r="U471">
            <v>2</v>
          </cell>
          <cell r="V471">
            <v>39722</v>
          </cell>
          <cell r="W471" t="str">
            <v>EAST</v>
          </cell>
          <cell r="X471">
            <v>39799</v>
          </cell>
          <cell r="Y471" t="str">
            <v>Same Store - Regency</v>
          </cell>
        </row>
        <row r="472">
          <cell r="A472" t="str">
            <v>200</v>
          </cell>
          <cell r="B472" t="str">
            <v>Ashford Place</v>
          </cell>
          <cell r="C472" t="str">
            <v>0009</v>
          </cell>
          <cell r="D472" t="str">
            <v>VACANT</v>
          </cell>
          <cell r="E472">
            <v>40086</v>
          </cell>
          <cell r="F472" t="str">
            <v>Retail Sales</v>
          </cell>
          <cell r="G472">
            <v>1100</v>
          </cell>
          <cell r="H472">
            <v>1772</v>
          </cell>
          <cell r="I472">
            <v>46869.36</v>
          </cell>
          <cell r="J472" t="str">
            <v>Active</v>
          </cell>
          <cell r="K472" t="str">
            <v>T23</v>
          </cell>
          <cell r="L472" t="str">
            <v>GA</v>
          </cell>
          <cell r="M472" t="str">
            <v>RT</v>
          </cell>
          <cell r="N472" t="str">
            <v>RT</v>
          </cell>
          <cell r="O472" t="str">
            <v>Picture Framing</v>
          </cell>
          <cell r="P472" t="str">
            <v>LOCAL</v>
          </cell>
          <cell r="Q472">
            <v>20006</v>
          </cell>
          <cell r="R472">
            <v>34213</v>
          </cell>
          <cell r="S472">
            <v>0</v>
          </cell>
          <cell r="T472" t="str">
            <v>Atlanta</v>
          </cell>
          <cell r="U472">
            <v>1</v>
          </cell>
          <cell r="V472">
            <v>38261</v>
          </cell>
          <cell r="W472" t="str">
            <v>EAST</v>
          </cell>
          <cell r="X472">
            <v>38211</v>
          </cell>
          <cell r="Y472" t="str">
            <v>Same Store - Regency</v>
          </cell>
        </row>
        <row r="473">
          <cell r="A473" t="str">
            <v>200</v>
          </cell>
          <cell r="B473" t="str">
            <v>Ashford Place</v>
          </cell>
          <cell r="C473" t="str">
            <v>0010</v>
          </cell>
          <cell r="D473" t="str">
            <v>EYE TO EYE AT DUNWOODY</v>
          </cell>
          <cell r="E473">
            <v>40086</v>
          </cell>
          <cell r="F473" t="str">
            <v>Retail Services</v>
          </cell>
          <cell r="G473">
            <v>1494</v>
          </cell>
          <cell r="H473">
            <v>1494</v>
          </cell>
          <cell r="I473">
            <v>45074.04</v>
          </cell>
          <cell r="J473" t="str">
            <v>Active</v>
          </cell>
          <cell r="K473" t="str">
            <v>Y01</v>
          </cell>
          <cell r="L473" t="str">
            <v>GA</v>
          </cell>
          <cell r="M473" t="str">
            <v>RS</v>
          </cell>
          <cell r="N473" t="str">
            <v>RT</v>
          </cell>
          <cell r="O473" t="str">
            <v>Optometrist</v>
          </cell>
          <cell r="P473" t="str">
            <v>LOCAL</v>
          </cell>
          <cell r="Q473">
            <v>20022</v>
          </cell>
          <cell r="R473">
            <v>35688</v>
          </cell>
          <cell r="S473">
            <v>30.17</v>
          </cell>
          <cell r="T473" t="str">
            <v>Atlanta</v>
          </cell>
          <cell r="U473">
            <v>3</v>
          </cell>
          <cell r="V473">
            <v>38991</v>
          </cell>
          <cell r="W473" t="str">
            <v>EAST</v>
          </cell>
          <cell r="X473">
            <v>39534</v>
          </cell>
          <cell r="Y473" t="str">
            <v>Same Store - Regency</v>
          </cell>
        </row>
        <row r="474">
          <cell r="A474" t="str">
            <v>200</v>
          </cell>
          <cell r="B474" t="str">
            <v>Ashford Place</v>
          </cell>
          <cell r="C474" t="str">
            <v>0010</v>
          </cell>
          <cell r="D474" t="str">
            <v>EYE TO EYE AT DUNWOODY</v>
          </cell>
          <cell r="E474">
            <v>41547</v>
          </cell>
          <cell r="F474" t="str">
            <v>Retail Services</v>
          </cell>
          <cell r="G474">
            <v>1100</v>
          </cell>
          <cell r="H474">
            <v>0</v>
          </cell>
          <cell r="I474">
            <v>45970.44</v>
          </cell>
          <cell r="J474" t="str">
            <v>Active</v>
          </cell>
          <cell r="K474" t="str">
            <v>T20</v>
          </cell>
          <cell r="L474" t="str">
            <v>GA</v>
          </cell>
          <cell r="M474" t="str">
            <v>RS</v>
          </cell>
          <cell r="N474" t="str">
            <v>RT</v>
          </cell>
          <cell r="O474" t="str">
            <v>Mailing/Packaging</v>
          </cell>
          <cell r="P474" t="str">
            <v>LOCAL</v>
          </cell>
          <cell r="Q474">
            <v>20022</v>
          </cell>
          <cell r="R474">
            <v>35688</v>
          </cell>
          <cell r="S474">
            <v>0</v>
          </cell>
          <cell r="T474" t="str">
            <v>Atlanta</v>
          </cell>
          <cell r="U474">
            <v>4</v>
          </cell>
          <cell r="V474">
            <v>40087</v>
          </cell>
          <cell r="W474" t="str">
            <v>EAST</v>
          </cell>
          <cell r="X474">
            <v>39532</v>
          </cell>
          <cell r="Y474" t="str">
            <v>Same Store - Regency</v>
          </cell>
        </row>
        <row r="475">
          <cell r="A475" t="str">
            <v>200</v>
          </cell>
          <cell r="B475" t="str">
            <v>Ashford Place</v>
          </cell>
          <cell r="C475" t="str">
            <v>0011</v>
          </cell>
          <cell r="D475" t="str">
            <v>THE UPS STORE</v>
          </cell>
          <cell r="E475">
            <v>41578</v>
          </cell>
          <cell r="F475" t="str">
            <v>Retail Services</v>
          </cell>
          <cell r="G475">
            <v>1526</v>
          </cell>
          <cell r="H475">
            <v>1526</v>
          </cell>
          <cell r="I475">
            <v>40500</v>
          </cell>
          <cell r="J475" t="str">
            <v>Active</v>
          </cell>
          <cell r="K475" t="str">
            <v>T20</v>
          </cell>
          <cell r="L475" t="str">
            <v>GA</v>
          </cell>
          <cell r="M475" t="str">
            <v>RS</v>
          </cell>
          <cell r="N475" t="str">
            <v>RT</v>
          </cell>
          <cell r="O475" t="str">
            <v>Mailing/Packaging</v>
          </cell>
          <cell r="P475" t="str">
            <v>NAPCI</v>
          </cell>
          <cell r="Q475">
            <v>20010</v>
          </cell>
          <cell r="R475">
            <v>34248</v>
          </cell>
          <cell r="S475">
            <v>26.54</v>
          </cell>
          <cell r="T475" t="str">
            <v>Atlanta</v>
          </cell>
          <cell r="U475">
            <v>2</v>
          </cell>
          <cell r="V475">
            <v>39753</v>
          </cell>
          <cell r="W475" t="str">
            <v>EAST</v>
          </cell>
          <cell r="X475">
            <v>39799</v>
          </cell>
          <cell r="Y475" t="str">
            <v>Same Store - Regency</v>
          </cell>
        </row>
        <row r="476">
          <cell r="A476" t="str">
            <v>200</v>
          </cell>
          <cell r="B476" t="str">
            <v>Ashford Place</v>
          </cell>
          <cell r="C476" t="str">
            <v>0012</v>
          </cell>
          <cell r="D476" t="str">
            <v>CHILIS RESTAURANT</v>
          </cell>
          <cell r="E476">
            <v>41508</v>
          </cell>
          <cell r="F476" t="str">
            <v>Retail Food (All Restaurants)</v>
          </cell>
          <cell r="G476">
            <v>5693</v>
          </cell>
          <cell r="H476">
            <v>5693</v>
          </cell>
          <cell r="I476">
            <v>75000</v>
          </cell>
          <cell r="J476" t="str">
            <v>Active</v>
          </cell>
          <cell r="K476" t="str">
            <v>C96</v>
          </cell>
          <cell r="L476" t="str">
            <v>GA</v>
          </cell>
          <cell r="M476" t="str">
            <v>RS</v>
          </cell>
          <cell r="N476" t="str">
            <v>RT</v>
          </cell>
          <cell r="O476" t="str">
            <v>Other American Food</v>
          </cell>
          <cell r="P476" t="str">
            <v>LOCAL</v>
          </cell>
          <cell r="Q476">
            <v>20022</v>
          </cell>
          <cell r="R476">
            <v>35688</v>
          </cell>
          <cell r="S476">
            <v>30.77</v>
          </cell>
          <cell r="T476" t="str">
            <v>Atlanta</v>
          </cell>
          <cell r="U476">
            <v>4</v>
          </cell>
          <cell r="V476">
            <v>40087</v>
          </cell>
          <cell r="W476" t="str">
            <v>EAST</v>
          </cell>
          <cell r="X476">
            <v>39532</v>
          </cell>
          <cell r="Y476" t="str">
            <v>Same Store - Regency</v>
          </cell>
        </row>
        <row r="477">
          <cell r="A477" t="str">
            <v>200</v>
          </cell>
          <cell r="B477" t="str">
            <v>Ashford Place</v>
          </cell>
          <cell r="C477" t="str">
            <v>0013</v>
          </cell>
          <cell r="D477" t="str">
            <v>ROMANO'S MACARONI GRILL</v>
          </cell>
          <cell r="E477">
            <v>41494</v>
          </cell>
          <cell r="F477" t="str">
            <v>Retail Food (All Restaurants)</v>
          </cell>
          <cell r="G477">
            <v>7414</v>
          </cell>
          <cell r="H477">
            <v>7414</v>
          </cell>
          <cell r="I477">
            <v>99999.96</v>
          </cell>
          <cell r="J477" t="str">
            <v>Active</v>
          </cell>
          <cell r="K477" t="str">
            <v>C29</v>
          </cell>
          <cell r="L477" t="str">
            <v>GA</v>
          </cell>
          <cell r="M477" t="str">
            <v>RF</v>
          </cell>
          <cell r="N477" t="str">
            <v>RT</v>
          </cell>
          <cell r="O477" t="str">
            <v>Italian Food</v>
          </cell>
          <cell r="P477" t="str">
            <v>NAPCI</v>
          </cell>
          <cell r="Q477">
            <v>20012</v>
          </cell>
          <cell r="R477">
            <v>34190</v>
          </cell>
          <cell r="S477">
            <v>13.49</v>
          </cell>
          <cell r="T477" t="str">
            <v>Atlanta</v>
          </cell>
          <cell r="U477">
            <v>2</v>
          </cell>
          <cell r="V477">
            <v>34190</v>
          </cell>
          <cell r="W477" t="str">
            <v>EAST</v>
          </cell>
          <cell r="X477">
            <v>39799</v>
          </cell>
          <cell r="Y477" t="str">
            <v>Same Store - Regency</v>
          </cell>
        </row>
        <row r="478">
          <cell r="A478" t="str">
            <v>200</v>
          </cell>
          <cell r="B478" t="str">
            <v>Ashford Place</v>
          </cell>
          <cell r="C478" t="str">
            <v>0014</v>
          </cell>
          <cell r="D478" t="str">
            <v>MERLE NORMAN</v>
          </cell>
          <cell r="E478">
            <v>41670</v>
          </cell>
          <cell r="F478" t="str">
            <v>Retail Services</v>
          </cell>
          <cell r="G478">
            <v>2523</v>
          </cell>
          <cell r="H478">
            <v>2523</v>
          </cell>
          <cell r="I478">
            <v>75261.119999999995</v>
          </cell>
          <cell r="J478" t="str">
            <v>Active</v>
          </cell>
          <cell r="K478" t="str">
            <v>S09</v>
          </cell>
          <cell r="L478" t="str">
            <v>GA</v>
          </cell>
          <cell r="M478" t="str">
            <v>RS</v>
          </cell>
          <cell r="N478" t="str">
            <v>RT</v>
          </cell>
          <cell r="O478" t="str">
            <v>Cosmetics/Beauty Supplies</v>
          </cell>
          <cell r="P478" t="str">
            <v>NATNL</v>
          </cell>
          <cell r="Q478">
            <v>20025</v>
          </cell>
          <cell r="R478">
            <v>38018</v>
          </cell>
          <cell r="S478">
            <v>29.83</v>
          </cell>
          <cell r="T478" t="str">
            <v>Atlanta</v>
          </cell>
          <cell r="U478">
            <v>2</v>
          </cell>
          <cell r="V478">
            <v>39845</v>
          </cell>
          <cell r="W478" t="str">
            <v>EAST</v>
          </cell>
          <cell r="X478">
            <v>39799</v>
          </cell>
          <cell r="Y478" t="str">
            <v>Same Store - Regency</v>
          </cell>
        </row>
        <row r="479">
          <cell r="A479" t="str">
            <v>200</v>
          </cell>
          <cell r="B479" t="str">
            <v>Ashford Place</v>
          </cell>
          <cell r="C479" t="str">
            <v>0016</v>
          </cell>
          <cell r="D479" t="str">
            <v>PROFESSIONAL CLEANERS</v>
          </cell>
          <cell r="E479">
            <v>39721</v>
          </cell>
          <cell r="F479" t="str">
            <v>Retail Services</v>
          </cell>
          <cell r="G479">
            <v>1000</v>
          </cell>
          <cell r="H479">
            <v>1000</v>
          </cell>
          <cell r="I479">
            <v>24000</v>
          </cell>
          <cell r="J479" t="str">
            <v>Hold-over</v>
          </cell>
          <cell r="K479" t="str">
            <v>T04</v>
          </cell>
          <cell r="L479" t="str">
            <v>GA</v>
          </cell>
          <cell r="M479" t="str">
            <v>RS</v>
          </cell>
          <cell r="N479" t="str">
            <v>RT</v>
          </cell>
          <cell r="O479" t="str">
            <v>Dry Cleaner</v>
          </cell>
          <cell r="P479" t="str">
            <v>LOCAL</v>
          </cell>
          <cell r="Q479">
            <v>20015</v>
          </cell>
          <cell r="R479">
            <v>34228</v>
          </cell>
          <cell r="S479">
            <v>24</v>
          </cell>
          <cell r="T479" t="str">
            <v>Atlanta</v>
          </cell>
          <cell r="U479">
            <v>1</v>
          </cell>
          <cell r="V479">
            <v>37895</v>
          </cell>
          <cell r="W479" t="str">
            <v>EAST</v>
          </cell>
          <cell r="X479">
            <v>37875</v>
          </cell>
          <cell r="Y479" t="str">
            <v>Same Store - Regency</v>
          </cell>
        </row>
        <row r="480">
          <cell r="A480" t="str">
            <v>548</v>
          </cell>
          <cell r="B480" t="str">
            <v>Atascocita Center</v>
          </cell>
          <cell r="C480" t="str">
            <v>0100</v>
          </cell>
          <cell r="D480" t="str">
            <v>KROGER</v>
          </cell>
          <cell r="E480">
            <v>46053</v>
          </cell>
          <cell r="F480" t="str">
            <v>Retail Anchor</v>
          </cell>
          <cell r="G480">
            <v>65740</v>
          </cell>
          <cell r="H480">
            <v>65740</v>
          </cell>
          <cell r="I480">
            <v>472797.84</v>
          </cell>
          <cell r="J480" t="str">
            <v>Active</v>
          </cell>
          <cell r="K480" t="str">
            <v>B11</v>
          </cell>
          <cell r="L480" t="str">
            <v>TX</v>
          </cell>
          <cell r="M480" t="str">
            <v>RA</v>
          </cell>
          <cell r="N480" t="str">
            <v>RT</v>
          </cell>
          <cell r="O480" t="str">
            <v>Supermarket-Full Line</v>
          </cell>
          <cell r="P480" t="str">
            <v>NAPCI</v>
          </cell>
          <cell r="Q480">
            <v>54805</v>
          </cell>
          <cell r="R480">
            <v>38747</v>
          </cell>
          <cell r="S480">
            <v>7.19</v>
          </cell>
          <cell r="T480" t="str">
            <v>Texas</v>
          </cell>
          <cell r="U480">
            <v>1</v>
          </cell>
          <cell r="V480">
            <v>38747</v>
          </cell>
          <cell r="W480" t="str">
            <v>WEST</v>
          </cell>
          <cell r="X480">
            <v>38775</v>
          </cell>
          <cell r="Y480" t="str">
            <v>Same Store - Regency</v>
          </cell>
        </row>
        <row r="481">
          <cell r="A481" t="str">
            <v>548</v>
          </cell>
          <cell r="B481" t="str">
            <v>Atascocita Center</v>
          </cell>
          <cell r="C481" t="str">
            <v>0204</v>
          </cell>
          <cell r="D481" t="str">
            <v>TGF HAIRCUTTERS</v>
          </cell>
          <cell r="E481">
            <v>40117</v>
          </cell>
          <cell r="F481" t="str">
            <v>Retail Services</v>
          </cell>
          <cell r="G481">
            <v>1500</v>
          </cell>
          <cell r="H481">
            <v>1500</v>
          </cell>
          <cell r="I481">
            <v>27000</v>
          </cell>
          <cell r="J481" t="str">
            <v>Active</v>
          </cell>
          <cell r="K481" t="str">
            <v>T12</v>
          </cell>
          <cell r="L481" t="str">
            <v>TX</v>
          </cell>
          <cell r="M481" t="str">
            <v>RS</v>
          </cell>
          <cell r="N481" t="str">
            <v>RT</v>
          </cell>
          <cell r="O481" t="str">
            <v>Unisex Hair</v>
          </cell>
          <cell r="P481" t="str">
            <v>NATNL</v>
          </cell>
          <cell r="Q481">
            <v>54803</v>
          </cell>
          <cell r="R481">
            <v>37924</v>
          </cell>
          <cell r="S481">
            <v>18</v>
          </cell>
          <cell r="T481" t="str">
            <v>Texas</v>
          </cell>
          <cell r="U481">
            <v>2</v>
          </cell>
          <cell r="V481">
            <v>39753</v>
          </cell>
          <cell r="W481" t="str">
            <v>WEST</v>
          </cell>
          <cell r="X481">
            <v>39701</v>
          </cell>
          <cell r="Y481" t="str">
            <v>Same Store - Regency</v>
          </cell>
        </row>
        <row r="482">
          <cell r="A482" t="str">
            <v>548</v>
          </cell>
          <cell r="B482" t="str">
            <v>Atascocita Center</v>
          </cell>
          <cell r="C482" t="str">
            <v>0206</v>
          </cell>
          <cell r="D482" t="str">
            <v>SUBWAY</v>
          </cell>
          <cell r="E482">
            <v>41608</v>
          </cell>
          <cell r="F482" t="str">
            <v>Retail Food (All Restaurants)</v>
          </cell>
          <cell r="G482">
            <v>1500</v>
          </cell>
          <cell r="H482">
            <v>1500</v>
          </cell>
          <cell r="I482">
            <v>33675</v>
          </cell>
          <cell r="J482" t="str">
            <v>Active</v>
          </cell>
          <cell r="K482" t="str">
            <v>C11</v>
          </cell>
          <cell r="L482" t="str">
            <v>TX</v>
          </cell>
          <cell r="M482" t="str">
            <v>RF</v>
          </cell>
          <cell r="N482" t="str">
            <v>RT</v>
          </cell>
          <cell r="O482" t="str">
            <v>Sandwiches &amp; Bread</v>
          </cell>
          <cell r="P482" t="str">
            <v>NAPCI</v>
          </cell>
          <cell r="Q482">
            <v>54802</v>
          </cell>
          <cell r="R482">
            <v>37948</v>
          </cell>
          <cell r="S482">
            <v>22.45</v>
          </cell>
          <cell r="T482" t="str">
            <v>Texas</v>
          </cell>
          <cell r="U482">
            <v>2</v>
          </cell>
          <cell r="V482">
            <v>39783</v>
          </cell>
          <cell r="W482" t="str">
            <v>WEST</v>
          </cell>
          <cell r="X482">
            <v>39602</v>
          </cell>
          <cell r="Y482" t="str">
            <v>Same Store - Regency</v>
          </cell>
        </row>
        <row r="483">
          <cell r="A483" t="str">
            <v>548</v>
          </cell>
          <cell r="B483" t="str">
            <v>Atascocita Center</v>
          </cell>
          <cell r="C483" t="str">
            <v>0208</v>
          </cell>
          <cell r="D483" t="str">
            <v>KIM'S NAILS</v>
          </cell>
          <cell r="E483">
            <v>41547</v>
          </cell>
          <cell r="F483" t="str">
            <v>Retail Services</v>
          </cell>
          <cell r="G483">
            <v>1200</v>
          </cell>
          <cell r="H483">
            <v>1200</v>
          </cell>
          <cell r="I483">
            <v>31800</v>
          </cell>
          <cell r="J483" t="str">
            <v>Active</v>
          </cell>
          <cell r="K483" t="str">
            <v>T21</v>
          </cell>
          <cell r="L483" t="str">
            <v>TX</v>
          </cell>
          <cell r="M483" t="str">
            <v>RS</v>
          </cell>
          <cell r="N483" t="str">
            <v>RT</v>
          </cell>
          <cell r="O483" t="str">
            <v>Nail Salon</v>
          </cell>
          <cell r="P483" t="str">
            <v>LOCAL</v>
          </cell>
          <cell r="Q483">
            <v>54804</v>
          </cell>
          <cell r="R483">
            <v>37894</v>
          </cell>
          <cell r="S483">
            <v>26.5</v>
          </cell>
          <cell r="T483" t="str">
            <v>Texas</v>
          </cell>
          <cell r="U483">
            <v>3</v>
          </cell>
          <cell r="V483">
            <v>39722</v>
          </cell>
          <cell r="W483" t="str">
            <v>WEST</v>
          </cell>
          <cell r="X483">
            <v>39636</v>
          </cell>
          <cell r="Y483" t="str">
            <v>Same Store - Regency</v>
          </cell>
        </row>
        <row r="484">
          <cell r="A484" t="str">
            <v>548</v>
          </cell>
          <cell r="B484" t="str">
            <v>Atascocita Center</v>
          </cell>
          <cell r="C484" t="str">
            <v>0210</v>
          </cell>
          <cell r="D484" t="str">
            <v>CHAMPIONS LIQUOR</v>
          </cell>
          <cell r="E484">
            <v>41670</v>
          </cell>
          <cell r="F484" t="str">
            <v>Retail Sales</v>
          </cell>
          <cell r="G484">
            <v>2250</v>
          </cell>
          <cell r="H484">
            <v>2250</v>
          </cell>
          <cell r="I484">
            <v>42750</v>
          </cell>
          <cell r="J484" t="str">
            <v>Active</v>
          </cell>
          <cell r="K484" t="str">
            <v>Q01</v>
          </cell>
          <cell r="L484" t="str">
            <v>TX</v>
          </cell>
          <cell r="M484" t="str">
            <v>RT</v>
          </cell>
          <cell r="N484" t="str">
            <v>RT</v>
          </cell>
          <cell r="O484" t="str">
            <v>Liquor/Wine</v>
          </cell>
          <cell r="P484" t="str">
            <v>LOCAL</v>
          </cell>
          <cell r="Q484">
            <v>54806</v>
          </cell>
          <cell r="R484">
            <v>38006</v>
          </cell>
          <cell r="S484">
            <v>19</v>
          </cell>
          <cell r="T484" t="str">
            <v>Texas</v>
          </cell>
          <cell r="U484">
            <v>2</v>
          </cell>
          <cell r="V484">
            <v>39845</v>
          </cell>
          <cell r="W484" t="str">
            <v>WEST</v>
          </cell>
          <cell r="X484">
            <v>39841</v>
          </cell>
          <cell r="Y484" t="str">
            <v>Same Store - Regency</v>
          </cell>
        </row>
        <row r="485">
          <cell r="A485" t="str">
            <v>548</v>
          </cell>
          <cell r="B485" t="str">
            <v>Atascocita Center</v>
          </cell>
          <cell r="C485" t="str">
            <v>0211</v>
          </cell>
          <cell r="D485" t="str">
            <v>POSTAL PLUS &amp; PRINTING</v>
          </cell>
          <cell r="E485">
            <v>41639</v>
          </cell>
          <cell r="F485" t="str">
            <v>Retail Services</v>
          </cell>
          <cell r="G485">
            <v>1125</v>
          </cell>
          <cell r="H485">
            <v>1125</v>
          </cell>
          <cell r="I485">
            <v>18000</v>
          </cell>
          <cell r="J485" t="str">
            <v>Active</v>
          </cell>
          <cell r="K485" t="str">
            <v>T20</v>
          </cell>
          <cell r="L485" t="str">
            <v>TX</v>
          </cell>
          <cell r="M485" t="str">
            <v>RS</v>
          </cell>
          <cell r="N485" t="str">
            <v>RT</v>
          </cell>
          <cell r="O485" t="str">
            <v>Mailing/Packaging</v>
          </cell>
          <cell r="P485" t="str">
            <v>REGNL</v>
          </cell>
          <cell r="Q485">
            <v>54807</v>
          </cell>
          <cell r="R485">
            <v>37968</v>
          </cell>
          <cell r="S485">
            <v>16</v>
          </cell>
          <cell r="T485" t="str">
            <v>Texas</v>
          </cell>
          <cell r="U485">
            <v>2</v>
          </cell>
          <cell r="V485">
            <v>39814</v>
          </cell>
          <cell r="W485" t="str">
            <v>WEST</v>
          </cell>
          <cell r="X485">
            <v>39826</v>
          </cell>
          <cell r="Y485" t="str">
            <v>Same Store - Regency</v>
          </cell>
        </row>
        <row r="486">
          <cell r="A486" t="str">
            <v>548</v>
          </cell>
          <cell r="B486" t="str">
            <v>Atascocita Center</v>
          </cell>
          <cell r="C486" t="str">
            <v>0214</v>
          </cell>
          <cell r="D486" t="str">
            <v>LOS VEGA MEXICAN RESTAURANT</v>
          </cell>
          <cell r="E486">
            <v>41729</v>
          </cell>
          <cell r="F486" t="str">
            <v>Retail Food (All Restaurants)</v>
          </cell>
          <cell r="G486">
            <v>2700</v>
          </cell>
          <cell r="H486">
            <v>2700</v>
          </cell>
          <cell r="I486">
            <v>51300</v>
          </cell>
          <cell r="J486" t="str">
            <v>Active</v>
          </cell>
          <cell r="K486" t="str">
            <v>C26</v>
          </cell>
          <cell r="L486" t="str">
            <v>TX</v>
          </cell>
          <cell r="M486" t="str">
            <v>RF</v>
          </cell>
          <cell r="N486" t="str">
            <v>RT</v>
          </cell>
          <cell r="O486" t="str">
            <v>Mexican Food</v>
          </cell>
          <cell r="P486" t="str">
            <v>LOCAL</v>
          </cell>
          <cell r="Q486">
            <v>54809</v>
          </cell>
          <cell r="R486">
            <v>38064</v>
          </cell>
          <cell r="S486">
            <v>19</v>
          </cell>
          <cell r="T486" t="str">
            <v>Texas</v>
          </cell>
          <cell r="U486">
            <v>3</v>
          </cell>
          <cell r="V486">
            <v>39727</v>
          </cell>
          <cell r="W486" t="str">
            <v>WEST</v>
          </cell>
          <cell r="X486">
            <v>39638</v>
          </cell>
          <cell r="Y486" t="str">
            <v>Same Store - Regency</v>
          </cell>
        </row>
        <row r="487">
          <cell r="A487" t="str">
            <v>548</v>
          </cell>
          <cell r="B487" t="str">
            <v>Atascocita Center</v>
          </cell>
          <cell r="C487" t="str">
            <v>0215</v>
          </cell>
          <cell r="D487" t="str">
            <v>$1.25 TC CLEANERS</v>
          </cell>
          <cell r="E487">
            <v>39933</v>
          </cell>
          <cell r="F487" t="str">
            <v>Retail Services</v>
          </cell>
          <cell r="G487">
            <v>2625</v>
          </cell>
          <cell r="H487">
            <v>2625</v>
          </cell>
          <cell r="I487">
            <v>49875</v>
          </cell>
          <cell r="J487" t="str">
            <v>Active</v>
          </cell>
          <cell r="K487" t="str">
            <v>T04</v>
          </cell>
          <cell r="L487" t="str">
            <v>TX</v>
          </cell>
          <cell r="M487" t="str">
            <v>RS</v>
          </cell>
          <cell r="N487" t="str">
            <v>RT</v>
          </cell>
          <cell r="O487" t="str">
            <v>Dry Cleaner</v>
          </cell>
          <cell r="P487" t="str">
            <v>LOCAL</v>
          </cell>
          <cell r="Q487">
            <v>54810</v>
          </cell>
          <cell r="R487">
            <v>38080</v>
          </cell>
          <cell r="S487">
            <v>19</v>
          </cell>
          <cell r="T487" t="str">
            <v>Texas</v>
          </cell>
          <cell r="U487">
            <v>1</v>
          </cell>
          <cell r="V487">
            <v>38080</v>
          </cell>
          <cell r="W487" t="str">
            <v>WEST</v>
          </cell>
          <cell r="X487">
            <v>38001</v>
          </cell>
          <cell r="Y487" t="str">
            <v>Same Store - Regency</v>
          </cell>
        </row>
        <row r="488">
          <cell r="A488" t="str">
            <v>548</v>
          </cell>
          <cell r="B488" t="str">
            <v>Atascocita Center</v>
          </cell>
          <cell r="C488" t="str">
            <v>0215</v>
          </cell>
          <cell r="D488" t="str">
            <v>$1.25 TC CLEANERS</v>
          </cell>
          <cell r="E488">
            <v>41759</v>
          </cell>
          <cell r="F488" t="str">
            <v>Retail Services</v>
          </cell>
          <cell r="G488">
            <v>0</v>
          </cell>
          <cell r="H488">
            <v>0</v>
          </cell>
          <cell r="I488">
            <v>52500</v>
          </cell>
          <cell r="J488" t="str">
            <v>Active</v>
          </cell>
          <cell r="K488" t="str">
            <v>C26</v>
          </cell>
          <cell r="L488" t="str">
            <v>TX</v>
          </cell>
          <cell r="M488" t="str">
            <v>RS</v>
          </cell>
          <cell r="N488" t="str">
            <v>RT</v>
          </cell>
          <cell r="O488" t="str">
            <v>Mexican Food</v>
          </cell>
          <cell r="P488" t="str">
            <v>LOCAL</v>
          </cell>
          <cell r="Q488">
            <v>54810</v>
          </cell>
          <cell r="R488">
            <v>38080</v>
          </cell>
          <cell r="S488">
            <v>20</v>
          </cell>
          <cell r="T488" t="str">
            <v>Texas</v>
          </cell>
          <cell r="U488">
            <v>2</v>
          </cell>
          <cell r="V488">
            <v>39934</v>
          </cell>
          <cell r="W488" t="str">
            <v>WEST</v>
          </cell>
          <cell r="X488">
            <v>39625</v>
          </cell>
          <cell r="Y488" t="str">
            <v>Same Store - Regency</v>
          </cell>
        </row>
        <row r="489">
          <cell r="A489" t="str">
            <v>548</v>
          </cell>
          <cell r="B489" t="str">
            <v>Atascocita Center</v>
          </cell>
          <cell r="C489" t="str">
            <v>0216</v>
          </cell>
          <cell r="D489" t="str">
            <v>ACE CASH ADVANCE</v>
          </cell>
          <cell r="E489">
            <v>40939</v>
          </cell>
          <cell r="F489" t="str">
            <v>Retail Services</v>
          </cell>
          <cell r="G489">
            <v>1500</v>
          </cell>
          <cell r="H489">
            <v>1500</v>
          </cell>
          <cell r="I489">
            <v>24000</v>
          </cell>
          <cell r="J489" t="str">
            <v>Active</v>
          </cell>
          <cell r="K489" t="str">
            <v>X03</v>
          </cell>
          <cell r="L489" t="str">
            <v>TX</v>
          </cell>
          <cell r="M489" t="str">
            <v>RS</v>
          </cell>
          <cell r="N489" t="str">
            <v>RT</v>
          </cell>
          <cell r="O489" t="str">
            <v>Finance Company</v>
          </cell>
          <cell r="P489" t="str">
            <v>NATNL</v>
          </cell>
          <cell r="Q489">
            <v>54812</v>
          </cell>
          <cell r="R489">
            <v>39090</v>
          </cell>
          <cell r="S489">
            <v>16</v>
          </cell>
          <cell r="T489" t="str">
            <v>Texas</v>
          </cell>
          <cell r="U489">
            <v>1</v>
          </cell>
          <cell r="V489">
            <v>39059</v>
          </cell>
          <cell r="W489" t="str">
            <v>WEST</v>
          </cell>
          <cell r="X489">
            <v>39059</v>
          </cell>
          <cell r="Y489" t="str">
            <v>Same Store - Regency</v>
          </cell>
        </row>
        <row r="490">
          <cell r="A490" t="str">
            <v>548</v>
          </cell>
          <cell r="B490" t="str">
            <v>Atascocita Center</v>
          </cell>
          <cell r="C490" t="str">
            <v>0218</v>
          </cell>
          <cell r="D490" t="str">
            <v>VACANT</v>
          </cell>
          <cell r="E490">
            <v>41759</v>
          </cell>
          <cell r="F490" t="str">
            <v>Retail Services</v>
          </cell>
          <cell r="G490">
            <v>3756</v>
          </cell>
          <cell r="H490">
            <v>0</v>
          </cell>
          <cell r="I490">
            <v>52500</v>
          </cell>
          <cell r="J490" t="str">
            <v>Active</v>
          </cell>
          <cell r="K490" t="str">
            <v>X03</v>
          </cell>
          <cell r="L490" t="str">
            <v>TX</v>
          </cell>
          <cell r="M490" t="str">
            <v>RS</v>
          </cell>
          <cell r="N490" t="str">
            <v>RT</v>
          </cell>
          <cell r="O490" t="str">
            <v>Finance Company</v>
          </cell>
          <cell r="P490" t="str">
            <v>LOCAL</v>
          </cell>
          <cell r="Q490">
            <v>54810</v>
          </cell>
          <cell r="R490">
            <v>38080</v>
          </cell>
          <cell r="S490">
            <v>0</v>
          </cell>
          <cell r="T490" t="str">
            <v>Texas</v>
          </cell>
          <cell r="U490">
            <v>2</v>
          </cell>
          <cell r="V490">
            <v>39934</v>
          </cell>
          <cell r="W490" t="str">
            <v>WEST</v>
          </cell>
          <cell r="X490">
            <v>39625</v>
          </cell>
          <cell r="Y490" t="str">
            <v>Same Store - Regency</v>
          </cell>
        </row>
        <row r="491">
          <cell r="A491" t="str">
            <v>548</v>
          </cell>
          <cell r="B491" t="str">
            <v>Atascocita Center</v>
          </cell>
          <cell r="C491" t="str">
            <v>0224</v>
          </cell>
          <cell r="D491" t="str">
            <v>VACANT</v>
          </cell>
          <cell r="E491">
            <v>40939</v>
          </cell>
          <cell r="F491" t="str">
            <v>Retail Services</v>
          </cell>
          <cell r="G491">
            <v>3756</v>
          </cell>
          <cell r="H491">
            <v>1500</v>
          </cell>
          <cell r="I491">
            <v>24000</v>
          </cell>
          <cell r="J491" t="str">
            <v>Active</v>
          </cell>
          <cell r="K491" t="str">
            <v>X03</v>
          </cell>
          <cell r="L491" t="str">
            <v>TX</v>
          </cell>
          <cell r="M491" t="str">
            <v>RS</v>
          </cell>
          <cell r="N491" t="str">
            <v>RT</v>
          </cell>
          <cell r="O491" t="str">
            <v>Finance Company</v>
          </cell>
          <cell r="P491" t="str">
            <v>NATNL</v>
          </cell>
          <cell r="Q491">
            <v>54812</v>
          </cell>
          <cell r="R491">
            <v>39090</v>
          </cell>
          <cell r="S491">
            <v>0</v>
          </cell>
          <cell r="T491" t="str">
            <v>Texas</v>
          </cell>
          <cell r="U491">
            <v>1</v>
          </cell>
          <cell r="V491">
            <v>39059</v>
          </cell>
          <cell r="W491" t="str">
            <v>WEST</v>
          </cell>
          <cell r="X491">
            <v>39059</v>
          </cell>
          <cell r="Y491" t="str">
            <v>Same Store - Regency</v>
          </cell>
        </row>
        <row r="492">
          <cell r="A492" t="str">
            <v>548</v>
          </cell>
          <cell r="B492" t="str">
            <v>Atascocita Center</v>
          </cell>
          <cell r="C492" t="str">
            <v>0226</v>
          </cell>
          <cell r="D492" t="str">
            <v>KEN STEWART AGENCY</v>
          </cell>
          <cell r="E492">
            <v>40939</v>
          </cell>
          <cell r="F492" t="str">
            <v>Retail Services</v>
          </cell>
          <cell r="G492">
            <v>1794</v>
          </cell>
          <cell r="H492">
            <v>1050</v>
          </cell>
          <cell r="I492">
            <v>19918.560000000001</v>
          </cell>
          <cell r="J492" t="str">
            <v>Active</v>
          </cell>
          <cell r="K492" t="str">
            <v>X06</v>
          </cell>
          <cell r="L492" t="str">
            <v>TX</v>
          </cell>
          <cell r="M492" t="str">
            <v>RS</v>
          </cell>
          <cell r="N492" t="str">
            <v>RT</v>
          </cell>
          <cell r="O492" t="str">
            <v>Insurance</v>
          </cell>
          <cell r="P492" t="str">
            <v>LOCAL</v>
          </cell>
          <cell r="Q492">
            <v>54813</v>
          </cell>
          <cell r="R492">
            <v>39099</v>
          </cell>
          <cell r="S492">
            <v>0</v>
          </cell>
          <cell r="T492" t="str">
            <v>Texas</v>
          </cell>
          <cell r="U492">
            <v>1</v>
          </cell>
          <cell r="V492">
            <v>39099</v>
          </cell>
          <cell r="W492" t="str">
            <v>WEST</v>
          </cell>
          <cell r="X492">
            <v>39059</v>
          </cell>
          <cell r="Y492" t="str">
            <v>Same Store - Regency</v>
          </cell>
        </row>
        <row r="493">
          <cell r="A493" t="str">
            <v>548</v>
          </cell>
          <cell r="B493" t="str">
            <v>Atascocita Center</v>
          </cell>
          <cell r="C493" t="str">
            <v>0228</v>
          </cell>
          <cell r="D493" t="str">
            <v>EXIT REALTY NORTHEAST HOUSTON</v>
          </cell>
          <cell r="E493">
            <v>41425</v>
          </cell>
          <cell r="F493" t="str">
            <v>Retail Services</v>
          </cell>
          <cell r="G493">
            <v>3000</v>
          </cell>
          <cell r="H493">
            <v>3000</v>
          </cell>
          <cell r="I493">
            <v>42000</v>
          </cell>
          <cell r="J493" t="str">
            <v>Active</v>
          </cell>
          <cell r="K493" t="str">
            <v>X07</v>
          </cell>
          <cell r="L493" t="str">
            <v>TX</v>
          </cell>
          <cell r="M493" t="str">
            <v>RS</v>
          </cell>
          <cell r="N493" t="str">
            <v>RT</v>
          </cell>
          <cell r="O493" t="str">
            <v>Real Estate</v>
          </cell>
          <cell r="P493" t="str">
            <v>LOCAL</v>
          </cell>
          <cell r="Q493">
            <v>54816</v>
          </cell>
          <cell r="R493">
            <v>39600</v>
          </cell>
          <cell r="S493">
            <v>14</v>
          </cell>
          <cell r="T493" t="str">
            <v>Texas</v>
          </cell>
          <cell r="U493">
            <v>1</v>
          </cell>
          <cell r="V493">
            <v>39510</v>
          </cell>
          <cell r="W493" t="str">
            <v>WEST</v>
          </cell>
          <cell r="X493">
            <v>39490</v>
          </cell>
          <cell r="Y493" t="str">
            <v>Same Store - Regency</v>
          </cell>
        </row>
        <row r="494">
          <cell r="A494" t="str">
            <v>548</v>
          </cell>
          <cell r="B494" t="str">
            <v>Atascocita Center</v>
          </cell>
          <cell r="C494" t="str">
            <v>0240</v>
          </cell>
          <cell r="D494" t="str">
            <v>ATASCOCITA FITNESS</v>
          </cell>
          <cell r="E494">
            <v>41639</v>
          </cell>
          <cell r="F494" t="str">
            <v>Retail Services</v>
          </cell>
          <cell r="G494">
            <v>7500</v>
          </cell>
          <cell r="H494">
            <v>7500</v>
          </cell>
          <cell r="I494">
            <v>112500</v>
          </cell>
          <cell r="J494" t="str">
            <v>Active</v>
          </cell>
          <cell r="K494" t="str">
            <v>W10</v>
          </cell>
          <cell r="L494" t="str">
            <v>TX</v>
          </cell>
          <cell r="M494" t="str">
            <v>RS</v>
          </cell>
          <cell r="N494" t="str">
            <v>RT</v>
          </cell>
          <cell r="O494" t="str">
            <v>Health Club</v>
          </cell>
          <cell r="P494" t="str">
            <v>LOCAL</v>
          </cell>
          <cell r="Q494">
            <v>54817</v>
          </cell>
          <cell r="R494">
            <v>39802</v>
          </cell>
          <cell r="S494">
            <v>15</v>
          </cell>
          <cell r="T494" t="str">
            <v>Texas</v>
          </cell>
          <cell r="U494">
            <v>1</v>
          </cell>
          <cell r="V494">
            <v>39772</v>
          </cell>
          <cell r="W494" t="str">
            <v>WEST</v>
          </cell>
          <cell r="X494">
            <v>39661</v>
          </cell>
          <cell r="Y494" t="str">
            <v>Same Store - Regency</v>
          </cell>
        </row>
        <row r="495">
          <cell r="A495" t="str">
            <v>90007</v>
          </cell>
          <cell r="B495" t="str">
            <v>Auburn Village</v>
          </cell>
          <cell r="C495" t="str">
            <v>2136</v>
          </cell>
          <cell r="D495" t="str">
            <v>DOLLAR TREE</v>
          </cell>
          <cell r="E495">
            <v>40877</v>
          </cell>
          <cell r="F495" t="str">
            <v>Retail Sales</v>
          </cell>
          <cell r="G495">
            <v>12200</v>
          </cell>
          <cell r="H495">
            <v>12200</v>
          </cell>
          <cell r="I495">
            <v>256200</v>
          </cell>
          <cell r="J495" t="str">
            <v>Active</v>
          </cell>
          <cell r="K495" t="str">
            <v>A03</v>
          </cell>
          <cell r="L495" t="str">
            <v>CA</v>
          </cell>
          <cell r="M495" t="str">
            <v>RT</v>
          </cell>
          <cell r="N495" t="str">
            <v>RT</v>
          </cell>
          <cell r="O495" t="str">
            <v>Dollar &amp; Variety Store</v>
          </cell>
          <cell r="P495" t="str">
            <v>NAPCI</v>
          </cell>
          <cell r="Q495">
            <v>9000710</v>
          </cell>
          <cell r="R495">
            <v>32933</v>
          </cell>
          <cell r="S495">
            <v>21</v>
          </cell>
          <cell r="T495" t="str">
            <v>Bay Area</v>
          </cell>
          <cell r="U495">
            <v>2</v>
          </cell>
          <cell r="V495">
            <v>39034</v>
          </cell>
          <cell r="W495" t="str">
            <v>WEST</v>
          </cell>
          <cell r="X495">
            <v>38992</v>
          </cell>
          <cell r="Y495" t="str">
            <v>Same Store - Macquarie II</v>
          </cell>
        </row>
        <row r="496">
          <cell r="A496" t="str">
            <v>90007</v>
          </cell>
          <cell r="B496" t="str">
            <v>Auburn Village</v>
          </cell>
          <cell r="C496" t="str">
            <v>2140</v>
          </cell>
          <cell r="D496" t="str">
            <v>LONG'S DRUG</v>
          </cell>
          <cell r="E496">
            <v>73050</v>
          </cell>
          <cell r="F496" t="str">
            <v>Outparcel CAM only</v>
          </cell>
          <cell r="G496">
            <v>0</v>
          </cell>
          <cell r="H496">
            <v>0</v>
          </cell>
          <cell r="I496">
            <v>0</v>
          </cell>
          <cell r="J496" t="str">
            <v>Active</v>
          </cell>
          <cell r="K496" t="str">
            <v>R02</v>
          </cell>
          <cell r="L496" t="str">
            <v>CA</v>
          </cell>
          <cell r="M496" t="str">
            <v>OC</v>
          </cell>
          <cell r="N496" t="str">
            <v>RT</v>
          </cell>
          <cell r="O496" t="str">
            <v>Drugstore</v>
          </cell>
          <cell r="P496" t="str">
            <v>RGPCI</v>
          </cell>
          <cell r="Q496">
            <v>9000701</v>
          </cell>
          <cell r="R496">
            <v>32581</v>
          </cell>
          <cell r="S496">
            <v>0</v>
          </cell>
          <cell r="T496" t="str">
            <v>Bay Area</v>
          </cell>
          <cell r="U496">
            <v>1</v>
          </cell>
          <cell r="V496">
            <v>32581</v>
          </cell>
          <cell r="W496" t="str">
            <v>WEST</v>
          </cell>
          <cell r="X496">
            <v>39661</v>
          </cell>
          <cell r="Y496" t="str">
            <v>Same Store - Macquarie II</v>
          </cell>
        </row>
        <row r="497">
          <cell r="A497" t="str">
            <v>90007</v>
          </cell>
          <cell r="B497" t="str">
            <v>Auburn Village</v>
          </cell>
          <cell r="C497" t="str">
            <v>2160</v>
          </cell>
          <cell r="D497" t="str">
            <v>SUNSHINE NATURAL FOODS</v>
          </cell>
          <cell r="E497">
            <v>40939</v>
          </cell>
          <cell r="F497" t="str">
            <v>Retail Sales</v>
          </cell>
          <cell r="G497">
            <v>5600</v>
          </cell>
          <cell r="H497">
            <v>5600</v>
          </cell>
          <cell r="I497">
            <v>130830.36</v>
          </cell>
          <cell r="J497" t="str">
            <v>Active</v>
          </cell>
          <cell r="K497" t="str">
            <v>B09</v>
          </cell>
          <cell r="L497" t="str">
            <v>CA</v>
          </cell>
          <cell r="M497" t="str">
            <v>RT</v>
          </cell>
          <cell r="N497" t="str">
            <v>RT</v>
          </cell>
          <cell r="O497" t="str">
            <v>Health Food</v>
          </cell>
          <cell r="P497" t="str">
            <v>LOCAL</v>
          </cell>
          <cell r="Q497">
            <v>9000711</v>
          </cell>
          <cell r="R497">
            <v>34724</v>
          </cell>
          <cell r="S497">
            <v>23.36</v>
          </cell>
          <cell r="T497" t="str">
            <v>Bay Area</v>
          </cell>
          <cell r="U497">
            <v>1</v>
          </cell>
          <cell r="V497">
            <v>34724</v>
          </cell>
          <cell r="W497" t="str">
            <v>WEST</v>
          </cell>
          <cell r="X497">
            <v>38992</v>
          </cell>
          <cell r="Y497" t="str">
            <v>Same Store - Macquarie II</v>
          </cell>
        </row>
        <row r="498">
          <cell r="A498" t="str">
            <v>90007</v>
          </cell>
          <cell r="B498" t="str">
            <v>Auburn Village</v>
          </cell>
          <cell r="C498" t="str">
            <v>2176</v>
          </cell>
          <cell r="D498" t="str">
            <v>VACANT</v>
          </cell>
          <cell r="E498">
            <v>73050</v>
          </cell>
          <cell r="F498" t="str">
            <v>Outparcel CAM only</v>
          </cell>
          <cell r="G498">
            <v>1400</v>
          </cell>
          <cell r="H498">
            <v>0</v>
          </cell>
          <cell r="I498">
            <v>0</v>
          </cell>
          <cell r="J498" t="str">
            <v>Active</v>
          </cell>
          <cell r="K498" t="str">
            <v>R02</v>
          </cell>
          <cell r="L498" t="str">
            <v>CA</v>
          </cell>
          <cell r="M498" t="str">
            <v>OC</v>
          </cell>
          <cell r="N498" t="str">
            <v>RT</v>
          </cell>
          <cell r="O498" t="str">
            <v>Drugstore</v>
          </cell>
          <cell r="P498" t="str">
            <v>RGPCI</v>
          </cell>
          <cell r="Q498">
            <v>9000701</v>
          </cell>
          <cell r="R498">
            <v>32581</v>
          </cell>
          <cell r="S498">
            <v>0</v>
          </cell>
          <cell r="T498" t="str">
            <v>Bay Area</v>
          </cell>
          <cell r="U498">
            <v>1</v>
          </cell>
          <cell r="V498">
            <v>32581</v>
          </cell>
          <cell r="W498" t="str">
            <v>WEST</v>
          </cell>
          <cell r="X498">
            <v>39751</v>
          </cell>
          <cell r="Y498" t="str">
            <v>Same Store - Macquarie II</v>
          </cell>
        </row>
        <row r="499">
          <cell r="A499" t="str">
            <v>90007</v>
          </cell>
          <cell r="B499" t="str">
            <v>Auburn Village</v>
          </cell>
          <cell r="C499" t="str">
            <v>2180</v>
          </cell>
          <cell r="D499" t="str">
            <v>4 G WIRELESS</v>
          </cell>
          <cell r="E499">
            <v>41152</v>
          </cell>
          <cell r="F499" t="str">
            <v>Retail Sales</v>
          </cell>
          <cell r="G499">
            <v>1400</v>
          </cell>
          <cell r="H499">
            <v>1400</v>
          </cell>
          <cell r="I499">
            <v>47124</v>
          </cell>
          <cell r="J499" t="str">
            <v>Active</v>
          </cell>
          <cell r="K499" t="str">
            <v>S07</v>
          </cell>
          <cell r="L499" t="str">
            <v>CA</v>
          </cell>
          <cell r="M499" t="str">
            <v>RT</v>
          </cell>
          <cell r="N499" t="str">
            <v>RT</v>
          </cell>
          <cell r="O499" t="str">
            <v>Telephone Store</v>
          </cell>
          <cell r="P499" t="str">
            <v>LOCAL</v>
          </cell>
          <cell r="Q499">
            <v>9000746</v>
          </cell>
          <cell r="R499">
            <v>39302</v>
          </cell>
          <cell r="S499">
            <v>0</v>
          </cell>
          <cell r="T499" t="str">
            <v>Bay Area</v>
          </cell>
          <cell r="U499">
            <v>1</v>
          </cell>
          <cell r="V499">
            <v>39301</v>
          </cell>
          <cell r="W499" t="str">
            <v>WEST</v>
          </cell>
          <cell r="X499">
            <v>39303</v>
          </cell>
          <cell r="Y499" t="str">
            <v>Same Store - Macquarie II</v>
          </cell>
        </row>
        <row r="500">
          <cell r="A500" t="str">
            <v>90007</v>
          </cell>
          <cell r="B500" t="str">
            <v>Auburn Village</v>
          </cell>
          <cell r="C500" t="str">
            <v>2184</v>
          </cell>
          <cell r="D500" t="str">
            <v>COMPUTER EZE</v>
          </cell>
          <cell r="E500">
            <v>41608</v>
          </cell>
          <cell r="F500" t="str">
            <v>Retail Sales</v>
          </cell>
          <cell r="G500">
            <v>1400</v>
          </cell>
          <cell r="H500">
            <v>1400</v>
          </cell>
          <cell r="I500">
            <v>25200</v>
          </cell>
          <cell r="J500" t="str">
            <v>Active</v>
          </cell>
          <cell r="K500" t="str">
            <v>G07</v>
          </cell>
          <cell r="L500" t="str">
            <v>CA</v>
          </cell>
          <cell r="M500" t="str">
            <v>RT</v>
          </cell>
          <cell r="N500" t="str">
            <v>RT</v>
          </cell>
          <cell r="O500" t="str">
            <v>Computer / Calculator (Retail)</v>
          </cell>
          <cell r="P500" t="str">
            <v>LOCAL</v>
          </cell>
          <cell r="Q500">
            <v>9000749</v>
          </cell>
          <cell r="R500">
            <v>39767</v>
          </cell>
          <cell r="S500">
            <v>18</v>
          </cell>
          <cell r="T500" t="str">
            <v>Bay Area</v>
          </cell>
          <cell r="U500">
            <v>1</v>
          </cell>
          <cell r="V500">
            <v>39749</v>
          </cell>
          <cell r="W500" t="str">
            <v>WEST</v>
          </cell>
          <cell r="X500">
            <v>39751</v>
          </cell>
          <cell r="Y500" t="str">
            <v>Same Store - Macquarie II</v>
          </cell>
        </row>
        <row r="501">
          <cell r="A501" t="str">
            <v>90007</v>
          </cell>
          <cell r="B501" t="str">
            <v>Auburn Village</v>
          </cell>
          <cell r="C501" t="str">
            <v>2188</v>
          </cell>
          <cell r="D501" t="str">
            <v>SITE FOR SORE EYES</v>
          </cell>
          <cell r="E501">
            <v>41425</v>
          </cell>
          <cell r="F501" t="str">
            <v>Retail Services</v>
          </cell>
          <cell r="G501">
            <v>1400</v>
          </cell>
          <cell r="H501">
            <v>1400</v>
          </cell>
          <cell r="I501">
            <v>35112</v>
          </cell>
          <cell r="J501" t="str">
            <v>Active</v>
          </cell>
          <cell r="K501" t="str">
            <v>Y01</v>
          </cell>
          <cell r="L501" t="str">
            <v>CA</v>
          </cell>
          <cell r="M501" t="str">
            <v>RS</v>
          </cell>
          <cell r="N501" t="str">
            <v>RT</v>
          </cell>
          <cell r="O501" t="str">
            <v>Optometrist</v>
          </cell>
          <cell r="P501" t="str">
            <v>LOCAL</v>
          </cell>
          <cell r="Q501">
            <v>9000715</v>
          </cell>
          <cell r="R501">
            <v>37747</v>
          </cell>
          <cell r="S501">
            <v>25.08</v>
          </cell>
          <cell r="T501" t="str">
            <v>Bay Area</v>
          </cell>
          <cell r="U501">
            <v>2</v>
          </cell>
          <cell r="V501">
            <v>39600</v>
          </cell>
          <cell r="W501" t="str">
            <v>WEST</v>
          </cell>
          <cell r="X501">
            <v>39490</v>
          </cell>
          <cell r="Y501" t="str">
            <v>Same Store - Macquarie II</v>
          </cell>
        </row>
        <row r="502">
          <cell r="A502" t="str">
            <v>90007</v>
          </cell>
          <cell r="B502" t="str">
            <v>Auburn Village</v>
          </cell>
          <cell r="C502" t="str">
            <v>2222</v>
          </cell>
          <cell r="D502" t="str">
            <v>BEL AIR</v>
          </cell>
          <cell r="E502">
            <v>42006</v>
          </cell>
          <cell r="F502" t="str">
            <v>Retail Sales</v>
          </cell>
          <cell r="G502">
            <v>45540</v>
          </cell>
          <cell r="H502">
            <v>45540</v>
          </cell>
          <cell r="I502">
            <v>447655.32</v>
          </cell>
          <cell r="J502" t="str">
            <v>Active</v>
          </cell>
          <cell r="K502" t="str">
            <v>B11</v>
          </cell>
          <cell r="L502" t="str">
            <v>CA</v>
          </cell>
          <cell r="M502" t="str">
            <v>RT</v>
          </cell>
          <cell r="N502" t="str">
            <v>RT</v>
          </cell>
          <cell r="O502" t="str">
            <v>Supermarket-Full Line</v>
          </cell>
          <cell r="P502" t="str">
            <v>NATNL</v>
          </cell>
          <cell r="Q502">
            <v>9000716</v>
          </cell>
          <cell r="R502">
            <v>32876</v>
          </cell>
          <cell r="S502">
            <v>9.83</v>
          </cell>
          <cell r="T502" t="str">
            <v>Bay Area</v>
          </cell>
          <cell r="U502">
            <v>1</v>
          </cell>
          <cell r="V502">
            <v>32876</v>
          </cell>
          <cell r="W502" t="str">
            <v>WEST</v>
          </cell>
          <cell r="X502">
            <v>39751</v>
          </cell>
          <cell r="Y502" t="str">
            <v>Same Store - Macquarie II</v>
          </cell>
        </row>
        <row r="503">
          <cell r="A503" t="str">
            <v>90007</v>
          </cell>
          <cell r="B503" t="str">
            <v>Auburn Village</v>
          </cell>
          <cell r="C503" t="str">
            <v>2240</v>
          </cell>
          <cell r="D503" t="str">
            <v>FARMERS INSURANCE</v>
          </cell>
          <cell r="E503">
            <v>41517</v>
          </cell>
          <cell r="F503" t="str">
            <v>Retail Services</v>
          </cell>
          <cell r="G503">
            <v>1400</v>
          </cell>
          <cell r="H503">
            <v>1400</v>
          </cell>
          <cell r="I503">
            <v>24024</v>
          </cell>
          <cell r="J503" t="str">
            <v>Active</v>
          </cell>
          <cell r="K503" t="str">
            <v>X06</v>
          </cell>
          <cell r="L503" t="str">
            <v>CA</v>
          </cell>
          <cell r="M503" t="str">
            <v>RS</v>
          </cell>
          <cell r="N503" t="str">
            <v>RT</v>
          </cell>
          <cell r="O503" t="str">
            <v>Insurance</v>
          </cell>
          <cell r="P503" t="str">
            <v>NATNL</v>
          </cell>
          <cell r="Q503">
            <v>9000748</v>
          </cell>
          <cell r="R503">
            <v>39692</v>
          </cell>
          <cell r="S503">
            <v>17.16</v>
          </cell>
          <cell r="T503" t="str">
            <v>Bay Area</v>
          </cell>
          <cell r="U503">
            <v>1</v>
          </cell>
          <cell r="V503">
            <v>39661</v>
          </cell>
          <cell r="W503" t="str">
            <v>WEST</v>
          </cell>
          <cell r="X503">
            <v>39674</v>
          </cell>
          <cell r="Y503" t="str">
            <v>Same Store - Macquarie II</v>
          </cell>
        </row>
        <row r="504">
          <cell r="A504" t="str">
            <v>90007</v>
          </cell>
          <cell r="B504" t="str">
            <v>Auburn Village</v>
          </cell>
          <cell r="C504" t="str">
            <v>2248</v>
          </cell>
          <cell r="D504" t="str">
            <v>THE GOLDEN 1 CREDIT UNION</v>
          </cell>
          <cell r="E504">
            <v>40329</v>
          </cell>
          <cell r="F504" t="str">
            <v>Retail Services</v>
          </cell>
          <cell r="G504">
            <v>3640</v>
          </cell>
          <cell r="H504">
            <v>3640</v>
          </cell>
          <cell r="I504">
            <v>112892.64</v>
          </cell>
          <cell r="J504" t="str">
            <v>Active</v>
          </cell>
          <cell r="K504" t="str">
            <v>X01</v>
          </cell>
          <cell r="L504" t="str">
            <v>CA</v>
          </cell>
          <cell r="M504" t="str">
            <v>RS</v>
          </cell>
          <cell r="N504" t="str">
            <v>RT</v>
          </cell>
          <cell r="O504" t="str">
            <v>Banks</v>
          </cell>
          <cell r="P504" t="str">
            <v>LOCAL</v>
          </cell>
          <cell r="Q504">
            <v>9000718</v>
          </cell>
          <cell r="R504">
            <v>36678</v>
          </cell>
          <cell r="S504">
            <v>31.01</v>
          </cell>
          <cell r="T504" t="str">
            <v>Bay Area</v>
          </cell>
          <cell r="U504">
            <v>1</v>
          </cell>
          <cell r="V504">
            <v>38504</v>
          </cell>
          <cell r="W504" t="str">
            <v>WEST</v>
          </cell>
          <cell r="X504">
            <v>39674</v>
          </cell>
          <cell r="Y504" t="str">
            <v>Same Store - Macquarie II</v>
          </cell>
        </row>
        <row r="505">
          <cell r="A505" t="str">
            <v>90007</v>
          </cell>
          <cell r="B505" t="str">
            <v>Auburn Village</v>
          </cell>
          <cell r="C505" t="str">
            <v>2260</v>
          </cell>
          <cell r="D505" t="str">
            <v>ROUND TABLE PIZZA</v>
          </cell>
          <cell r="E505">
            <v>40147</v>
          </cell>
          <cell r="F505" t="str">
            <v>Retail Sales</v>
          </cell>
          <cell r="G505">
            <v>3360</v>
          </cell>
          <cell r="H505">
            <v>3360</v>
          </cell>
          <cell r="I505">
            <v>90148.800000000003</v>
          </cell>
          <cell r="J505" t="str">
            <v>Active</v>
          </cell>
          <cell r="K505" t="str">
            <v>C29</v>
          </cell>
          <cell r="L505" t="str">
            <v>CA</v>
          </cell>
          <cell r="M505" t="str">
            <v>RT</v>
          </cell>
          <cell r="N505" t="str">
            <v>RT</v>
          </cell>
          <cell r="O505" t="str">
            <v>Italian Food</v>
          </cell>
          <cell r="P505" t="str">
            <v>REGNL</v>
          </cell>
          <cell r="Q505">
            <v>9000719</v>
          </cell>
          <cell r="R505">
            <v>32843</v>
          </cell>
          <cell r="S505">
            <v>26.83</v>
          </cell>
          <cell r="T505" t="str">
            <v>Bay Area</v>
          </cell>
          <cell r="U505">
            <v>1</v>
          </cell>
          <cell r="V505">
            <v>38322</v>
          </cell>
          <cell r="W505" t="str">
            <v>WEST</v>
          </cell>
          <cell r="X505">
            <v>39674</v>
          </cell>
          <cell r="Y505" t="str">
            <v>Same Store - Macquarie II</v>
          </cell>
        </row>
        <row r="506">
          <cell r="A506" t="str">
            <v>90007</v>
          </cell>
          <cell r="B506" t="str">
            <v>Auburn Village</v>
          </cell>
          <cell r="C506" t="str">
            <v>2268</v>
          </cell>
          <cell r="D506" t="str">
            <v>MASSAGE ENVY</v>
          </cell>
          <cell r="E506">
            <v>41090</v>
          </cell>
          <cell r="F506" t="str">
            <v>Retail Services</v>
          </cell>
          <cell r="G506">
            <v>3788</v>
          </cell>
          <cell r="H506">
            <v>3788</v>
          </cell>
          <cell r="I506">
            <v>105344.28</v>
          </cell>
          <cell r="J506" t="str">
            <v>Active</v>
          </cell>
          <cell r="K506" t="str">
            <v>T15</v>
          </cell>
          <cell r="L506" t="str">
            <v>CA</v>
          </cell>
          <cell r="M506" t="str">
            <v>RS</v>
          </cell>
          <cell r="N506" t="str">
            <v>RT</v>
          </cell>
          <cell r="O506" t="str">
            <v>Other Services</v>
          </cell>
          <cell r="P506" t="str">
            <v>NAPCI</v>
          </cell>
          <cell r="Q506">
            <v>9000743</v>
          </cell>
          <cell r="R506">
            <v>39258</v>
          </cell>
          <cell r="S506">
            <v>27.81</v>
          </cell>
          <cell r="T506" t="str">
            <v>Bay Area</v>
          </cell>
          <cell r="U506">
            <v>1</v>
          </cell>
          <cell r="V506">
            <v>39168</v>
          </cell>
          <cell r="W506" t="str">
            <v>WEST</v>
          </cell>
          <cell r="X506">
            <v>39170</v>
          </cell>
          <cell r="Y506" t="str">
            <v>Same Store - Macquarie II</v>
          </cell>
        </row>
        <row r="507">
          <cell r="A507" t="str">
            <v>90007</v>
          </cell>
          <cell r="B507" t="str">
            <v>Auburn Village</v>
          </cell>
          <cell r="C507" t="str">
            <v>2276</v>
          </cell>
          <cell r="D507" t="str">
            <v>SALLY BEAUTY SUPPLY</v>
          </cell>
          <cell r="E507">
            <v>40237</v>
          </cell>
          <cell r="F507" t="str">
            <v>Retail Sales</v>
          </cell>
          <cell r="G507">
            <v>1200</v>
          </cell>
          <cell r="H507">
            <v>1200</v>
          </cell>
          <cell r="I507">
            <v>26090.400000000001</v>
          </cell>
          <cell r="J507" t="str">
            <v>Active</v>
          </cell>
          <cell r="K507" t="str">
            <v>S09</v>
          </cell>
          <cell r="L507" t="str">
            <v>CA</v>
          </cell>
          <cell r="M507" t="str">
            <v>RT</v>
          </cell>
          <cell r="N507" t="str">
            <v>RT</v>
          </cell>
          <cell r="O507" t="str">
            <v>Cosmetics/Beauty Supplies</v>
          </cell>
          <cell r="P507" t="str">
            <v>REGNL</v>
          </cell>
          <cell r="Q507">
            <v>9000719</v>
          </cell>
          <cell r="R507">
            <v>32843</v>
          </cell>
          <cell r="S507">
            <v>25.8</v>
          </cell>
          <cell r="T507" t="str">
            <v>Bay Area</v>
          </cell>
          <cell r="U507">
            <v>2</v>
          </cell>
          <cell r="V507">
            <v>40148</v>
          </cell>
          <cell r="W507" t="str">
            <v>WEST</v>
          </cell>
          <cell r="X507">
            <v>39926</v>
          </cell>
          <cell r="Y507" t="str">
            <v>Same Store - Macquarie II</v>
          </cell>
        </row>
        <row r="508">
          <cell r="A508" t="str">
            <v>90007</v>
          </cell>
          <cell r="B508" t="str">
            <v>Auburn Village</v>
          </cell>
          <cell r="C508" t="str">
            <v>2280</v>
          </cell>
          <cell r="D508" t="str">
            <v>MAIL N MORE</v>
          </cell>
          <cell r="E508">
            <v>40237</v>
          </cell>
          <cell r="F508" t="str">
            <v>Retail Sales</v>
          </cell>
          <cell r="G508">
            <v>1200</v>
          </cell>
          <cell r="H508">
            <v>1200</v>
          </cell>
          <cell r="I508">
            <v>31487.88</v>
          </cell>
          <cell r="J508" t="str">
            <v>Active</v>
          </cell>
          <cell r="K508" t="str">
            <v>T20</v>
          </cell>
          <cell r="L508" t="str">
            <v>CA</v>
          </cell>
          <cell r="M508" t="str">
            <v>RT</v>
          </cell>
          <cell r="N508" t="str">
            <v>RT</v>
          </cell>
          <cell r="O508" t="str">
            <v>Mailing/Packaging</v>
          </cell>
          <cell r="P508" t="str">
            <v>LOCAL</v>
          </cell>
          <cell r="Q508">
            <v>9000722</v>
          </cell>
          <cell r="R508">
            <v>32933</v>
          </cell>
          <cell r="S508">
            <v>26.24</v>
          </cell>
          <cell r="T508" t="str">
            <v>Bay Area</v>
          </cell>
          <cell r="U508">
            <v>1</v>
          </cell>
          <cell r="V508">
            <v>32933</v>
          </cell>
          <cell r="W508" t="str">
            <v>WEST</v>
          </cell>
          <cell r="X508">
            <v>39170</v>
          </cell>
          <cell r="Y508" t="str">
            <v>Same Store - Macquarie II</v>
          </cell>
        </row>
        <row r="509">
          <cell r="A509" t="str">
            <v>90007</v>
          </cell>
          <cell r="B509" t="str">
            <v>Auburn Village</v>
          </cell>
          <cell r="C509" t="str">
            <v>2284</v>
          </cell>
          <cell r="D509" t="str">
            <v>ADVANCE AMERICA</v>
          </cell>
          <cell r="E509">
            <v>40086</v>
          </cell>
          <cell r="F509" t="str">
            <v>Retail Sales</v>
          </cell>
          <cell r="G509">
            <v>1200</v>
          </cell>
          <cell r="H509">
            <v>1200</v>
          </cell>
          <cell r="I509">
            <v>35448</v>
          </cell>
          <cell r="J509" t="str">
            <v>Active</v>
          </cell>
          <cell r="K509" t="str">
            <v>X03</v>
          </cell>
          <cell r="L509" t="str">
            <v>CA</v>
          </cell>
          <cell r="M509" t="str">
            <v>RT</v>
          </cell>
          <cell r="N509" t="str">
            <v>RT</v>
          </cell>
          <cell r="O509" t="str">
            <v>Finance Company</v>
          </cell>
          <cell r="P509" t="str">
            <v>NATNL</v>
          </cell>
          <cell r="Q509">
            <v>9000723</v>
          </cell>
          <cell r="R509">
            <v>36780</v>
          </cell>
          <cell r="S509">
            <v>29.54</v>
          </cell>
          <cell r="T509" t="str">
            <v>Bay Area</v>
          </cell>
          <cell r="U509">
            <v>2</v>
          </cell>
          <cell r="V509">
            <v>38991</v>
          </cell>
          <cell r="W509" t="str">
            <v>WEST</v>
          </cell>
          <cell r="X509">
            <v>38924</v>
          </cell>
          <cell r="Y509" t="str">
            <v>Same Store - Macquarie II</v>
          </cell>
        </row>
        <row r="510">
          <cell r="A510" t="str">
            <v>90007</v>
          </cell>
          <cell r="B510" t="str">
            <v>Auburn Village</v>
          </cell>
          <cell r="C510" t="str">
            <v>2284</v>
          </cell>
          <cell r="D510" t="str">
            <v>ADVANCE AMERICA</v>
          </cell>
          <cell r="E510">
            <v>41182</v>
          </cell>
          <cell r="F510" t="str">
            <v>Retail Sales</v>
          </cell>
          <cell r="G510">
            <v>0</v>
          </cell>
          <cell r="H510">
            <v>0</v>
          </cell>
          <cell r="I510">
            <v>35448</v>
          </cell>
          <cell r="J510" t="str">
            <v>Active</v>
          </cell>
          <cell r="K510" t="str">
            <v>T20</v>
          </cell>
          <cell r="L510" t="str">
            <v>CA</v>
          </cell>
          <cell r="M510" t="str">
            <v>RT</v>
          </cell>
          <cell r="N510" t="str">
            <v>RT</v>
          </cell>
          <cell r="O510" t="str">
            <v>Mailing/Packaging</v>
          </cell>
          <cell r="P510" t="str">
            <v>NATNL</v>
          </cell>
          <cell r="Q510">
            <v>9000723</v>
          </cell>
          <cell r="R510">
            <v>36780</v>
          </cell>
          <cell r="S510">
            <v>29.54</v>
          </cell>
          <cell r="T510" t="str">
            <v>Bay Area</v>
          </cell>
          <cell r="U510">
            <v>3</v>
          </cell>
          <cell r="V510">
            <v>40087</v>
          </cell>
          <cell r="W510" t="str">
            <v>WEST</v>
          </cell>
          <cell r="X510">
            <v>39864</v>
          </cell>
          <cell r="Y510" t="str">
            <v>Same Store - Macquarie II</v>
          </cell>
        </row>
        <row r="511">
          <cell r="A511" t="str">
            <v>90007</v>
          </cell>
          <cell r="B511" t="str">
            <v>Auburn Village</v>
          </cell>
          <cell r="C511" t="str">
            <v>2288</v>
          </cell>
          <cell r="D511" t="str">
            <v>ROPER'S JEWELERS</v>
          </cell>
          <cell r="E511">
            <v>40847</v>
          </cell>
          <cell r="F511" t="str">
            <v>Retail Sales</v>
          </cell>
          <cell r="G511">
            <v>1200</v>
          </cell>
          <cell r="H511">
            <v>1200</v>
          </cell>
          <cell r="I511">
            <v>30672</v>
          </cell>
          <cell r="J511" t="str">
            <v>Active</v>
          </cell>
          <cell r="K511" t="str">
            <v>P03</v>
          </cell>
          <cell r="L511" t="str">
            <v>CA</v>
          </cell>
          <cell r="M511" t="str">
            <v>RT</v>
          </cell>
          <cell r="N511" t="str">
            <v>RT</v>
          </cell>
          <cell r="O511" t="str">
            <v>Jewelry</v>
          </cell>
          <cell r="P511" t="str">
            <v>LOCAL</v>
          </cell>
          <cell r="Q511">
            <v>9000724</v>
          </cell>
          <cell r="R511">
            <v>36100</v>
          </cell>
          <cell r="S511">
            <v>25.56</v>
          </cell>
          <cell r="T511" t="str">
            <v>Bay Area</v>
          </cell>
          <cell r="U511">
            <v>2</v>
          </cell>
          <cell r="V511">
            <v>39022</v>
          </cell>
          <cell r="W511" t="str">
            <v>WEST</v>
          </cell>
          <cell r="X511">
            <v>38981</v>
          </cell>
          <cell r="Y511" t="str">
            <v>Same Store - Macquarie II</v>
          </cell>
        </row>
        <row r="512">
          <cell r="A512" t="str">
            <v>90007</v>
          </cell>
          <cell r="B512" t="str">
            <v>Auburn Village</v>
          </cell>
          <cell r="C512" t="str">
            <v>2310</v>
          </cell>
          <cell r="D512" t="str">
            <v>SUBWAY</v>
          </cell>
          <cell r="E512">
            <v>41305</v>
          </cell>
          <cell r="F512" t="str">
            <v>Retail Food (All Restaurants)</v>
          </cell>
          <cell r="G512">
            <v>1200</v>
          </cell>
          <cell r="H512">
            <v>1200</v>
          </cell>
          <cell r="I512">
            <v>34860</v>
          </cell>
          <cell r="J512" t="str">
            <v>Active</v>
          </cell>
          <cell r="K512" t="str">
            <v>C11</v>
          </cell>
          <cell r="L512" t="str">
            <v>CA</v>
          </cell>
          <cell r="M512" t="str">
            <v>RT</v>
          </cell>
          <cell r="N512" t="str">
            <v>RT</v>
          </cell>
          <cell r="O512" t="str">
            <v>Sandwiches &amp; Bread</v>
          </cell>
          <cell r="P512" t="str">
            <v>NATNL</v>
          </cell>
          <cell r="Q512">
            <v>9000723</v>
          </cell>
          <cell r="R512">
            <v>36780</v>
          </cell>
          <cell r="S512">
            <v>29.54</v>
          </cell>
          <cell r="T512" t="str">
            <v>Bay Area</v>
          </cell>
          <cell r="U512">
            <v>3</v>
          </cell>
          <cell r="V512">
            <v>40087</v>
          </cell>
          <cell r="W512" t="str">
            <v>WEST</v>
          </cell>
          <cell r="X512">
            <v>39864</v>
          </cell>
          <cell r="Y512" t="str">
            <v>Same Store - Macquarie II</v>
          </cell>
        </row>
        <row r="513">
          <cell r="A513" t="str">
            <v>90007</v>
          </cell>
          <cell r="B513" t="str">
            <v>Auburn Village</v>
          </cell>
          <cell r="C513" t="str">
            <v>2314</v>
          </cell>
          <cell r="D513" t="str">
            <v>TREND CUTS</v>
          </cell>
          <cell r="E513">
            <v>40237</v>
          </cell>
          <cell r="F513" t="str">
            <v>Retail Services</v>
          </cell>
          <cell r="G513">
            <v>1200</v>
          </cell>
          <cell r="H513">
            <v>1200</v>
          </cell>
          <cell r="I513">
            <v>33090.120000000003</v>
          </cell>
          <cell r="J513" t="str">
            <v>Active</v>
          </cell>
          <cell r="K513" t="str">
            <v>T12</v>
          </cell>
          <cell r="L513" t="str">
            <v>CA</v>
          </cell>
          <cell r="M513" t="str">
            <v>RS</v>
          </cell>
          <cell r="N513" t="str">
            <v>RT</v>
          </cell>
          <cell r="O513" t="str">
            <v>Unisex Hair</v>
          </cell>
          <cell r="P513" t="str">
            <v>LOCAL</v>
          </cell>
          <cell r="Q513">
            <v>9000726</v>
          </cell>
          <cell r="R513">
            <v>32933</v>
          </cell>
          <cell r="S513">
            <v>27.58</v>
          </cell>
          <cell r="T513" t="str">
            <v>Bay Area</v>
          </cell>
          <cell r="U513">
            <v>1</v>
          </cell>
          <cell r="V513">
            <v>32933</v>
          </cell>
          <cell r="W513" t="str">
            <v>WEST</v>
          </cell>
          <cell r="X513">
            <v>38981</v>
          </cell>
          <cell r="Y513" t="str">
            <v>Same Store - Macquarie II</v>
          </cell>
        </row>
        <row r="514">
          <cell r="A514" t="str">
            <v>90007</v>
          </cell>
          <cell r="B514" t="str">
            <v>Auburn Village</v>
          </cell>
          <cell r="C514" t="str">
            <v>2326</v>
          </cell>
          <cell r="D514" t="str">
            <v>STYLES FOR LESS</v>
          </cell>
          <cell r="E514">
            <v>41455</v>
          </cell>
          <cell r="F514" t="str">
            <v>Retail Sales</v>
          </cell>
          <cell r="G514">
            <v>3600</v>
          </cell>
          <cell r="H514">
            <v>3600</v>
          </cell>
          <cell r="I514">
            <v>84240</v>
          </cell>
          <cell r="J514" t="str">
            <v>Active</v>
          </cell>
          <cell r="K514" t="str">
            <v>D02</v>
          </cell>
          <cell r="L514" t="str">
            <v>CA</v>
          </cell>
          <cell r="M514" t="str">
            <v>RT</v>
          </cell>
          <cell r="N514" t="str">
            <v>RT</v>
          </cell>
          <cell r="O514" t="str">
            <v>Women's Ready-to-Wear</v>
          </cell>
          <cell r="P514" t="str">
            <v>REGNL</v>
          </cell>
          <cell r="Q514">
            <v>9000727</v>
          </cell>
          <cell r="R514">
            <v>38292</v>
          </cell>
          <cell r="S514">
            <v>23.4</v>
          </cell>
          <cell r="T514" t="str">
            <v>Bay Area</v>
          </cell>
          <cell r="U514">
            <v>2</v>
          </cell>
          <cell r="V514">
            <v>39630</v>
          </cell>
          <cell r="W514" t="str">
            <v>WEST</v>
          </cell>
          <cell r="X514">
            <v>39401</v>
          </cell>
          <cell r="Y514" t="str">
            <v>Same Store - Macquarie II</v>
          </cell>
        </row>
        <row r="515">
          <cell r="A515" t="str">
            <v>90007</v>
          </cell>
          <cell r="B515" t="str">
            <v>Auburn Village</v>
          </cell>
          <cell r="C515" t="str">
            <v>2330</v>
          </cell>
          <cell r="D515" t="str">
            <v>MAIS NAILS</v>
          </cell>
          <cell r="E515">
            <v>41227</v>
          </cell>
          <cell r="F515" t="str">
            <v>Retail Services</v>
          </cell>
          <cell r="G515">
            <v>1200</v>
          </cell>
          <cell r="H515">
            <v>1200</v>
          </cell>
          <cell r="I515">
            <v>37440</v>
          </cell>
          <cell r="J515" t="str">
            <v>Active</v>
          </cell>
          <cell r="K515" t="str">
            <v>T21</v>
          </cell>
          <cell r="L515" t="str">
            <v>CA</v>
          </cell>
          <cell r="M515" t="str">
            <v>RS</v>
          </cell>
          <cell r="N515" t="str">
            <v>RT</v>
          </cell>
          <cell r="O515" t="str">
            <v>Nail Salon</v>
          </cell>
          <cell r="P515" t="str">
            <v>LOCAL</v>
          </cell>
          <cell r="Q515">
            <v>9000728</v>
          </cell>
          <cell r="R515">
            <v>35749</v>
          </cell>
          <cell r="S515">
            <v>31.2</v>
          </cell>
          <cell r="T515" t="str">
            <v>Bay Area</v>
          </cell>
          <cell r="U515">
            <v>2</v>
          </cell>
          <cell r="V515">
            <v>39401</v>
          </cell>
          <cell r="W515" t="str">
            <v>WEST</v>
          </cell>
          <cell r="X515">
            <v>39160</v>
          </cell>
          <cell r="Y515" t="str">
            <v>Same Store - Macquarie II</v>
          </cell>
        </row>
        <row r="516">
          <cell r="A516" t="str">
            <v>90007</v>
          </cell>
          <cell r="B516" t="str">
            <v>Auburn Village</v>
          </cell>
          <cell r="C516" t="str">
            <v>2334</v>
          </cell>
          <cell r="D516" t="str">
            <v>HOWELLS VACUUM &amp; SEWING</v>
          </cell>
          <cell r="E516">
            <v>40147</v>
          </cell>
          <cell r="F516" t="str">
            <v>Retail Sales</v>
          </cell>
          <cell r="G516">
            <v>2400</v>
          </cell>
          <cell r="H516">
            <v>2400</v>
          </cell>
          <cell r="I516">
            <v>58220.52</v>
          </cell>
          <cell r="J516" t="str">
            <v>Active</v>
          </cell>
          <cell r="K516" t="str">
            <v>G03</v>
          </cell>
          <cell r="L516" t="str">
            <v>CA</v>
          </cell>
          <cell r="M516" t="str">
            <v>RT</v>
          </cell>
          <cell r="N516" t="str">
            <v>RT</v>
          </cell>
          <cell r="O516" t="str">
            <v>Sewing Machines/Vacuum</v>
          </cell>
          <cell r="P516" t="str">
            <v>LOCAL</v>
          </cell>
          <cell r="Q516">
            <v>9000729</v>
          </cell>
          <cell r="R516">
            <v>34648</v>
          </cell>
          <cell r="S516">
            <v>24.26</v>
          </cell>
          <cell r="T516" t="str">
            <v>Bay Area</v>
          </cell>
          <cell r="U516">
            <v>1</v>
          </cell>
          <cell r="V516">
            <v>34648</v>
          </cell>
          <cell r="W516" t="str">
            <v>WEST</v>
          </cell>
          <cell r="X516">
            <v>39401</v>
          </cell>
          <cell r="Y516" t="str">
            <v>Same Store - Macquarie II</v>
          </cell>
        </row>
        <row r="517">
          <cell r="A517" t="str">
            <v>90007</v>
          </cell>
          <cell r="B517" t="str">
            <v>Auburn Village</v>
          </cell>
          <cell r="C517" t="str">
            <v>2334</v>
          </cell>
          <cell r="D517" t="str">
            <v>HOWELL'S VACUUM &amp; SEWING</v>
          </cell>
          <cell r="E517">
            <v>40877</v>
          </cell>
          <cell r="F517" t="str">
            <v>Retail Sales</v>
          </cell>
          <cell r="G517">
            <v>0</v>
          </cell>
          <cell r="H517">
            <v>0</v>
          </cell>
          <cell r="I517">
            <v>64800</v>
          </cell>
          <cell r="J517" t="str">
            <v>Active</v>
          </cell>
          <cell r="K517" t="str">
            <v>T21</v>
          </cell>
          <cell r="L517" t="str">
            <v>CA</v>
          </cell>
          <cell r="M517" t="str">
            <v>RT</v>
          </cell>
          <cell r="N517" t="str">
            <v>RT</v>
          </cell>
          <cell r="O517" t="str">
            <v>Nail Salon</v>
          </cell>
          <cell r="P517" t="str">
            <v>LOCAL</v>
          </cell>
          <cell r="Q517">
            <v>9000729</v>
          </cell>
          <cell r="R517">
            <v>34648</v>
          </cell>
          <cell r="S517">
            <v>27</v>
          </cell>
          <cell r="T517" t="str">
            <v>Bay Area</v>
          </cell>
          <cell r="U517">
            <v>2</v>
          </cell>
          <cell r="V517">
            <v>40148</v>
          </cell>
          <cell r="W517" t="str">
            <v>WEST</v>
          </cell>
          <cell r="X517">
            <v>38972</v>
          </cell>
          <cell r="Y517" t="str">
            <v>Same Store - Macquarie II</v>
          </cell>
        </row>
        <row r="518">
          <cell r="A518" t="str">
            <v>90007</v>
          </cell>
          <cell r="B518" t="str">
            <v>Auburn Village</v>
          </cell>
          <cell r="C518" t="str">
            <v>2342</v>
          </cell>
          <cell r="D518" t="str">
            <v>CALIFORNIA SUN CENTERS</v>
          </cell>
          <cell r="E518">
            <v>41305</v>
          </cell>
          <cell r="F518" t="str">
            <v>Retail Services</v>
          </cell>
          <cell r="G518">
            <v>2450</v>
          </cell>
          <cell r="H518">
            <v>2450</v>
          </cell>
          <cell r="I518">
            <v>46396.08</v>
          </cell>
          <cell r="J518" t="str">
            <v>Active</v>
          </cell>
          <cell r="K518" t="str">
            <v>T22</v>
          </cell>
          <cell r="L518" t="str">
            <v>CA</v>
          </cell>
          <cell r="M518" t="str">
            <v>RS</v>
          </cell>
          <cell r="N518" t="str">
            <v>RT</v>
          </cell>
          <cell r="O518" t="str">
            <v>Tanning Salon</v>
          </cell>
          <cell r="P518" t="str">
            <v>LOCAL</v>
          </cell>
          <cell r="Q518">
            <v>9000730</v>
          </cell>
          <cell r="R518">
            <v>35836</v>
          </cell>
          <cell r="S518">
            <v>18.940000000000001</v>
          </cell>
          <cell r="T518" t="str">
            <v>Bay Area</v>
          </cell>
          <cell r="U518">
            <v>2</v>
          </cell>
          <cell r="V518">
            <v>39479</v>
          </cell>
          <cell r="W518" t="str">
            <v>WEST</v>
          </cell>
          <cell r="X518">
            <v>39420</v>
          </cell>
          <cell r="Y518" t="str">
            <v>Same Store - Macquarie II</v>
          </cell>
        </row>
        <row r="519">
          <cell r="A519" t="str">
            <v>90007</v>
          </cell>
          <cell r="B519" t="str">
            <v>Auburn Village</v>
          </cell>
          <cell r="C519" t="str">
            <v>2350</v>
          </cell>
          <cell r="D519" t="str">
            <v>JEFFERY K WISE</v>
          </cell>
          <cell r="E519">
            <v>40147</v>
          </cell>
          <cell r="F519" t="str">
            <v>Retail Services</v>
          </cell>
          <cell r="G519">
            <v>1750</v>
          </cell>
          <cell r="H519">
            <v>1750</v>
          </cell>
          <cell r="I519">
            <v>41219.4</v>
          </cell>
          <cell r="J519" t="str">
            <v>Active</v>
          </cell>
          <cell r="K519" t="str">
            <v>Y95</v>
          </cell>
          <cell r="L519" t="str">
            <v>CA</v>
          </cell>
          <cell r="M519" t="str">
            <v>RT</v>
          </cell>
          <cell r="N519" t="str">
            <v>RT</v>
          </cell>
          <cell r="O519" t="str">
            <v>Dentist</v>
          </cell>
          <cell r="P519" t="str">
            <v>LOCAL</v>
          </cell>
          <cell r="Q519">
            <v>9000729</v>
          </cell>
          <cell r="R519">
            <v>34648</v>
          </cell>
          <cell r="S519">
            <v>27</v>
          </cell>
          <cell r="T519" t="str">
            <v>Bay Area</v>
          </cell>
          <cell r="U519">
            <v>2</v>
          </cell>
          <cell r="V519">
            <v>40148</v>
          </cell>
          <cell r="W519" t="str">
            <v>WEST</v>
          </cell>
          <cell r="X519">
            <v>38972</v>
          </cell>
          <cell r="Y519" t="str">
            <v>Same Store - Macquarie II</v>
          </cell>
        </row>
        <row r="520">
          <cell r="A520" t="str">
            <v>90007</v>
          </cell>
          <cell r="B520" t="str">
            <v>Auburn Village</v>
          </cell>
          <cell r="C520" t="str">
            <v>2370</v>
          </cell>
          <cell r="D520" t="str">
            <v>PARTY MAKER</v>
          </cell>
          <cell r="E520">
            <v>40755</v>
          </cell>
          <cell r="F520" t="str">
            <v>Retail Sales</v>
          </cell>
          <cell r="G520">
            <v>2800</v>
          </cell>
          <cell r="H520">
            <v>2800</v>
          </cell>
          <cell r="I520">
            <v>47991.96</v>
          </cell>
          <cell r="J520" t="str">
            <v>Active</v>
          </cell>
          <cell r="K520" t="str">
            <v>N98</v>
          </cell>
          <cell r="L520" t="str">
            <v>CA</v>
          </cell>
          <cell r="M520" t="str">
            <v>RT</v>
          </cell>
          <cell r="N520" t="str">
            <v>RT</v>
          </cell>
          <cell r="O520" t="str">
            <v>Party Stores</v>
          </cell>
          <cell r="P520" t="str">
            <v>LOCAL</v>
          </cell>
          <cell r="Q520">
            <v>9000747</v>
          </cell>
          <cell r="R520">
            <v>39661</v>
          </cell>
          <cell r="S520">
            <v>17.14</v>
          </cell>
          <cell r="T520" t="str">
            <v>Bay Area</v>
          </cell>
          <cell r="U520">
            <v>1</v>
          </cell>
          <cell r="V520">
            <v>39646</v>
          </cell>
          <cell r="W520" t="str">
            <v>WEST</v>
          </cell>
          <cell r="X520">
            <v>39646</v>
          </cell>
          <cell r="Y520" t="str">
            <v>Same Store - Macquarie II</v>
          </cell>
        </row>
        <row r="521">
          <cell r="A521" t="str">
            <v>90007</v>
          </cell>
          <cell r="B521" t="str">
            <v>Auburn Village</v>
          </cell>
          <cell r="C521" t="str">
            <v>2376</v>
          </cell>
          <cell r="D521" t="str">
            <v>DISCOVERY SHOP</v>
          </cell>
          <cell r="E521">
            <v>40178</v>
          </cell>
          <cell r="F521" t="str">
            <v>Retail Sales</v>
          </cell>
          <cell r="G521">
            <v>2000</v>
          </cell>
          <cell r="H521">
            <v>2000</v>
          </cell>
          <cell r="I521">
            <v>50259.96</v>
          </cell>
          <cell r="J521" t="str">
            <v>Active</v>
          </cell>
          <cell r="K521" t="str">
            <v>A03</v>
          </cell>
          <cell r="L521" t="str">
            <v>CA</v>
          </cell>
          <cell r="M521" t="str">
            <v>RT</v>
          </cell>
          <cell r="N521" t="str">
            <v>RT</v>
          </cell>
          <cell r="O521" t="str">
            <v>Dollar &amp; Variety Store</v>
          </cell>
          <cell r="P521" t="str">
            <v>LOCAL</v>
          </cell>
          <cell r="Q521">
            <v>9000733</v>
          </cell>
          <cell r="R521">
            <v>36008</v>
          </cell>
          <cell r="S521">
            <v>25.13</v>
          </cell>
          <cell r="T521" t="str">
            <v>Bay Area</v>
          </cell>
          <cell r="U521">
            <v>2</v>
          </cell>
          <cell r="V521">
            <v>39661</v>
          </cell>
          <cell r="W521" t="str">
            <v>WEST</v>
          </cell>
          <cell r="X521">
            <v>39694</v>
          </cell>
          <cell r="Y521" t="str">
            <v>Same Store - Macquarie II</v>
          </cell>
        </row>
        <row r="522">
          <cell r="A522" t="str">
            <v>90007</v>
          </cell>
          <cell r="B522" t="str">
            <v>Auburn Village</v>
          </cell>
          <cell r="C522" t="str">
            <v>2380</v>
          </cell>
          <cell r="D522" t="str">
            <v>CHANG BROS CHINESE GOURMET RES</v>
          </cell>
          <cell r="E522">
            <v>42216</v>
          </cell>
          <cell r="F522" t="str">
            <v>Retail Food (All Restaurants)</v>
          </cell>
          <cell r="G522">
            <v>2800</v>
          </cell>
          <cell r="H522">
            <v>2800</v>
          </cell>
          <cell r="I522">
            <v>66378.720000000001</v>
          </cell>
          <cell r="J522" t="str">
            <v>Active</v>
          </cell>
          <cell r="K522" t="str">
            <v>C23</v>
          </cell>
          <cell r="L522" t="str">
            <v>CA</v>
          </cell>
          <cell r="M522" t="str">
            <v>RF</v>
          </cell>
          <cell r="N522" t="str">
            <v>RT</v>
          </cell>
          <cell r="O522" t="str">
            <v>Asian Food</v>
          </cell>
          <cell r="P522" t="str">
            <v>LOCAL</v>
          </cell>
          <cell r="Q522">
            <v>9000740</v>
          </cell>
          <cell r="R522">
            <v>38436</v>
          </cell>
          <cell r="S522">
            <v>23.71</v>
          </cell>
          <cell r="T522" t="str">
            <v>Bay Area</v>
          </cell>
          <cell r="U522">
            <v>1</v>
          </cell>
          <cell r="V522">
            <v>38436</v>
          </cell>
          <cell r="W522" t="str">
            <v>WEST</v>
          </cell>
          <cell r="X522">
            <v>39646</v>
          </cell>
          <cell r="Y522" t="str">
            <v>Same Store - Macquarie II</v>
          </cell>
        </row>
        <row r="523">
          <cell r="A523" t="str">
            <v>90007</v>
          </cell>
          <cell r="B523" t="str">
            <v>Auburn Village</v>
          </cell>
          <cell r="C523" t="str">
            <v>2384</v>
          </cell>
          <cell r="D523" t="str">
            <v>FASHION BUG</v>
          </cell>
          <cell r="E523">
            <v>40209</v>
          </cell>
          <cell r="F523" t="str">
            <v>Retail Sales</v>
          </cell>
          <cell r="G523">
            <v>6800</v>
          </cell>
          <cell r="H523">
            <v>6800</v>
          </cell>
          <cell r="I523">
            <v>112200</v>
          </cell>
          <cell r="J523" t="str">
            <v>Active</v>
          </cell>
          <cell r="K523" t="str">
            <v>D01</v>
          </cell>
          <cell r="L523" t="str">
            <v>CA</v>
          </cell>
          <cell r="M523" t="str">
            <v>RT</v>
          </cell>
          <cell r="N523" t="str">
            <v>RT</v>
          </cell>
          <cell r="O523" t="str">
            <v>Women's Specialty</v>
          </cell>
          <cell r="P523" t="str">
            <v>NAPCI</v>
          </cell>
          <cell r="Q523">
            <v>9000734</v>
          </cell>
          <cell r="R523">
            <v>35900</v>
          </cell>
          <cell r="S523">
            <v>16.5</v>
          </cell>
          <cell r="T523" t="str">
            <v>Bay Area</v>
          </cell>
          <cell r="U523">
            <v>1</v>
          </cell>
          <cell r="V523">
            <v>38384</v>
          </cell>
          <cell r="W523" t="str">
            <v>WEST</v>
          </cell>
          <cell r="X523">
            <v>38532</v>
          </cell>
          <cell r="Y523" t="str">
            <v>Same Store - Macquarie II</v>
          </cell>
        </row>
        <row r="524">
          <cell r="A524" t="str">
            <v>90007</v>
          </cell>
          <cell r="B524" t="str">
            <v>Auburn Village</v>
          </cell>
          <cell r="C524" t="str">
            <v>2420</v>
          </cell>
          <cell r="D524" t="str">
            <v>ONE STOP CLEANERS</v>
          </cell>
          <cell r="E524">
            <v>39903</v>
          </cell>
          <cell r="F524" t="str">
            <v>Retail Services</v>
          </cell>
          <cell r="G524">
            <v>1200</v>
          </cell>
          <cell r="H524">
            <v>1200</v>
          </cell>
          <cell r="I524">
            <v>32849.64</v>
          </cell>
          <cell r="J524" t="str">
            <v>Hold-over</v>
          </cell>
          <cell r="K524" t="str">
            <v>T04</v>
          </cell>
          <cell r="L524" t="str">
            <v>CA</v>
          </cell>
          <cell r="M524" t="str">
            <v>RS</v>
          </cell>
          <cell r="N524" t="str">
            <v>RT</v>
          </cell>
          <cell r="O524" t="str">
            <v>Dry Cleaner</v>
          </cell>
          <cell r="P524" t="str">
            <v>LOCAL</v>
          </cell>
          <cell r="Q524">
            <v>9000735</v>
          </cell>
          <cell r="R524">
            <v>38034</v>
          </cell>
          <cell r="S524">
            <v>27.37</v>
          </cell>
          <cell r="T524" t="str">
            <v>Bay Area</v>
          </cell>
          <cell r="U524">
            <v>1</v>
          </cell>
          <cell r="V524">
            <v>38034</v>
          </cell>
          <cell r="W524" t="str">
            <v>WEST</v>
          </cell>
          <cell r="X524">
            <v>38636</v>
          </cell>
          <cell r="Y524" t="str">
            <v>Same Store - Macquarie II</v>
          </cell>
        </row>
        <row r="525">
          <cell r="A525" t="str">
            <v>90007</v>
          </cell>
          <cell r="B525" t="str">
            <v>Auburn Village</v>
          </cell>
          <cell r="C525" t="str">
            <v>2424</v>
          </cell>
          <cell r="D525" t="str">
            <v>PARROT CELLULAR</v>
          </cell>
          <cell r="E525">
            <v>40451</v>
          </cell>
          <cell r="F525" t="str">
            <v>Retail Sales</v>
          </cell>
          <cell r="G525">
            <v>1200</v>
          </cell>
          <cell r="H525">
            <v>1200</v>
          </cell>
          <cell r="I525">
            <v>33048</v>
          </cell>
          <cell r="J525" t="str">
            <v>Active</v>
          </cell>
          <cell r="K525" t="str">
            <v>S07</v>
          </cell>
          <cell r="L525" t="str">
            <v>CA</v>
          </cell>
          <cell r="M525" t="str">
            <v>RT</v>
          </cell>
          <cell r="N525" t="str">
            <v>RT</v>
          </cell>
          <cell r="O525" t="str">
            <v>Telephone Store</v>
          </cell>
          <cell r="P525" t="str">
            <v>LOCAL</v>
          </cell>
          <cell r="Q525">
            <v>9000736</v>
          </cell>
          <cell r="R525">
            <v>36770</v>
          </cell>
          <cell r="S525">
            <v>27.54</v>
          </cell>
          <cell r="T525" t="str">
            <v>Bay Area</v>
          </cell>
          <cell r="U525">
            <v>1</v>
          </cell>
          <cell r="V525">
            <v>38626</v>
          </cell>
          <cell r="W525" t="str">
            <v>WEST</v>
          </cell>
          <cell r="X525">
            <v>38636</v>
          </cell>
          <cell r="Y525" t="str">
            <v>Same Store - Macquarie II</v>
          </cell>
        </row>
        <row r="526">
          <cell r="A526" t="str">
            <v>90007</v>
          </cell>
          <cell r="B526" t="str">
            <v>Auburn Village</v>
          </cell>
          <cell r="C526" t="str">
            <v>2428</v>
          </cell>
          <cell r="D526" t="str">
            <v>GOLD COIN EXCHANGE</v>
          </cell>
          <cell r="E526">
            <v>40298</v>
          </cell>
          <cell r="F526" t="str">
            <v>Retail Sales</v>
          </cell>
          <cell r="G526">
            <v>1200</v>
          </cell>
          <cell r="H526">
            <v>1200</v>
          </cell>
          <cell r="I526">
            <v>33048</v>
          </cell>
          <cell r="J526" t="str">
            <v>Active</v>
          </cell>
          <cell r="K526" t="str">
            <v>M02</v>
          </cell>
          <cell r="L526" t="str">
            <v>CA</v>
          </cell>
          <cell r="M526" t="str">
            <v>RT</v>
          </cell>
          <cell r="N526" t="str">
            <v>RT</v>
          </cell>
          <cell r="O526" t="str">
            <v>Other Hobby</v>
          </cell>
          <cell r="P526" t="str">
            <v>LOCAL</v>
          </cell>
          <cell r="Q526">
            <v>9000737</v>
          </cell>
          <cell r="R526">
            <v>36921</v>
          </cell>
          <cell r="S526">
            <v>0</v>
          </cell>
          <cell r="T526" t="str">
            <v>Bay Area</v>
          </cell>
          <cell r="U526">
            <v>2</v>
          </cell>
          <cell r="V526">
            <v>39203</v>
          </cell>
          <cell r="W526" t="str">
            <v>WEST</v>
          </cell>
          <cell r="X526">
            <v>39139</v>
          </cell>
          <cell r="Y526" t="str">
            <v>Same Store - Macquarie II</v>
          </cell>
        </row>
        <row r="527">
          <cell r="A527" t="str">
            <v>90007</v>
          </cell>
          <cell r="B527" t="str">
            <v>Auburn Village</v>
          </cell>
          <cell r="C527" t="str">
            <v>2432</v>
          </cell>
          <cell r="D527" t="str">
            <v>RENT-A-CENTER</v>
          </cell>
          <cell r="E527">
            <v>41364</v>
          </cell>
          <cell r="F527" t="str">
            <v>Retail Sales</v>
          </cell>
          <cell r="G527">
            <v>2400</v>
          </cell>
          <cell r="H527">
            <v>2400</v>
          </cell>
          <cell r="I527">
            <v>40320</v>
          </cell>
          <cell r="J527" t="str">
            <v>Active</v>
          </cell>
          <cell r="K527" t="str">
            <v>F98</v>
          </cell>
          <cell r="L527" t="str">
            <v>CA</v>
          </cell>
          <cell r="M527" t="str">
            <v>RT</v>
          </cell>
          <cell r="N527" t="str">
            <v>RT</v>
          </cell>
          <cell r="O527" t="str">
            <v>Furniture Rental</v>
          </cell>
          <cell r="P527" t="str">
            <v>NATNL</v>
          </cell>
          <cell r="Q527">
            <v>9000738</v>
          </cell>
          <cell r="R527">
            <v>37347</v>
          </cell>
          <cell r="S527">
            <v>16.8</v>
          </cell>
          <cell r="T527" t="str">
            <v>Bay Area</v>
          </cell>
          <cell r="U527">
            <v>2</v>
          </cell>
          <cell r="V527">
            <v>39539</v>
          </cell>
          <cell r="W527" t="str">
            <v>WEST</v>
          </cell>
          <cell r="X527">
            <v>39352</v>
          </cell>
          <cell r="Y527" t="str">
            <v>Same Store - Macquarie II</v>
          </cell>
        </row>
        <row r="528">
          <cell r="A528" t="str">
            <v>90007</v>
          </cell>
          <cell r="B528" t="str">
            <v>Auburn Village</v>
          </cell>
          <cell r="C528" t="str">
            <v>2460</v>
          </cell>
          <cell r="D528" t="str">
            <v>GOODWILL INDUSTRIES</v>
          </cell>
          <cell r="E528">
            <v>41243</v>
          </cell>
          <cell r="F528" t="str">
            <v>Retail Sales</v>
          </cell>
          <cell r="G528">
            <v>10000</v>
          </cell>
          <cell r="H528">
            <v>10000</v>
          </cell>
          <cell r="I528">
            <v>198000</v>
          </cell>
          <cell r="J528" t="str">
            <v>Active</v>
          </cell>
          <cell r="K528" t="str">
            <v>S99</v>
          </cell>
          <cell r="L528" t="str">
            <v>CA</v>
          </cell>
          <cell r="M528" t="str">
            <v>RT</v>
          </cell>
          <cell r="N528" t="str">
            <v>RT</v>
          </cell>
          <cell r="O528" t="str">
            <v>Other Retail</v>
          </cell>
          <cell r="P528" t="str">
            <v>NATNL</v>
          </cell>
          <cell r="Q528">
            <v>9000739</v>
          </cell>
          <cell r="R528">
            <v>35765</v>
          </cell>
          <cell r="S528">
            <v>19.8</v>
          </cell>
          <cell r="T528" t="str">
            <v>Bay Area</v>
          </cell>
          <cell r="U528">
            <v>2</v>
          </cell>
          <cell r="V528">
            <v>39417</v>
          </cell>
          <cell r="W528" t="str">
            <v>WEST</v>
          </cell>
          <cell r="X528">
            <v>39387</v>
          </cell>
          <cell r="Y528" t="str">
            <v>Same Store - Macquarie II</v>
          </cell>
        </row>
        <row r="529">
          <cell r="A529" t="str">
            <v>90007</v>
          </cell>
          <cell r="B529" t="str">
            <v>Auburn Village</v>
          </cell>
          <cell r="C529" t="str">
            <v>2500</v>
          </cell>
          <cell r="D529" t="str">
            <v>DENNY'S</v>
          </cell>
          <cell r="E529">
            <v>73050</v>
          </cell>
          <cell r="F529" t="str">
            <v>Outparcel CAM only</v>
          </cell>
          <cell r="G529">
            <v>0</v>
          </cell>
          <cell r="H529">
            <v>0</v>
          </cell>
          <cell r="I529">
            <v>0</v>
          </cell>
          <cell r="J529" t="str">
            <v>Active</v>
          </cell>
          <cell r="K529" t="str">
            <v>C96</v>
          </cell>
          <cell r="L529" t="str">
            <v>CA</v>
          </cell>
          <cell r="M529" t="str">
            <v>OC</v>
          </cell>
          <cell r="N529" t="str">
            <v>RT</v>
          </cell>
          <cell r="O529" t="str">
            <v>Other American Food</v>
          </cell>
          <cell r="P529" t="str">
            <v>NATNL</v>
          </cell>
          <cell r="Q529">
            <v>9000702</v>
          </cell>
          <cell r="R529">
            <v>32721</v>
          </cell>
          <cell r="S529">
            <v>0</v>
          </cell>
          <cell r="T529" t="str">
            <v>Bay Area</v>
          </cell>
          <cell r="U529">
            <v>1</v>
          </cell>
          <cell r="V529">
            <v>32721</v>
          </cell>
          <cell r="W529" t="str">
            <v>WEST</v>
          </cell>
          <cell r="X529">
            <v>39352</v>
          </cell>
          <cell r="Y529" t="str">
            <v>Same Store - Macquarie II</v>
          </cell>
        </row>
        <row r="530">
          <cell r="A530" t="str">
            <v>90007</v>
          </cell>
          <cell r="B530" t="str">
            <v>Auburn Village</v>
          </cell>
          <cell r="C530" t="str">
            <v>2501</v>
          </cell>
          <cell r="D530" t="str">
            <v>KFC</v>
          </cell>
          <cell r="E530">
            <v>73050</v>
          </cell>
          <cell r="F530" t="str">
            <v>Outparcel CAM only</v>
          </cell>
          <cell r="G530">
            <v>0</v>
          </cell>
          <cell r="H530">
            <v>0</v>
          </cell>
          <cell r="I530">
            <v>0</v>
          </cell>
          <cell r="J530" t="str">
            <v>Active</v>
          </cell>
          <cell r="K530" t="str">
            <v>C18</v>
          </cell>
          <cell r="L530" t="str">
            <v>CA</v>
          </cell>
          <cell r="M530" t="str">
            <v>OC</v>
          </cell>
          <cell r="N530" t="str">
            <v>RT</v>
          </cell>
          <cell r="O530" t="str">
            <v>Chicken/Turkey</v>
          </cell>
          <cell r="P530" t="str">
            <v>NAPCI</v>
          </cell>
          <cell r="Q530">
            <v>9000703</v>
          </cell>
          <cell r="R530">
            <v>32771</v>
          </cell>
          <cell r="S530">
            <v>0</v>
          </cell>
          <cell r="T530" t="str">
            <v>Bay Area</v>
          </cell>
          <cell r="U530">
            <v>1</v>
          </cell>
          <cell r="V530">
            <v>32771</v>
          </cell>
          <cell r="W530" t="str">
            <v>WEST</v>
          </cell>
          <cell r="X530">
            <v>39387</v>
          </cell>
          <cell r="Y530" t="str">
            <v>Same Store - Macquarie II</v>
          </cell>
        </row>
        <row r="531">
          <cell r="A531" t="str">
            <v>90007</v>
          </cell>
          <cell r="B531" t="str">
            <v>Auburn Village</v>
          </cell>
          <cell r="C531" t="str">
            <v>2502</v>
          </cell>
          <cell r="D531" t="str">
            <v>US BANK</v>
          </cell>
          <cell r="E531">
            <v>73050</v>
          </cell>
          <cell r="F531" t="str">
            <v>Outparcel CAM only</v>
          </cell>
          <cell r="G531">
            <v>0</v>
          </cell>
          <cell r="H531">
            <v>0</v>
          </cell>
          <cell r="I531">
            <v>0</v>
          </cell>
          <cell r="J531" t="str">
            <v>Active</v>
          </cell>
          <cell r="K531" t="str">
            <v>X01</v>
          </cell>
          <cell r="L531" t="str">
            <v>CA</v>
          </cell>
          <cell r="M531" t="str">
            <v>OC</v>
          </cell>
          <cell r="N531" t="str">
            <v>RT</v>
          </cell>
          <cell r="O531" t="str">
            <v>Banks</v>
          </cell>
          <cell r="P531" t="str">
            <v>NATNL</v>
          </cell>
          <cell r="Q531">
            <v>9000704</v>
          </cell>
          <cell r="R531">
            <v>33071</v>
          </cell>
          <cell r="S531">
            <v>0</v>
          </cell>
          <cell r="T531" t="str">
            <v>Bay Area</v>
          </cell>
          <cell r="U531">
            <v>1</v>
          </cell>
          <cell r="V531">
            <v>33071</v>
          </cell>
          <cell r="W531" t="str">
            <v>WEST</v>
          </cell>
          <cell r="Y531" t="str">
            <v>Same Store - Macquarie II</v>
          </cell>
        </row>
        <row r="532">
          <cell r="A532" t="str">
            <v>90007</v>
          </cell>
          <cell r="B532" t="str">
            <v>Auburn Village</v>
          </cell>
          <cell r="C532" t="str">
            <v>2503</v>
          </cell>
          <cell r="D532" t="str">
            <v>CARL'S JR.</v>
          </cell>
          <cell r="E532">
            <v>73050</v>
          </cell>
          <cell r="F532" t="str">
            <v>Outparcel CAM only</v>
          </cell>
          <cell r="G532">
            <v>0</v>
          </cell>
          <cell r="H532">
            <v>0</v>
          </cell>
          <cell r="I532">
            <v>0</v>
          </cell>
          <cell r="J532" t="str">
            <v>Active</v>
          </cell>
          <cell r="K532" t="str">
            <v>C13</v>
          </cell>
          <cell r="L532" t="str">
            <v>CA</v>
          </cell>
          <cell r="M532" t="str">
            <v>OC</v>
          </cell>
          <cell r="N532" t="str">
            <v>RT</v>
          </cell>
          <cell r="O532" t="str">
            <v>Fast Food Hamburgers</v>
          </cell>
          <cell r="P532" t="str">
            <v>RGPCI</v>
          </cell>
          <cell r="Q532">
            <v>9000705</v>
          </cell>
          <cell r="R532">
            <v>32771</v>
          </cell>
          <cell r="S532">
            <v>0</v>
          </cell>
          <cell r="T532" t="str">
            <v>Bay Area</v>
          </cell>
          <cell r="U532">
            <v>1</v>
          </cell>
          <cell r="V532">
            <v>32771</v>
          </cell>
          <cell r="W532" t="str">
            <v>WEST</v>
          </cell>
          <cell r="X532">
            <v>39118</v>
          </cell>
          <cell r="Y532" t="str">
            <v>Same Store - Macquarie II</v>
          </cell>
        </row>
        <row r="533">
          <cell r="A533" t="str">
            <v>90007</v>
          </cell>
          <cell r="B533" t="str">
            <v>Auburn Village</v>
          </cell>
          <cell r="C533" t="str">
            <v>2601</v>
          </cell>
          <cell r="D533" t="str">
            <v>LA BOU</v>
          </cell>
          <cell r="E533">
            <v>42766</v>
          </cell>
          <cell r="F533" t="str">
            <v>Retail Food (All Restaurants)</v>
          </cell>
          <cell r="G533">
            <v>2700</v>
          </cell>
          <cell r="H533">
            <v>2700</v>
          </cell>
          <cell r="I533">
            <v>97956</v>
          </cell>
          <cell r="J533" t="str">
            <v>Active</v>
          </cell>
          <cell r="K533" t="str">
            <v>C06</v>
          </cell>
          <cell r="L533" t="str">
            <v>CA</v>
          </cell>
          <cell r="M533" t="str">
            <v>RF</v>
          </cell>
          <cell r="N533" t="str">
            <v>RT</v>
          </cell>
          <cell r="O533" t="str">
            <v>Doughnut/Muffin Shop</v>
          </cell>
          <cell r="P533" t="str">
            <v>LOCAL</v>
          </cell>
          <cell r="Q533">
            <v>9000742</v>
          </cell>
          <cell r="R533">
            <v>39114</v>
          </cell>
          <cell r="S533">
            <v>36.28</v>
          </cell>
          <cell r="T533" t="str">
            <v>Bay Area</v>
          </cell>
          <cell r="U533">
            <v>1</v>
          </cell>
          <cell r="V533">
            <v>39114</v>
          </cell>
          <cell r="W533" t="str">
            <v>WEST</v>
          </cell>
          <cell r="X533">
            <v>39118</v>
          </cell>
          <cell r="Y533" t="str">
            <v>Same Store - Macquarie II</v>
          </cell>
        </row>
        <row r="534">
          <cell r="A534" t="str">
            <v>90007</v>
          </cell>
          <cell r="B534" t="str">
            <v>Auburn Village</v>
          </cell>
          <cell r="C534" t="str">
            <v>2602</v>
          </cell>
          <cell r="D534" t="str">
            <v>JAMBA JUICE</v>
          </cell>
          <cell r="E534">
            <v>42947</v>
          </cell>
          <cell r="F534" t="str">
            <v>Retail Food (All Restaurants)</v>
          </cell>
          <cell r="G534">
            <v>1116</v>
          </cell>
          <cell r="H534">
            <v>1116</v>
          </cell>
          <cell r="I534">
            <v>36828</v>
          </cell>
          <cell r="J534" t="str">
            <v>Active</v>
          </cell>
          <cell r="K534" t="str">
            <v>C21</v>
          </cell>
          <cell r="L534" t="str">
            <v>CA</v>
          </cell>
          <cell r="M534" t="str">
            <v>RF</v>
          </cell>
          <cell r="N534" t="str">
            <v>RT</v>
          </cell>
          <cell r="O534" t="str">
            <v>Drinks/Juice/Lemonade/Smoothie</v>
          </cell>
          <cell r="P534" t="str">
            <v>NAPCI</v>
          </cell>
          <cell r="Q534">
            <v>9000744</v>
          </cell>
          <cell r="R534">
            <v>39293</v>
          </cell>
          <cell r="S534">
            <v>33</v>
          </cell>
          <cell r="T534" t="str">
            <v>Bay Area</v>
          </cell>
          <cell r="U534">
            <v>1</v>
          </cell>
          <cell r="V534">
            <v>39199</v>
          </cell>
          <cell r="W534" t="str">
            <v>WEST</v>
          </cell>
          <cell r="X534">
            <v>39195</v>
          </cell>
          <cell r="Y534" t="str">
            <v>Same Store - Macquarie II</v>
          </cell>
        </row>
        <row r="535">
          <cell r="A535" t="str">
            <v>90007</v>
          </cell>
          <cell r="B535" t="str">
            <v>Auburn Village</v>
          </cell>
          <cell r="C535" t="str">
            <v>2700</v>
          </cell>
          <cell r="D535" t="str">
            <v>CHEVYS</v>
          </cell>
          <cell r="E535">
            <v>73050</v>
          </cell>
          <cell r="F535" t="str">
            <v>Outparcel CAM only</v>
          </cell>
          <cell r="G535">
            <v>0</v>
          </cell>
          <cell r="H535">
            <v>0</v>
          </cell>
          <cell r="I535">
            <v>0</v>
          </cell>
          <cell r="J535" t="str">
            <v>Active</v>
          </cell>
          <cell r="K535" t="str">
            <v>C26</v>
          </cell>
          <cell r="L535" t="str">
            <v>CA</v>
          </cell>
          <cell r="M535" t="str">
            <v>OC</v>
          </cell>
          <cell r="N535" t="str">
            <v>RT</v>
          </cell>
          <cell r="O535" t="str">
            <v>Mexican Food</v>
          </cell>
          <cell r="P535" t="str">
            <v>NATNL</v>
          </cell>
          <cell r="Q535">
            <v>9000708</v>
          </cell>
          <cell r="R535">
            <v>33055</v>
          </cell>
          <cell r="S535">
            <v>0</v>
          </cell>
          <cell r="T535" t="str">
            <v>Bay Area</v>
          </cell>
          <cell r="U535">
            <v>1</v>
          </cell>
          <cell r="V535">
            <v>33055</v>
          </cell>
          <cell r="W535" t="str">
            <v>WEST</v>
          </cell>
          <cell r="X535">
            <v>39118</v>
          </cell>
          <cell r="Y535" t="str">
            <v>Same Store - Macquarie II</v>
          </cell>
        </row>
        <row r="536">
          <cell r="A536" t="str">
            <v>60030</v>
          </cell>
          <cell r="B536" t="str">
            <v>Augusta Center</v>
          </cell>
          <cell r="C536" t="str">
            <v>100</v>
          </cell>
          <cell r="D536" t="str">
            <v>STARBUCKS</v>
          </cell>
          <cell r="E536">
            <v>42978</v>
          </cell>
          <cell r="F536" t="str">
            <v>Retail Sales</v>
          </cell>
          <cell r="G536">
            <v>2130</v>
          </cell>
          <cell r="H536">
            <v>2130</v>
          </cell>
          <cell r="I536">
            <v>84135</v>
          </cell>
          <cell r="J536" t="str">
            <v>Active</v>
          </cell>
          <cell r="K536" t="str">
            <v>C20</v>
          </cell>
          <cell r="L536" t="str">
            <v>IN</v>
          </cell>
          <cell r="M536" t="str">
            <v>RT</v>
          </cell>
          <cell r="N536" t="str">
            <v>RT</v>
          </cell>
          <cell r="O536" t="str">
            <v>Coffee/tea</v>
          </cell>
          <cell r="P536" t="str">
            <v>NAPCI</v>
          </cell>
          <cell r="Q536">
            <v>6003002</v>
          </cell>
          <cell r="R536">
            <v>39318</v>
          </cell>
          <cell r="S536">
            <v>39.5</v>
          </cell>
          <cell r="T536" t="str">
            <v>Upper Midwest</v>
          </cell>
          <cell r="U536">
            <v>1</v>
          </cell>
          <cell r="V536">
            <v>39318</v>
          </cell>
          <cell r="W536" t="str">
            <v>EAST</v>
          </cell>
          <cell r="X536">
            <v>39162</v>
          </cell>
          <cell r="Y536" t="str">
            <v>Developments - Operating</v>
          </cell>
        </row>
        <row r="537">
          <cell r="A537" t="str">
            <v>60030</v>
          </cell>
          <cell r="B537" t="str">
            <v>Augusta Center</v>
          </cell>
          <cell r="C537" t="str">
            <v>102</v>
          </cell>
          <cell r="D537" t="str">
            <v>BEDDING EXPERTS INC.</v>
          </cell>
          <cell r="E537">
            <v>41213</v>
          </cell>
          <cell r="F537" t="str">
            <v>Retail Sales</v>
          </cell>
          <cell r="G537">
            <v>2975</v>
          </cell>
          <cell r="H537">
            <v>2975</v>
          </cell>
          <cell r="I537">
            <v>83300.039999999994</v>
          </cell>
          <cell r="J537" t="str">
            <v>Active</v>
          </cell>
          <cell r="K537" t="str">
            <v>F96</v>
          </cell>
          <cell r="L537" t="str">
            <v>IN</v>
          </cell>
          <cell r="M537" t="str">
            <v>RT</v>
          </cell>
          <cell r="N537" t="str">
            <v>RT</v>
          </cell>
          <cell r="O537" t="str">
            <v>Beds/Mattresses</v>
          </cell>
          <cell r="P537" t="str">
            <v>LOCAL</v>
          </cell>
          <cell r="Q537">
            <v>6003001</v>
          </cell>
          <cell r="R537">
            <v>39367</v>
          </cell>
          <cell r="S537">
            <v>28</v>
          </cell>
          <cell r="T537" t="str">
            <v>Upper Midwest</v>
          </cell>
          <cell r="U537">
            <v>1</v>
          </cell>
          <cell r="V537">
            <v>39367</v>
          </cell>
          <cell r="W537" t="str">
            <v>EAST</v>
          </cell>
          <cell r="X537">
            <v>38894</v>
          </cell>
          <cell r="Y537" t="str">
            <v>Same Store - Macquarie II</v>
          </cell>
        </row>
        <row r="538">
          <cell r="A538" t="str">
            <v>60030</v>
          </cell>
          <cell r="B538" t="str">
            <v>Augusta Center</v>
          </cell>
          <cell r="C538" t="str">
            <v>104</v>
          </cell>
          <cell r="D538" t="str">
            <v>GREAT CLIPS</v>
          </cell>
          <cell r="E538">
            <v>41394</v>
          </cell>
          <cell r="F538" t="str">
            <v>Retail Services</v>
          </cell>
          <cell r="G538">
            <v>1416</v>
          </cell>
          <cell r="H538">
            <v>1416</v>
          </cell>
          <cell r="I538">
            <v>36108</v>
          </cell>
          <cell r="J538" t="str">
            <v>Active</v>
          </cell>
          <cell r="K538" t="str">
            <v>T12</v>
          </cell>
          <cell r="L538" t="str">
            <v>IN</v>
          </cell>
          <cell r="M538" t="str">
            <v>RS</v>
          </cell>
          <cell r="N538" t="str">
            <v>RT</v>
          </cell>
          <cell r="O538" t="str">
            <v>Unisex Hair</v>
          </cell>
          <cell r="P538" t="str">
            <v>NAPCI</v>
          </cell>
          <cell r="Q538">
            <v>6003005</v>
          </cell>
          <cell r="R538">
            <v>39565</v>
          </cell>
          <cell r="S538">
            <v>25.5</v>
          </cell>
          <cell r="T538" t="str">
            <v>Upper Midwest</v>
          </cell>
          <cell r="U538">
            <v>1</v>
          </cell>
          <cell r="V538">
            <v>39565</v>
          </cell>
          <cell r="W538" t="str">
            <v>EAST</v>
          </cell>
          <cell r="X538">
            <v>39513</v>
          </cell>
          <cell r="Y538" t="str">
            <v>Developments - Operating</v>
          </cell>
        </row>
        <row r="539">
          <cell r="A539" t="str">
            <v>60030</v>
          </cell>
          <cell r="B539" t="str">
            <v>Augusta Center</v>
          </cell>
          <cell r="C539" t="str">
            <v>106</v>
          </cell>
          <cell r="D539" t="str">
            <v>SAFARI BEACH TAN</v>
          </cell>
          <cell r="E539">
            <v>41213</v>
          </cell>
          <cell r="F539" t="str">
            <v>Retail Services</v>
          </cell>
          <cell r="G539">
            <v>1445</v>
          </cell>
          <cell r="H539">
            <v>1445</v>
          </cell>
          <cell r="I539">
            <v>43350</v>
          </cell>
          <cell r="J539" t="str">
            <v>Active</v>
          </cell>
          <cell r="K539" t="str">
            <v>T22</v>
          </cell>
          <cell r="L539" t="str">
            <v>IN</v>
          </cell>
          <cell r="M539" t="str">
            <v>RS</v>
          </cell>
          <cell r="N539" t="str">
            <v>RT</v>
          </cell>
          <cell r="O539" t="str">
            <v>Tanning Salon</v>
          </cell>
          <cell r="P539" t="str">
            <v>LOCAL</v>
          </cell>
          <cell r="Q539">
            <v>6003003</v>
          </cell>
          <cell r="R539">
            <v>39375</v>
          </cell>
          <cell r="S539">
            <v>30</v>
          </cell>
          <cell r="T539" t="str">
            <v>Upper Midwest</v>
          </cell>
          <cell r="U539">
            <v>1</v>
          </cell>
          <cell r="V539">
            <v>39375</v>
          </cell>
          <cell r="W539" t="str">
            <v>EAST</v>
          </cell>
          <cell r="X539">
            <v>39276</v>
          </cell>
          <cell r="Y539" t="str">
            <v>Developments - Operating</v>
          </cell>
        </row>
        <row r="540">
          <cell r="A540" t="str">
            <v>60030</v>
          </cell>
          <cell r="B540" t="str">
            <v>Augusta Center</v>
          </cell>
          <cell r="C540" t="str">
            <v>107</v>
          </cell>
          <cell r="D540" t="str">
            <v>VACANT</v>
          </cell>
          <cell r="E540">
            <v>41394</v>
          </cell>
          <cell r="F540" t="str">
            <v>Retail Services</v>
          </cell>
          <cell r="G540">
            <v>1445</v>
          </cell>
          <cell r="H540">
            <v>1416</v>
          </cell>
          <cell r="I540">
            <v>36108</v>
          </cell>
          <cell r="J540" t="str">
            <v>Active</v>
          </cell>
          <cell r="K540" t="str">
            <v>T12</v>
          </cell>
          <cell r="L540" t="str">
            <v>IN</v>
          </cell>
          <cell r="M540" t="str">
            <v>RS</v>
          </cell>
          <cell r="N540" t="str">
            <v>RT</v>
          </cell>
          <cell r="O540" t="str">
            <v>Unisex Hair</v>
          </cell>
          <cell r="P540" t="str">
            <v>NAPCI</v>
          </cell>
          <cell r="Q540">
            <v>6003005</v>
          </cell>
          <cell r="R540">
            <v>39565</v>
          </cell>
          <cell r="S540">
            <v>0</v>
          </cell>
          <cell r="T540" t="str">
            <v>Upper Midwest</v>
          </cell>
          <cell r="U540">
            <v>1</v>
          </cell>
          <cell r="V540">
            <v>39565</v>
          </cell>
          <cell r="W540" t="str">
            <v>EAST</v>
          </cell>
          <cell r="X540">
            <v>39513</v>
          </cell>
          <cell r="Y540" t="str">
            <v>Developments - Operating</v>
          </cell>
        </row>
        <row r="541">
          <cell r="A541" t="str">
            <v>60030</v>
          </cell>
          <cell r="B541" t="str">
            <v>Augusta Center</v>
          </cell>
          <cell r="C541" t="str">
            <v>108</v>
          </cell>
          <cell r="D541" t="str">
            <v>VACANT</v>
          </cell>
          <cell r="E541">
            <v>41213</v>
          </cell>
          <cell r="F541" t="str">
            <v>Retail Services</v>
          </cell>
          <cell r="G541">
            <v>1445</v>
          </cell>
          <cell r="H541">
            <v>1445</v>
          </cell>
          <cell r="I541">
            <v>43350</v>
          </cell>
          <cell r="J541" t="str">
            <v>Active</v>
          </cell>
          <cell r="K541" t="str">
            <v>T22</v>
          </cell>
          <cell r="L541" t="str">
            <v>IN</v>
          </cell>
          <cell r="M541" t="str">
            <v>RS</v>
          </cell>
          <cell r="N541" t="str">
            <v>RT</v>
          </cell>
          <cell r="O541" t="str">
            <v>Tanning Salon</v>
          </cell>
          <cell r="P541" t="str">
            <v>LOCAL</v>
          </cell>
          <cell r="Q541">
            <v>6003003</v>
          </cell>
          <cell r="R541">
            <v>39375</v>
          </cell>
          <cell r="S541">
            <v>0</v>
          </cell>
          <cell r="T541" t="str">
            <v>Upper Midwest</v>
          </cell>
          <cell r="U541">
            <v>1</v>
          </cell>
          <cell r="V541">
            <v>39375</v>
          </cell>
          <cell r="W541" t="str">
            <v>EAST</v>
          </cell>
          <cell r="X541">
            <v>39276</v>
          </cell>
          <cell r="Y541" t="str">
            <v>Developments - Operating</v>
          </cell>
        </row>
        <row r="542">
          <cell r="A542" t="str">
            <v>60030</v>
          </cell>
          <cell r="B542" t="str">
            <v>Augusta Center</v>
          </cell>
          <cell r="C542" t="str">
            <v>109</v>
          </cell>
          <cell r="D542" t="str">
            <v>VACANT</v>
          </cell>
          <cell r="E542">
            <v>41305</v>
          </cell>
          <cell r="F542" t="str">
            <v>Retail Sales</v>
          </cell>
          <cell r="G542">
            <v>1445</v>
          </cell>
          <cell r="H542">
            <v>2231</v>
          </cell>
          <cell r="I542">
            <v>64698.96</v>
          </cell>
          <cell r="J542" t="str">
            <v>Active</v>
          </cell>
          <cell r="K542" t="str">
            <v>S07</v>
          </cell>
          <cell r="L542" t="str">
            <v>IN</v>
          </cell>
          <cell r="M542" t="str">
            <v>RT</v>
          </cell>
          <cell r="N542" t="str">
            <v>RT</v>
          </cell>
          <cell r="O542" t="str">
            <v>Telephone Store</v>
          </cell>
          <cell r="P542" t="str">
            <v>REGNL</v>
          </cell>
          <cell r="Q542">
            <v>6003004</v>
          </cell>
          <cell r="R542">
            <v>39472</v>
          </cell>
          <cell r="S542">
            <v>0</v>
          </cell>
          <cell r="T542" t="str">
            <v>Upper Midwest</v>
          </cell>
          <cell r="U542">
            <v>1</v>
          </cell>
          <cell r="V542">
            <v>39472</v>
          </cell>
          <cell r="W542" t="str">
            <v>EAST</v>
          </cell>
          <cell r="X542">
            <v>39344</v>
          </cell>
          <cell r="Y542" t="str">
            <v>Developments - Operating</v>
          </cell>
        </row>
        <row r="543">
          <cell r="A543" t="str">
            <v>60030</v>
          </cell>
          <cell r="B543" t="str">
            <v>Augusta Center</v>
          </cell>
          <cell r="C543" t="str">
            <v>110</v>
          </cell>
          <cell r="D543" t="str">
            <v>U.S. CELLULAR</v>
          </cell>
          <cell r="E543">
            <v>41305</v>
          </cell>
          <cell r="F543" t="str">
            <v>Retail Sales</v>
          </cell>
          <cell r="G543">
            <v>1445</v>
          </cell>
          <cell r="H543">
            <v>2231</v>
          </cell>
          <cell r="I543">
            <v>64698.96</v>
          </cell>
          <cell r="J543" t="str">
            <v>Active</v>
          </cell>
          <cell r="K543" t="str">
            <v>S07</v>
          </cell>
          <cell r="L543" t="str">
            <v>IN</v>
          </cell>
          <cell r="M543" t="str">
            <v>RT</v>
          </cell>
          <cell r="N543" t="str">
            <v>RT</v>
          </cell>
          <cell r="O543" t="str">
            <v>Telephone Store</v>
          </cell>
          <cell r="P543" t="str">
            <v>REGNL</v>
          </cell>
          <cell r="Q543">
            <v>6003004</v>
          </cell>
          <cell r="R543">
            <v>39472</v>
          </cell>
          <cell r="S543">
            <v>0</v>
          </cell>
          <cell r="T543" t="str">
            <v>Upper Midwest</v>
          </cell>
          <cell r="U543">
            <v>1</v>
          </cell>
          <cell r="V543">
            <v>39472</v>
          </cell>
          <cell r="W543" t="str">
            <v>EAST</v>
          </cell>
          <cell r="X543">
            <v>39344</v>
          </cell>
          <cell r="Y543" t="str">
            <v>Developments - Operating</v>
          </cell>
        </row>
        <row r="544">
          <cell r="A544" t="str">
            <v>60030</v>
          </cell>
          <cell r="B544" t="str">
            <v>Augusta Center</v>
          </cell>
          <cell r="C544" t="str">
            <v>OP01</v>
          </cell>
          <cell r="D544" t="str">
            <v>VACANT</v>
          </cell>
          <cell r="G544">
            <v>1</v>
          </cell>
          <cell r="L544" t="str">
            <v>IN</v>
          </cell>
          <cell r="N544" t="str">
            <v>RT</v>
          </cell>
          <cell r="S544">
            <v>0</v>
          </cell>
          <cell r="T544" t="str">
            <v>Upper Midwest</v>
          </cell>
          <cell r="W544" t="str">
            <v>EAST</v>
          </cell>
          <cell r="Y544" t="str">
            <v>Developments - Operating</v>
          </cell>
        </row>
        <row r="545">
          <cell r="A545" t="str">
            <v>60030</v>
          </cell>
          <cell r="B545" t="str">
            <v>Augusta Center</v>
          </cell>
          <cell r="C545" t="str">
            <v>OP02</v>
          </cell>
          <cell r="D545" t="str">
            <v>VACANT</v>
          </cell>
          <cell r="E545">
            <v>41305</v>
          </cell>
          <cell r="F545" t="str">
            <v>Retail Sales</v>
          </cell>
          <cell r="G545">
            <v>1</v>
          </cell>
          <cell r="H545">
            <v>2231</v>
          </cell>
          <cell r="I545">
            <v>64698.96</v>
          </cell>
          <cell r="J545" t="str">
            <v>Active</v>
          </cell>
          <cell r="K545" t="str">
            <v>S07</v>
          </cell>
          <cell r="L545" t="str">
            <v>IN</v>
          </cell>
          <cell r="M545" t="str">
            <v>RT</v>
          </cell>
          <cell r="N545" t="str">
            <v>RT</v>
          </cell>
          <cell r="O545" t="str">
            <v>Telephone Store</v>
          </cell>
          <cell r="P545" t="str">
            <v>REGNL</v>
          </cell>
          <cell r="Q545">
            <v>6003004</v>
          </cell>
          <cell r="R545">
            <v>39472</v>
          </cell>
          <cell r="S545">
            <v>0</v>
          </cell>
          <cell r="T545" t="str">
            <v>Upper Midwest</v>
          </cell>
          <cell r="U545">
            <v>1</v>
          </cell>
          <cell r="V545">
            <v>39472</v>
          </cell>
          <cell r="W545" t="str">
            <v>EAST</v>
          </cell>
          <cell r="X545">
            <v>39344</v>
          </cell>
          <cell r="Y545" t="str">
            <v>Developments - Operating</v>
          </cell>
        </row>
        <row r="546">
          <cell r="A546" t="str">
            <v>60030</v>
          </cell>
          <cell r="B546" t="str">
            <v>Augusta Center</v>
          </cell>
          <cell r="C546" t="str">
            <v>OP03</v>
          </cell>
          <cell r="D546" t="str">
            <v>VACANT</v>
          </cell>
          <cell r="G546">
            <v>1</v>
          </cell>
          <cell r="L546" t="str">
            <v>IN</v>
          </cell>
          <cell r="N546" t="str">
            <v>RT</v>
          </cell>
          <cell r="S546">
            <v>0</v>
          </cell>
          <cell r="T546" t="str">
            <v>Upper Midwest</v>
          </cell>
          <cell r="W546" t="str">
            <v>EAST</v>
          </cell>
          <cell r="Y546" t="str">
            <v>Developments - Operating</v>
          </cell>
        </row>
        <row r="547">
          <cell r="A547" t="str">
            <v>60030</v>
          </cell>
          <cell r="B547" t="str">
            <v>Augusta Center</v>
          </cell>
          <cell r="C547" t="str">
            <v>OP07</v>
          </cell>
          <cell r="D547" t="str">
            <v>VACANT</v>
          </cell>
          <cell r="E547">
            <v>40056</v>
          </cell>
          <cell r="F547" t="str">
            <v>Retail Sales</v>
          </cell>
          <cell r="G547">
            <v>1</v>
          </cell>
          <cell r="H547">
            <v>3000</v>
          </cell>
          <cell r="I547">
            <v>75000</v>
          </cell>
          <cell r="J547" t="str">
            <v>Active</v>
          </cell>
          <cell r="K547" t="str">
            <v>C23</v>
          </cell>
          <cell r="L547" t="str">
            <v>IN</v>
          </cell>
          <cell r="M547" t="str">
            <v>RT</v>
          </cell>
          <cell r="N547" t="str">
            <v>RT</v>
          </cell>
          <cell r="O547" t="str">
            <v>Asian Food</v>
          </cell>
          <cell r="P547" t="str">
            <v>LOCAL</v>
          </cell>
          <cell r="Q547">
            <v>9009701</v>
          </cell>
          <cell r="R547">
            <v>36404</v>
          </cell>
          <cell r="S547">
            <v>0</v>
          </cell>
          <cell r="T547" t="str">
            <v>Upper Midwest</v>
          </cell>
          <cell r="U547">
            <v>1</v>
          </cell>
          <cell r="V547">
            <v>36404</v>
          </cell>
          <cell r="W547" t="str">
            <v>EAST</v>
          </cell>
          <cell r="Y547" t="str">
            <v>Developments - Operating</v>
          </cell>
        </row>
        <row r="548">
          <cell r="A548" t="str">
            <v>90097</v>
          </cell>
          <cell r="B548" t="str">
            <v>Aurora Marketplace</v>
          </cell>
          <cell r="C548" t="str">
            <v>1000</v>
          </cell>
          <cell r="D548" t="str">
            <v>KHANS MONGOLIAN GRILL</v>
          </cell>
          <cell r="E548">
            <v>40056</v>
          </cell>
          <cell r="F548" t="str">
            <v>Retail Sales</v>
          </cell>
          <cell r="G548">
            <v>1</v>
          </cell>
          <cell r="H548">
            <v>3000</v>
          </cell>
          <cell r="I548">
            <v>75000</v>
          </cell>
          <cell r="J548" t="str">
            <v>Active</v>
          </cell>
          <cell r="K548" t="str">
            <v>C23</v>
          </cell>
          <cell r="L548" t="str">
            <v>IN</v>
          </cell>
          <cell r="M548" t="str">
            <v>RT</v>
          </cell>
          <cell r="N548" t="str">
            <v>RT</v>
          </cell>
          <cell r="O548" t="str">
            <v>Asian Food</v>
          </cell>
          <cell r="P548" t="str">
            <v>LOCAL</v>
          </cell>
          <cell r="Q548">
            <v>9009701</v>
          </cell>
          <cell r="R548">
            <v>36404</v>
          </cell>
          <cell r="S548">
            <v>0</v>
          </cell>
          <cell r="T548" t="str">
            <v>Upper Midwest</v>
          </cell>
          <cell r="U548">
            <v>1</v>
          </cell>
          <cell r="V548">
            <v>36404</v>
          </cell>
          <cell r="W548" t="str">
            <v>EAST</v>
          </cell>
          <cell r="Y548" t="str">
            <v>Same Store - Macquarie II</v>
          </cell>
        </row>
        <row r="549">
          <cell r="A549" t="str">
            <v>90097</v>
          </cell>
          <cell r="B549" t="str">
            <v>Aurora Marketplace</v>
          </cell>
          <cell r="C549" t="str">
            <v>1100</v>
          </cell>
          <cell r="D549" t="str">
            <v>TERIYAKI WAY</v>
          </cell>
          <cell r="E549">
            <v>40117</v>
          </cell>
          <cell r="F549" t="str">
            <v>Retail Food (All Restaurants)</v>
          </cell>
          <cell r="G549">
            <v>1</v>
          </cell>
          <cell r="H549">
            <v>1159</v>
          </cell>
          <cell r="I549">
            <v>36456</v>
          </cell>
          <cell r="J549" t="str">
            <v>Active</v>
          </cell>
          <cell r="K549" t="str">
            <v>C23</v>
          </cell>
          <cell r="L549" t="str">
            <v>IN</v>
          </cell>
          <cell r="M549" t="str">
            <v>RF</v>
          </cell>
          <cell r="N549" t="str">
            <v>RT</v>
          </cell>
          <cell r="O549" t="str">
            <v>Asian Food</v>
          </cell>
          <cell r="P549" t="str">
            <v>LOCAL</v>
          </cell>
          <cell r="Q549">
            <v>9009702</v>
          </cell>
          <cell r="R549">
            <v>36465</v>
          </cell>
          <cell r="S549">
            <v>0</v>
          </cell>
          <cell r="T549" t="str">
            <v>Upper Midwest</v>
          </cell>
          <cell r="U549">
            <v>1</v>
          </cell>
          <cell r="V549">
            <v>36465</v>
          </cell>
          <cell r="W549" t="str">
            <v>EAST</v>
          </cell>
          <cell r="X549">
            <v>39766</v>
          </cell>
          <cell r="Y549" t="str">
            <v>Same Store - Macquarie II</v>
          </cell>
        </row>
        <row r="550">
          <cell r="A550" t="str">
            <v>90097</v>
          </cell>
          <cell r="B550" t="str">
            <v>Aurora Marketplace</v>
          </cell>
          <cell r="C550" t="str">
            <v>1100</v>
          </cell>
          <cell r="D550" t="str">
            <v>TERIYAKI WAY</v>
          </cell>
          <cell r="E550">
            <v>41943</v>
          </cell>
          <cell r="F550" t="str">
            <v>Retail Food (All Restaurants)</v>
          </cell>
          <cell r="G550">
            <v>0</v>
          </cell>
          <cell r="H550">
            <v>0</v>
          </cell>
          <cell r="I550">
            <v>39405.96</v>
          </cell>
          <cell r="J550" t="str">
            <v>Active</v>
          </cell>
          <cell r="K550" t="str">
            <v>C23</v>
          </cell>
          <cell r="L550" t="str">
            <v>WA</v>
          </cell>
          <cell r="M550" t="str">
            <v>RF</v>
          </cell>
          <cell r="N550" t="str">
            <v>RT</v>
          </cell>
          <cell r="O550" t="str">
            <v>Asian Food</v>
          </cell>
          <cell r="P550" t="str">
            <v>LOCAL</v>
          </cell>
          <cell r="Q550">
            <v>9009702</v>
          </cell>
          <cell r="R550">
            <v>36465</v>
          </cell>
          <cell r="S550">
            <v>34</v>
          </cell>
          <cell r="T550" t="str">
            <v>Pacific Northwest</v>
          </cell>
          <cell r="U550">
            <v>2</v>
          </cell>
          <cell r="V550">
            <v>40118</v>
          </cell>
          <cell r="W550" t="str">
            <v>WEST</v>
          </cell>
          <cell r="X550">
            <v>39766</v>
          </cell>
          <cell r="Y550" t="str">
            <v>Same Store - Macquarie II</v>
          </cell>
        </row>
        <row r="551">
          <cell r="A551" t="str">
            <v>90097</v>
          </cell>
          <cell r="B551" t="str">
            <v>Aurora Marketplace</v>
          </cell>
          <cell r="C551" t="str">
            <v>1200</v>
          </cell>
          <cell r="D551" t="str">
            <v>TJ MAXX</v>
          </cell>
          <cell r="E551">
            <v>41090</v>
          </cell>
          <cell r="F551" t="str">
            <v>Retail Sales</v>
          </cell>
          <cell r="G551">
            <v>25220</v>
          </cell>
          <cell r="H551">
            <v>25220</v>
          </cell>
          <cell r="I551">
            <v>298857</v>
          </cell>
          <cell r="J551" t="str">
            <v>Active</v>
          </cell>
          <cell r="K551" t="str">
            <v>A01</v>
          </cell>
          <cell r="L551" t="str">
            <v>WA</v>
          </cell>
          <cell r="M551" t="str">
            <v>RT</v>
          </cell>
          <cell r="N551" t="str">
            <v>RT</v>
          </cell>
          <cell r="O551" t="str">
            <v>Department Stores</v>
          </cell>
          <cell r="P551" t="str">
            <v>NAPCI</v>
          </cell>
          <cell r="Q551">
            <v>9009703</v>
          </cell>
          <cell r="R551">
            <v>33413</v>
          </cell>
          <cell r="S551">
            <v>11.85</v>
          </cell>
          <cell r="T551" t="str">
            <v>Pacific Northwest</v>
          </cell>
          <cell r="U551">
            <v>1</v>
          </cell>
          <cell r="V551">
            <v>33413</v>
          </cell>
          <cell r="W551" t="str">
            <v>WEST</v>
          </cell>
          <cell r="X551">
            <v>39972</v>
          </cell>
          <cell r="Y551" t="str">
            <v>Same Store - Macquarie II</v>
          </cell>
        </row>
        <row r="552">
          <cell r="A552" t="str">
            <v>90097</v>
          </cell>
          <cell r="B552" t="str">
            <v>Aurora Marketplace</v>
          </cell>
          <cell r="C552" t="str">
            <v>1250</v>
          </cell>
          <cell r="D552" t="str">
            <v>THE CASH STORE</v>
          </cell>
          <cell r="E552">
            <v>40512</v>
          </cell>
          <cell r="F552" t="str">
            <v>Retail Services</v>
          </cell>
          <cell r="G552">
            <v>1100</v>
          </cell>
          <cell r="H552">
            <v>1100</v>
          </cell>
          <cell r="I552">
            <v>30800.04</v>
          </cell>
          <cell r="J552" t="str">
            <v>Active</v>
          </cell>
          <cell r="K552" t="str">
            <v>X03</v>
          </cell>
          <cell r="L552" t="str">
            <v>WA</v>
          </cell>
          <cell r="M552" t="str">
            <v>RF</v>
          </cell>
          <cell r="N552" t="str">
            <v>RT</v>
          </cell>
          <cell r="O552" t="str">
            <v>Finance Company</v>
          </cell>
          <cell r="P552" t="str">
            <v>LOCAL</v>
          </cell>
          <cell r="Q552">
            <v>9009702</v>
          </cell>
          <cell r="R552">
            <v>36465</v>
          </cell>
          <cell r="S552">
            <v>34</v>
          </cell>
          <cell r="T552" t="str">
            <v>Pacific Northwest</v>
          </cell>
          <cell r="U552">
            <v>2</v>
          </cell>
          <cell r="V552">
            <v>40118</v>
          </cell>
          <cell r="W552" t="str">
            <v>WEST</v>
          </cell>
          <cell r="X552">
            <v>39766</v>
          </cell>
          <cell r="Y552" t="str">
            <v>Same Store - Macquarie II</v>
          </cell>
        </row>
        <row r="553">
          <cell r="A553" t="str">
            <v>90097</v>
          </cell>
          <cell r="B553" t="str">
            <v>Aurora Marketplace</v>
          </cell>
          <cell r="C553" t="str">
            <v>1300</v>
          </cell>
          <cell r="D553" t="str">
            <v>TOM'S BARBER SHOP</v>
          </cell>
          <cell r="E553">
            <v>41486</v>
          </cell>
          <cell r="F553" t="str">
            <v>Retail Services</v>
          </cell>
          <cell r="G553">
            <v>1190</v>
          </cell>
          <cell r="H553">
            <v>1190</v>
          </cell>
          <cell r="I553">
            <v>33320.04</v>
          </cell>
          <cell r="J553" t="str">
            <v>Active</v>
          </cell>
          <cell r="K553" t="str">
            <v>T02</v>
          </cell>
          <cell r="L553" t="str">
            <v>WA</v>
          </cell>
          <cell r="M553" t="str">
            <v>RS</v>
          </cell>
          <cell r="N553" t="str">
            <v>RT</v>
          </cell>
          <cell r="O553" t="str">
            <v>Barber-Men</v>
          </cell>
          <cell r="P553" t="str">
            <v>LOCAL</v>
          </cell>
          <cell r="Q553">
            <v>9009721</v>
          </cell>
          <cell r="R553">
            <v>39650</v>
          </cell>
          <cell r="S553">
            <v>28</v>
          </cell>
          <cell r="T553" t="str">
            <v>Pacific Northwest</v>
          </cell>
          <cell r="U553">
            <v>1</v>
          </cell>
          <cell r="V553">
            <v>39560</v>
          </cell>
          <cell r="W553" t="str">
            <v>WEST</v>
          </cell>
          <cell r="X553">
            <v>39558</v>
          </cell>
          <cell r="Y553" t="str">
            <v>Same Store - Macquarie II</v>
          </cell>
        </row>
        <row r="554">
          <cell r="A554" t="str">
            <v>90097</v>
          </cell>
          <cell r="B554" t="str">
            <v>Aurora Marketplace</v>
          </cell>
          <cell r="C554" t="str">
            <v>1400</v>
          </cell>
          <cell r="D554" t="str">
            <v>VACANT</v>
          </cell>
          <cell r="E554">
            <v>40512</v>
          </cell>
          <cell r="F554" t="str">
            <v>Retail Services</v>
          </cell>
          <cell r="G554">
            <v>1800</v>
          </cell>
          <cell r="H554">
            <v>1100</v>
          </cell>
          <cell r="I554">
            <v>30800.04</v>
          </cell>
          <cell r="J554" t="str">
            <v>Active</v>
          </cell>
          <cell r="K554" t="str">
            <v>X03</v>
          </cell>
          <cell r="L554" t="str">
            <v>WA</v>
          </cell>
          <cell r="M554" t="str">
            <v>RS</v>
          </cell>
          <cell r="N554" t="str">
            <v>RT</v>
          </cell>
          <cell r="O554" t="str">
            <v>Finance Company</v>
          </cell>
          <cell r="P554" t="str">
            <v>LOCAL</v>
          </cell>
          <cell r="Q554">
            <v>9009718</v>
          </cell>
          <cell r="R554">
            <v>38684</v>
          </cell>
          <cell r="S554">
            <v>0</v>
          </cell>
          <cell r="T554" t="str">
            <v>Pacific Northwest</v>
          </cell>
          <cell r="U554">
            <v>1</v>
          </cell>
          <cell r="V554">
            <v>38684</v>
          </cell>
          <cell r="W554" t="str">
            <v>WEST</v>
          </cell>
          <cell r="X554">
            <v>38580</v>
          </cell>
          <cell r="Y554" t="str">
            <v>Same Store - Macquarie II</v>
          </cell>
        </row>
        <row r="555">
          <cell r="A555" t="str">
            <v>90097</v>
          </cell>
          <cell r="B555" t="str">
            <v>Aurora Marketplace</v>
          </cell>
          <cell r="C555" t="str">
            <v>1500</v>
          </cell>
          <cell r="D555" t="str">
            <v>U FRAME IT</v>
          </cell>
          <cell r="E555">
            <v>40816</v>
          </cell>
          <cell r="F555" t="str">
            <v>Retail Sales</v>
          </cell>
          <cell r="G555">
            <v>1500</v>
          </cell>
          <cell r="H555">
            <v>1500</v>
          </cell>
          <cell r="I555">
            <v>42165</v>
          </cell>
          <cell r="J555" t="str">
            <v>Executed Lease</v>
          </cell>
          <cell r="K555" t="str">
            <v>T21</v>
          </cell>
          <cell r="L555" t="str">
            <v>WA</v>
          </cell>
          <cell r="M555" t="str">
            <v>RS</v>
          </cell>
          <cell r="N555" t="str">
            <v>RT</v>
          </cell>
          <cell r="O555" t="str">
            <v>Nail Salon</v>
          </cell>
          <cell r="P555" t="str">
            <v>LOCAL</v>
          </cell>
          <cell r="Q555">
            <v>9009724</v>
          </cell>
          <cell r="R555">
            <v>58806</v>
          </cell>
          <cell r="S555">
            <v>28.11</v>
          </cell>
          <cell r="T555" t="str">
            <v>Pacific Northwest</v>
          </cell>
          <cell r="U555">
            <v>1</v>
          </cell>
          <cell r="V555">
            <v>58806</v>
          </cell>
          <cell r="W555" t="str">
            <v>WEST</v>
          </cell>
          <cell r="X555">
            <v>39972</v>
          </cell>
          <cell r="Y555" t="str">
            <v>Same Store - Macquarie II</v>
          </cell>
        </row>
        <row r="556">
          <cell r="A556" t="str">
            <v>90097</v>
          </cell>
          <cell r="B556" t="str">
            <v>Aurora Marketplace</v>
          </cell>
          <cell r="C556" t="str">
            <v>1600</v>
          </cell>
          <cell r="D556" t="str">
            <v>A WORLD OF COLLECTIONS</v>
          </cell>
          <cell r="E556">
            <v>41121</v>
          </cell>
          <cell r="F556" t="str">
            <v>Retail Sales</v>
          </cell>
          <cell r="G556">
            <v>1200</v>
          </cell>
          <cell r="H556">
            <v>1200</v>
          </cell>
          <cell r="I556">
            <v>31200</v>
          </cell>
          <cell r="J556" t="str">
            <v>Active</v>
          </cell>
          <cell r="K556" t="str">
            <v>A03</v>
          </cell>
          <cell r="L556" t="str">
            <v>WA</v>
          </cell>
          <cell r="M556" t="str">
            <v>RT</v>
          </cell>
          <cell r="N556" t="str">
            <v>RT</v>
          </cell>
          <cell r="O556" t="str">
            <v>Dollar &amp; Variety Store</v>
          </cell>
          <cell r="P556" t="str">
            <v>LOCAL</v>
          </cell>
          <cell r="Q556">
            <v>9009707</v>
          </cell>
          <cell r="R556">
            <v>35643</v>
          </cell>
          <cell r="S556">
            <v>26</v>
          </cell>
          <cell r="T556" t="str">
            <v>Pacific Northwest</v>
          </cell>
          <cell r="U556">
            <v>2</v>
          </cell>
          <cell r="V556">
            <v>39295</v>
          </cell>
          <cell r="W556" t="str">
            <v>WEST</v>
          </cell>
          <cell r="X556">
            <v>39195</v>
          </cell>
          <cell r="Y556" t="str">
            <v>Same Store - Macquarie II</v>
          </cell>
        </row>
        <row r="557">
          <cell r="A557" t="str">
            <v>90097</v>
          </cell>
          <cell r="B557" t="str">
            <v>Aurora Marketplace</v>
          </cell>
          <cell r="C557" t="str">
            <v>1700</v>
          </cell>
          <cell r="D557" t="str">
            <v>DOLLAR WORLD</v>
          </cell>
          <cell r="E557">
            <v>40482</v>
          </cell>
          <cell r="F557" t="str">
            <v>Retail Sales</v>
          </cell>
          <cell r="G557">
            <v>1800</v>
          </cell>
          <cell r="H557">
            <v>4153</v>
          </cell>
          <cell r="I557">
            <v>53988.959999999999</v>
          </cell>
          <cell r="J557" t="str">
            <v>Active</v>
          </cell>
          <cell r="K557" t="str">
            <v>A07</v>
          </cell>
          <cell r="L557" t="str">
            <v>WA</v>
          </cell>
          <cell r="M557" t="str">
            <v>RT</v>
          </cell>
          <cell r="N557" t="str">
            <v>RT</v>
          </cell>
          <cell r="O557" t="str">
            <v>Dollar Store/ Novelties</v>
          </cell>
          <cell r="P557" t="str">
            <v>LOCAL</v>
          </cell>
          <cell r="Q557">
            <v>9009719</v>
          </cell>
          <cell r="R557">
            <v>38656</v>
          </cell>
          <cell r="S557">
            <v>0</v>
          </cell>
          <cell r="T557" t="str">
            <v>Pacific Northwest</v>
          </cell>
          <cell r="U557">
            <v>1</v>
          </cell>
          <cell r="V557">
            <v>38656</v>
          </cell>
          <cell r="W557" t="str">
            <v>WEST</v>
          </cell>
          <cell r="X557">
            <v>38595</v>
          </cell>
          <cell r="Y557" t="str">
            <v>Same Store - Macquarie II</v>
          </cell>
        </row>
        <row r="558">
          <cell r="A558" t="str">
            <v>90097</v>
          </cell>
          <cell r="B558" t="str">
            <v>Aurora Marketplace</v>
          </cell>
          <cell r="C558" t="str">
            <v>1800</v>
          </cell>
          <cell r="D558" t="str">
            <v>SAFEWAY</v>
          </cell>
          <cell r="E558">
            <v>40756</v>
          </cell>
          <cell r="F558" t="str">
            <v>Retail Sales</v>
          </cell>
          <cell r="G558">
            <v>48893</v>
          </cell>
          <cell r="H558">
            <v>48893</v>
          </cell>
          <cell r="I558">
            <v>555424.43999999994</v>
          </cell>
          <cell r="J558" t="str">
            <v>Active</v>
          </cell>
          <cell r="K558" t="str">
            <v>B11</v>
          </cell>
          <cell r="L558" t="str">
            <v>WA</v>
          </cell>
          <cell r="M558" t="str">
            <v>RT</v>
          </cell>
          <cell r="N558" t="str">
            <v>RT</v>
          </cell>
          <cell r="O558" t="str">
            <v>Supermarket-Full Line</v>
          </cell>
          <cell r="P558" t="str">
            <v>NAPCI</v>
          </cell>
          <cell r="Q558">
            <v>9009708</v>
          </cell>
          <cell r="R558">
            <v>33452</v>
          </cell>
          <cell r="S558">
            <v>11.36</v>
          </cell>
          <cell r="T558" t="str">
            <v>Pacific Northwest</v>
          </cell>
          <cell r="U558">
            <v>1</v>
          </cell>
          <cell r="V558">
            <v>33452</v>
          </cell>
          <cell r="W558" t="str">
            <v>WEST</v>
          </cell>
          <cell r="X558">
            <v>39195</v>
          </cell>
          <cell r="Y558" t="str">
            <v>Same Store - Macquarie II</v>
          </cell>
        </row>
        <row r="559">
          <cell r="A559" t="str">
            <v>90097</v>
          </cell>
          <cell r="B559" t="str">
            <v>Aurora Marketplace</v>
          </cell>
          <cell r="C559" t="str">
            <v>1900</v>
          </cell>
          <cell r="D559" t="str">
            <v>FRONTIER CLEANERS</v>
          </cell>
          <cell r="E559">
            <v>40633</v>
          </cell>
          <cell r="F559" t="str">
            <v>Retail Sales</v>
          </cell>
          <cell r="G559">
            <v>1500</v>
          </cell>
          <cell r="H559">
            <v>1500</v>
          </cell>
          <cell r="I559">
            <v>47271.360000000001</v>
          </cell>
          <cell r="J559" t="str">
            <v>Active</v>
          </cell>
          <cell r="K559" t="str">
            <v>T04</v>
          </cell>
          <cell r="L559" t="str">
            <v>WA</v>
          </cell>
          <cell r="M559" t="str">
            <v>RT</v>
          </cell>
          <cell r="N559" t="str">
            <v>RT</v>
          </cell>
          <cell r="O559" t="str">
            <v>Dry Cleaner</v>
          </cell>
          <cell r="P559" t="str">
            <v>LOCAL</v>
          </cell>
          <cell r="Q559">
            <v>9009709</v>
          </cell>
          <cell r="R559">
            <v>38078</v>
          </cell>
          <cell r="S559">
            <v>31.51</v>
          </cell>
          <cell r="T559" t="str">
            <v>Pacific Northwest</v>
          </cell>
          <cell r="U559">
            <v>1</v>
          </cell>
          <cell r="V559">
            <v>38078</v>
          </cell>
          <cell r="W559" t="str">
            <v>WEST</v>
          </cell>
          <cell r="X559">
            <v>38595</v>
          </cell>
          <cell r="Y559" t="str">
            <v>Same Store - Macquarie II</v>
          </cell>
        </row>
        <row r="560">
          <cell r="A560" t="str">
            <v>90097</v>
          </cell>
          <cell r="B560" t="str">
            <v>Aurora Marketplace</v>
          </cell>
          <cell r="C560" t="str">
            <v>2000</v>
          </cell>
          <cell r="D560" t="str">
            <v>SUPERCUTS</v>
          </cell>
          <cell r="E560">
            <v>40724</v>
          </cell>
          <cell r="F560" t="str">
            <v>Retail Services</v>
          </cell>
          <cell r="G560">
            <v>1400</v>
          </cell>
          <cell r="H560">
            <v>1400</v>
          </cell>
          <cell r="I560">
            <v>38220</v>
          </cell>
          <cell r="J560" t="str">
            <v>Active</v>
          </cell>
          <cell r="K560" t="str">
            <v>T12</v>
          </cell>
          <cell r="L560" t="str">
            <v>WA</v>
          </cell>
          <cell r="M560" t="str">
            <v>RS</v>
          </cell>
          <cell r="N560" t="str">
            <v>RT</v>
          </cell>
          <cell r="O560" t="str">
            <v>Unisex Hair</v>
          </cell>
          <cell r="P560" t="str">
            <v>NAPCI</v>
          </cell>
          <cell r="Q560">
            <v>9009710</v>
          </cell>
          <cell r="R560">
            <v>33407</v>
          </cell>
          <cell r="S560">
            <v>27.3</v>
          </cell>
          <cell r="T560" t="str">
            <v>Pacific Northwest</v>
          </cell>
          <cell r="U560">
            <v>2</v>
          </cell>
          <cell r="V560">
            <v>38899</v>
          </cell>
          <cell r="W560" t="str">
            <v>WEST</v>
          </cell>
          <cell r="X560">
            <v>38993</v>
          </cell>
          <cell r="Y560" t="str">
            <v>Same Store - Macquarie II</v>
          </cell>
        </row>
        <row r="561">
          <cell r="A561" t="str">
            <v>90097</v>
          </cell>
          <cell r="B561" t="str">
            <v>Aurora Marketplace</v>
          </cell>
          <cell r="C561" t="str">
            <v>2100</v>
          </cell>
          <cell r="D561" t="str">
            <v>BASKIN ROBBINS</v>
          </cell>
          <cell r="E561">
            <v>40816</v>
          </cell>
          <cell r="F561" t="str">
            <v>Retail Food (All Restaurants)</v>
          </cell>
          <cell r="G561">
            <v>1309</v>
          </cell>
          <cell r="H561">
            <v>1309</v>
          </cell>
          <cell r="I561">
            <v>35343</v>
          </cell>
          <cell r="J561" t="str">
            <v>Active</v>
          </cell>
          <cell r="K561" t="str">
            <v>C07</v>
          </cell>
          <cell r="L561" t="str">
            <v>WA</v>
          </cell>
          <cell r="M561" t="str">
            <v>RF</v>
          </cell>
          <cell r="N561" t="str">
            <v>RT</v>
          </cell>
          <cell r="O561" t="str">
            <v>Ice Cream</v>
          </cell>
          <cell r="P561" t="str">
            <v>NAPCI</v>
          </cell>
          <cell r="Q561">
            <v>9009720</v>
          </cell>
          <cell r="R561">
            <v>38991</v>
          </cell>
          <cell r="S561">
            <v>27</v>
          </cell>
          <cell r="T561" t="str">
            <v>Pacific Northwest</v>
          </cell>
          <cell r="U561">
            <v>1</v>
          </cell>
          <cell r="V561">
            <v>38991</v>
          </cell>
          <cell r="W561" t="str">
            <v>WEST</v>
          </cell>
          <cell r="X561">
            <v>38777</v>
          </cell>
          <cell r="Y561" t="str">
            <v>Same Store - Macquarie II</v>
          </cell>
        </row>
        <row r="562">
          <cell r="A562" t="str">
            <v>90097</v>
          </cell>
          <cell r="B562" t="str">
            <v>Aurora Marketplace</v>
          </cell>
          <cell r="C562" t="str">
            <v>2200</v>
          </cell>
          <cell r="D562" t="str">
            <v>CLINE CUSTOM JEWELERS</v>
          </cell>
          <cell r="E562">
            <v>40209</v>
          </cell>
          <cell r="F562" t="str">
            <v>Retail Sales</v>
          </cell>
          <cell r="G562">
            <v>1322</v>
          </cell>
          <cell r="H562">
            <v>1322</v>
          </cell>
          <cell r="I562">
            <v>34966.32</v>
          </cell>
          <cell r="J562" t="str">
            <v>Active</v>
          </cell>
          <cell r="K562" t="str">
            <v>P03</v>
          </cell>
          <cell r="L562" t="str">
            <v>WA</v>
          </cell>
          <cell r="M562" t="str">
            <v>RT</v>
          </cell>
          <cell r="N562" t="str">
            <v>RT</v>
          </cell>
          <cell r="O562" t="str">
            <v>Jewelry</v>
          </cell>
          <cell r="P562" t="str">
            <v>LOCAL</v>
          </cell>
          <cell r="Q562">
            <v>9009712</v>
          </cell>
          <cell r="R562">
            <v>36525</v>
          </cell>
          <cell r="S562">
            <v>26.45</v>
          </cell>
          <cell r="T562" t="str">
            <v>Pacific Northwest</v>
          </cell>
          <cell r="U562">
            <v>2</v>
          </cell>
          <cell r="V562">
            <v>39598</v>
          </cell>
          <cell r="W562" t="str">
            <v>WEST</v>
          </cell>
          <cell r="X562">
            <v>38993</v>
          </cell>
          <cell r="Y562" t="str">
            <v>Same Store - Macquarie II</v>
          </cell>
        </row>
        <row r="563">
          <cell r="A563" t="str">
            <v>90097</v>
          </cell>
          <cell r="B563" t="str">
            <v>Aurora Marketplace</v>
          </cell>
          <cell r="C563" t="str">
            <v>2300</v>
          </cell>
          <cell r="D563" t="str">
            <v>BLOCKBUSTER VIDEO</v>
          </cell>
          <cell r="E563">
            <v>39994</v>
          </cell>
          <cell r="F563" t="str">
            <v>Retail Sales</v>
          </cell>
          <cell r="G563">
            <v>4000</v>
          </cell>
          <cell r="H563">
            <v>4000</v>
          </cell>
          <cell r="I563">
            <v>94599.96</v>
          </cell>
          <cell r="J563" t="str">
            <v>Active</v>
          </cell>
          <cell r="K563" t="str">
            <v>T16</v>
          </cell>
          <cell r="L563" t="str">
            <v>WA</v>
          </cell>
          <cell r="M563" t="str">
            <v>RT</v>
          </cell>
          <cell r="N563" t="str">
            <v>RT</v>
          </cell>
          <cell r="O563" t="str">
            <v>Video Tape Rentals</v>
          </cell>
          <cell r="P563" t="str">
            <v>NAPCI</v>
          </cell>
          <cell r="Q563">
            <v>9009713</v>
          </cell>
          <cell r="R563">
            <v>36332</v>
          </cell>
          <cell r="S563">
            <v>23.65</v>
          </cell>
          <cell r="T563" t="str">
            <v>Pacific Northwest</v>
          </cell>
          <cell r="U563">
            <v>1</v>
          </cell>
          <cell r="V563">
            <v>36332</v>
          </cell>
          <cell r="W563" t="str">
            <v>WEST</v>
          </cell>
          <cell r="X563">
            <v>38777</v>
          </cell>
          <cell r="Y563" t="str">
            <v>Same Store - Macquarie II</v>
          </cell>
        </row>
        <row r="564">
          <cell r="A564" t="str">
            <v>90097</v>
          </cell>
          <cell r="B564" t="str">
            <v>Aurora Marketplace</v>
          </cell>
          <cell r="C564" t="str">
            <v>2400</v>
          </cell>
          <cell r="D564" t="str">
            <v>THE UPS STORE</v>
          </cell>
          <cell r="E564">
            <v>40694</v>
          </cell>
          <cell r="F564" t="str">
            <v>Retail Services</v>
          </cell>
          <cell r="G564">
            <v>1400</v>
          </cell>
          <cell r="H564">
            <v>1400</v>
          </cell>
          <cell r="I564">
            <v>38499.96</v>
          </cell>
          <cell r="J564" t="str">
            <v>Active</v>
          </cell>
          <cell r="K564" t="str">
            <v>T20</v>
          </cell>
          <cell r="L564" t="str">
            <v>WA</v>
          </cell>
          <cell r="M564" t="str">
            <v>RS</v>
          </cell>
          <cell r="N564" t="str">
            <v>RT</v>
          </cell>
          <cell r="O564" t="str">
            <v>Mailing/Packaging</v>
          </cell>
          <cell r="P564" t="str">
            <v>NAPCI</v>
          </cell>
          <cell r="Q564">
            <v>9009714</v>
          </cell>
          <cell r="R564">
            <v>37043</v>
          </cell>
          <cell r="S564">
            <v>27.5</v>
          </cell>
          <cell r="T564" t="str">
            <v>Pacific Northwest</v>
          </cell>
          <cell r="U564">
            <v>3</v>
          </cell>
          <cell r="V564">
            <v>38869</v>
          </cell>
          <cell r="W564" t="str">
            <v>WEST</v>
          </cell>
          <cell r="X564">
            <v>38877</v>
          </cell>
          <cell r="Y564" t="str">
            <v>Same Store - Macquarie II</v>
          </cell>
        </row>
        <row r="565">
          <cell r="A565" t="str">
            <v>90097</v>
          </cell>
          <cell r="B565" t="str">
            <v>Aurora Marketplace</v>
          </cell>
          <cell r="C565" t="str">
            <v>2400</v>
          </cell>
          <cell r="D565" t="str">
            <v>THE UPS STORE</v>
          </cell>
          <cell r="E565">
            <v>42521</v>
          </cell>
          <cell r="F565" t="str">
            <v>Retail Services</v>
          </cell>
          <cell r="G565">
            <v>0</v>
          </cell>
          <cell r="H565">
            <v>0</v>
          </cell>
          <cell r="I565">
            <v>43119.96</v>
          </cell>
          <cell r="J565" t="str">
            <v>Active</v>
          </cell>
          <cell r="K565" t="str">
            <v>T16</v>
          </cell>
          <cell r="L565" t="str">
            <v>WA</v>
          </cell>
          <cell r="M565" t="str">
            <v>RS</v>
          </cell>
          <cell r="N565" t="str">
            <v>RT</v>
          </cell>
          <cell r="O565" t="str">
            <v>Video Tape Rentals</v>
          </cell>
          <cell r="P565" t="str">
            <v>NAPCI</v>
          </cell>
          <cell r="Q565">
            <v>9009714</v>
          </cell>
          <cell r="R565">
            <v>37043</v>
          </cell>
          <cell r="S565">
            <v>30.8</v>
          </cell>
          <cell r="T565" t="str">
            <v>Pacific Northwest</v>
          </cell>
          <cell r="U565">
            <v>4</v>
          </cell>
          <cell r="V565">
            <v>40695</v>
          </cell>
          <cell r="W565" t="str">
            <v>WEST</v>
          </cell>
          <cell r="X565">
            <v>39694</v>
          </cell>
          <cell r="Y565" t="str">
            <v>Same Store - Macquarie II</v>
          </cell>
        </row>
        <row r="566">
          <cell r="A566" t="str">
            <v>90097</v>
          </cell>
          <cell r="B566" t="str">
            <v>Aurora Marketplace</v>
          </cell>
          <cell r="C566" t="str">
            <v>2500</v>
          </cell>
          <cell r="D566" t="str">
            <v>VACANT</v>
          </cell>
          <cell r="E566">
            <v>40694</v>
          </cell>
          <cell r="F566" t="str">
            <v>Retail Services</v>
          </cell>
          <cell r="G566">
            <v>3850</v>
          </cell>
          <cell r="H566">
            <v>1400</v>
          </cell>
          <cell r="I566">
            <v>38499.96</v>
          </cell>
          <cell r="J566" t="str">
            <v>Active</v>
          </cell>
          <cell r="K566" t="str">
            <v>T20</v>
          </cell>
          <cell r="L566" t="str">
            <v>WA</v>
          </cell>
          <cell r="M566" t="str">
            <v>RS</v>
          </cell>
          <cell r="N566" t="str">
            <v>RT</v>
          </cell>
          <cell r="O566" t="str">
            <v>Mailing/Packaging</v>
          </cell>
          <cell r="P566" t="str">
            <v>NAPCI</v>
          </cell>
          <cell r="Q566">
            <v>9009714</v>
          </cell>
          <cell r="R566">
            <v>37043</v>
          </cell>
          <cell r="S566">
            <v>0</v>
          </cell>
          <cell r="T566" t="str">
            <v>Pacific Northwest</v>
          </cell>
          <cell r="U566">
            <v>3</v>
          </cell>
          <cell r="V566">
            <v>38869</v>
          </cell>
          <cell r="W566" t="str">
            <v>WEST</v>
          </cell>
          <cell r="X566">
            <v>38877</v>
          </cell>
          <cell r="Y566" t="str">
            <v>Same Store - Macquarie II</v>
          </cell>
        </row>
        <row r="567">
          <cell r="A567" t="str">
            <v>90097</v>
          </cell>
          <cell r="B567" t="str">
            <v>Aurora Marketplace</v>
          </cell>
          <cell r="C567" t="str">
            <v>2600</v>
          </cell>
          <cell r="D567" t="str">
            <v>PAPA MURPHY'S TAKE &amp; BAKE</v>
          </cell>
          <cell r="E567">
            <v>40329</v>
          </cell>
          <cell r="F567" t="str">
            <v>Retail Food (All Restaurants)</v>
          </cell>
          <cell r="G567">
            <v>1500</v>
          </cell>
          <cell r="H567">
            <v>1500</v>
          </cell>
          <cell r="I567">
            <v>40980</v>
          </cell>
          <cell r="J567" t="str">
            <v>Active</v>
          </cell>
          <cell r="K567" t="str">
            <v>C17</v>
          </cell>
          <cell r="L567" t="str">
            <v>WA</v>
          </cell>
          <cell r="M567" t="str">
            <v>RF</v>
          </cell>
          <cell r="N567" t="str">
            <v>RT</v>
          </cell>
          <cell r="O567" t="str">
            <v>Pizza Delivery</v>
          </cell>
          <cell r="P567" t="str">
            <v>RGPCI</v>
          </cell>
          <cell r="Q567">
            <v>9009717</v>
          </cell>
          <cell r="R567">
            <v>36326</v>
          </cell>
          <cell r="S567">
            <v>27.32</v>
          </cell>
          <cell r="T567" t="str">
            <v>Pacific Northwest</v>
          </cell>
          <cell r="U567">
            <v>1</v>
          </cell>
          <cell r="V567">
            <v>38504</v>
          </cell>
          <cell r="W567" t="str">
            <v>WEST</v>
          </cell>
          <cell r="X567">
            <v>38611</v>
          </cell>
          <cell r="Y567" t="str">
            <v>Same Store - Macquarie II</v>
          </cell>
        </row>
        <row r="568">
          <cell r="A568" t="str">
            <v>90097</v>
          </cell>
          <cell r="B568" t="str">
            <v>Aurora Marketplace</v>
          </cell>
          <cell r="C568" t="str">
            <v>2700</v>
          </cell>
          <cell r="D568" t="str">
            <v>PARK'S ACUPUNCTURE HERBAL CLNC</v>
          </cell>
          <cell r="E568">
            <v>40359</v>
          </cell>
          <cell r="F568" t="str">
            <v>Retail Services</v>
          </cell>
          <cell r="G568">
            <v>1425</v>
          </cell>
          <cell r="H568">
            <v>1425</v>
          </cell>
          <cell r="I568">
            <v>37377.72</v>
          </cell>
          <cell r="J568" t="str">
            <v>Active</v>
          </cell>
          <cell r="K568" t="str">
            <v>Y02</v>
          </cell>
          <cell r="L568" t="str">
            <v>WA</v>
          </cell>
          <cell r="M568" t="str">
            <v>RS</v>
          </cell>
          <cell r="N568" t="str">
            <v>RT</v>
          </cell>
          <cell r="O568" t="str">
            <v>Other Medical</v>
          </cell>
          <cell r="P568" t="str">
            <v>NAPCI</v>
          </cell>
          <cell r="Q568">
            <v>9009714</v>
          </cell>
          <cell r="R568">
            <v>37043</v>
          </cell>
          <cell r="S568">
            <v>30.8</v>
          </cell>
          <cell r="T568" t="str">
            <v>Pacific Northwest</v>
          </cell>
          <cell r="U568">
            <v>4</v>
          </cell>
          <cell r="V568">
            <v>40695</v>
          </cell>
          <cell r="W568" t="str">
            <v>WEST</v>
          </cell>
          <cell r="X568">
            <v>39694</v>
          </cell>
          <cell r="Y568" t="str">
            <v>Same Store - Macquarie II</v>
          </cell>
        </row>
        <row r="569">
          <cell r="A569" t="str">
            <v>71</v>
          </cell>
          <cell r="B569" t="str">
            <v>Aventura Shopping Center</v>
          </cell>
          <cell r="C569" t="str">
            <v>0001</v>
          </cell>
          <cell r="D569" t="str">
            <v>PUBLIX</v>
          </cell>
          <cell r="E569">
            <v>41608</v>
          </cell>
          <cell r="F569" t="str">
            <v>Retail Anchor</v>
          </cell>
          <cell r="G569">
            <v>35908</v>
          </cell>
          <cell r="H569">
            <v>35908</v>
          </cell>
          <cell r="I569">
            <v>334347.84000000003</v>
          </cell>
          <cell r="J569" t="str">
            <v>Pre-Lease</v>
          </cell>
          <cell r="K569" t="str">
            <v>B11</v>
          </cell>
          <cell r="L569" t="str">
            <v>WA</v>
          </cell>
          <cell r="M569" t="str">
            <v>RT</v>
          </cell>
          <cell r="N569" t="str">
            <v>RT</v>
          </cell>
          <cell r="O569" t="str">
            <v>Supermarket-Full Line</v>
          </cell>
          <cell r="P569" t="str">
            <v>LOCAL</v>
          </cell>
          <cell r="Q569">
            <v>9009723</v>
          </cell>
          <cell r="R569">
            <v>39916</v>
          </cell>
          <cell r="S569">
            <v>9.31</v>
          </cell>
          <cell r="T569" t="str">
            <v>Pacific Northwest</v>
          </cell>
          <cell r="U569">
            <v>1</v>
          </cell>
          <cell r="V569">
            <v>39916</v>
          </cell>
          <cell r="W569" t="str">
            <v>WEST</v>
          </cell>
          <cell r="X569">
            <v>39729</v>
          </cell>
          <cell r="Y569" t="str">
            <v>Same Store - Macquarie II</v>
          </cell>
        </row>
        <row r="570">
          <cell r="A570" t="str">
            <v>71</v>
          </cell>
          <cell r="B570" t="str">
            <v>Aventura Shopping Center</v>
          </cell>
          <cell r="C570" t="str">
            <v>0002</v>
          </cell>
          <cell r="D570" t="str">
            <v>BANKUNITED</v>
          </cell>
          <cell r="E570">
            <v>40329</v>
          </cell>
          <cell r="F570" t="str">
            <v>Retail Services</v>
          </cell>
          <cell r="G570">
            <v>5075</v>
          </cell>
          <cell r="H570">
            <v>5075</v>
          </cell>
          <cell r="I570">
            <v>197925</v>
          </cell>
          <cell r="J570" t="str">
            <v>Executed Lease</v>
          </cell>
          <cell r="K570" t="str">
            <v>A03</v>
          </cell>
          <cell r="L570" t="str">
            <v>WA</v>
          </cell>
          <cell r="M570" t="str">
            <v>RT</v>
          </cell>
          <cell r="N570" t="str">
            <v>RT</v>
          </cell>
          <cell r="O570" t="str">
            <v>Dollar &amp; Variety Store</v>
          </cell>
          <cell r="P570" t="str">
            <v>NAPCI</v>
          </cell>
          <cell r="Q570">
            <v>9009722</v>
          </cell>
          <cell r="R570">
            <v>58806</v>
          </cell>
          <cell r="S570">
            <v>39</v>
          </cell>
          <cell r="T570" t="str">
            <v>Pacific Northwest</v>
          </cell>
          <cell r="U570">
            <v>1</v>
          </cell>
          <cell r="V570">
            <v>58806</v>
          </cell>
          <cell r="W570" t="str">
            <v>WEST</v>
          </cell>
          <cell r="X570">
            <v>39923</v>
          </cell>
          <cell r="Y570" t="str">
            <v>Same Store - Macquarie II</v>
          </cell>
        </row>
        <row r="571">
          <cell r="A571" t="str">
            <v>71</v>
          </cell>
          <cell r="B571" t="str">
            <v>Aventura Shopping Center</v>
          </cell>
          <cell r="C571" t="str">
            <v>0003</v>
          </cell>
          <cell r="D571" t="str">
            <v>FOOT CARE EXPRESS</v>
          </cell>
          <cell r="E571">
            <v>40209</v>
          </cell>
          <cell r="F571" t="str">
            <v>Retail Services</v>
          </cell>
          <cell r="G571">
            <v>1933</v>
          </cell>
          <cell r="H571">
            <v>1933</v>
          </cell>
          <cell r="I571">
            <v>60889.56</v>
          </cell>
          <cell r="J571" t="str">
            <v>Active</v>
          </cell>
          <cell r="K571" t="str">
            <v>Y02</v>
          </cell>
          <cell r="L571" t="str">
            <v>FL</v>
          </cell>
          <cell r="M571" t="str">
            <v>RS</v>
          </cell>
          <cell r="N571" t="str">
            <v>RT</v>
          </cell>
          <cell r="O571" t="str">
            <v>Other Medical</v>
          </cell>
          <cell r="P571" t="str">
            <v>LOCAL</v>
          </cell>
          <cell r="Q571">
            <v>7122</v>
          </cell>
          <cell r="R571">
            <v>35359</v>
          </cell>
          <cell r="S571">
            <v>31.5</v>
          </cell>
          <cell r="T571" t="str">
            <v>S. E. Florida</v>
          </cell>
          <cell r="U571">
            <v>2</v>
          </cell>
          <cell r="V571">
            <v>39114</v>
          </cell>
          <cell r="W571" t="str">
            <v>EAST</v>
          </cell>
          <cell r="X571">
            <v>39098</v>
          </cell>
          <cell r="Y571" t="str">
            <v>Same Store - Regency</v>
          </cell>
        </row>
        <row r="572">
          <cell r="A572" t="str">
            <v>71</v>
          </cell>
          <cell r="B572" t="str">
            <v>Aventura Shopping Center</v>
          </cell>
          <cell r="C572" t="str">
            <v>0004</v>
          </cell>
          <cell r="D572" t="str">
            <v>AVENTURA REAL ESTATE</v>
          </cell>
          <cell r="E572">
            <v>40939</v>
          </cell>
          <cell r="F572" t="str">
            <v>Retail Services</v>
          </cell>
          <cell r="G572">
            <v>1320</v>
          </cell>
          <cell r="H572">
            <v>1320</v>
          </cell>
          <cell r="I572">
            <v>44259.6</v>
          </cell>
          <cell r="J572" t="str">
            <v>Active</v>
          </cell>
          <cell r="K572" t="str">
            <v>X07</v>
          </cell>
          <cell r="L572" t="str">
            <v>FL</v>
          </cell>
          <cell r="M572" t="str">
            <v>RS</v>
          </cell>
          <cell r="N572" t="str">
            <v>RT</v>
          </cell>
          <cell r="O572" t="str">
            <v>Real Estate</v>
          </cell>
          <cell r="P572" t="str">
            <v>LOCAL</v>
          </cell>
          <cell r="Q572">
            <v>7104</v>
          </cell>
          <cell r="R572">
            <v>34516</v>
          </cell>
          <cell r="S572">
            <v>33.53</v>
          </cell>
          <cell r="T572" t="str">
            <v>S. E. Florida</v>
          </cell>
          <cell r="U572">
            <v>2</v>
          </cell>
          <cell r="V572">
            <v>39114</v>
          </cell>
          <cell r="W572" t="str">
            <v>EAST</v>
          </cell>
          <cell r="X572">
            <v>38944</v>
          </cell>
          <cell r="Y572" t="str">
            <v>Same Store - Regency</v>
          </cell>
        </row>
        <row r="573">
          <cell r="A573" t="str">
            <v>71</v>
          </cell>
          <cell r="B573" t="str">
            <v>Aventura Shopping Center</v>
          </cell>
          <cell r="C573" t="str">
            <v>0005</v>
          </cell>
          <cell r="D573" t="str">
            <v>SAVE ON CLEANERS</v>
          </cell>
          <cell r="E573">
            <v>39964</v>
          </cell>
          <cell r="F573" t="str">
            <v>Retail Services</v>
          </cell>
          <cell r="G573">
            <v>1768</v>
          </cell>
          <cell r="H573">
            <v>1768</v>
          </cell>
          <cell r="I573">
            <v>48849.84</v>
          </cell>
          <cell r="J573" t="str">
            <v>Active</v>
          </cell>
          <cell r="K573" t="str">
            <v>T04</v>
          </cell>
          <cell r="L573" t="str">
            <v>FL</v>
          </cell>
          <cell r="M573" t="str">
            <v>RS</v>
          </cell>
          <cell r="N573" t="str">
            <v>RT</v>
          </cell>
          <cell r="O573" t="str">
            <v>Dry Cleaner</v>
          </cell>
          <cell r="P573" t="str">
            <v>LOCAL</v>
          </cell>
          <cell r="Q573">
            <v>7124</v>
          </cell>
          <cell r="R573">
            <v>35804</v>
          </cell>
          <cell r="S573">
            <v>27.63</v>
          </cell>
          <cell r="T573" t="str">
            <v>S. E. Florida</v>
          </cell>
          <cell r="U573">
            <v>1</v>
          </cell>
          <cell r="V573">
            <v>37681</v>
          </cell>
          <cell r="W573" t="str">
            <v>EAST</v>
          </cell>
          <cell r="X573">
            <v>37519</v>
          </cell>
          <cell r="Y573" t="str">
            <v>Same Store - Regency</v>
          </cell>
        </row>
        <row r="574">
          <cell r="A574" t="str">
            <v>71</v>
          </cell>
          <cell r="B574" t="str">
            <v>Aventura Shopping Center</v>
          </cell>
          <cell r="C574" t="str">
            <v>0006</v>
          </cell>
          <cell r="D574" t="str">
            <v>CVS</v>
          </cell>
          <cell r="E574">
            <v>41174</v>
          </cell>
          <cell r="F574" t="str">
            <v>Retail Anchor</v>
          </cell>
          <cell r="G574">
            <v>10520</v>
          </cell>
          <cell r="H574">
            <v>10520</v>
          </cell>
          <cell r="I574">
            <v>39999.96</v>
          </cell>
          <cell r="J574" t="str">
            <v>Active</v>
          </cell>
          <cell r="K574" t="str">
            <v>R02</v>
          </cell>
          <cell r="L574" t="str">
            <v>FL</v>
          </cell>
          <cell r="M574" t="str">
            <v>RA</v>
          </cell>
          <cell r="N574" t="str">
            <v>RT</v>
          </cell>
          <cell r="O574" t="str">
            <v>Drugstore</v>
          </cell>
          <cell r="P574" t="str">
            <v>NAPCI</v>
          </cell>
          <cell r="Q574">
            <v>7106</v>
          </cell>
          <cell r="R574">
            <v>30217</v>
          </cell>
          <cell r="S574">
            <v>3.8</v>
          </cell>
          <cell r="T574" t="str">
            <v>S. E. Florida</v>
          </cell>
          <cell r="U574">
            <v>2</v>
          </cell>
          <cell r="V574">
            <v>39348</v>
          </cell>
          <cell r="W574" t="str">
            <v>EAST</v>
          </cell>
          <cell r="X574">
            <v>39197</v>
          </cell>
          <cell r="Y574" t="str">
            <v>Same Store - Regency</v>
          </cell>
        </row>
        <row r="575">
          <cell r="A575" t="str">
            <v>71</v>
          </cell>
          <cell r="B575" t="str">
            <v>Aventura Shopping Center</v>
          </cell>
          <cell r="C575" t="str">
            <v>0007</v>
          </cell>
          <cell r="D575" t="str">
            <v>VACANT</v>
          </cell>
          <cell r="E575">
            <v>39964</v>
          </cell>
          <cell r="F575" t="str">
            <v>Retail Services</v>
          </cell>
          <cell r="G575">
            <v>5000</v>
          </cell>
          <cell r="H575">
            <v>1768</v>
          </cell>
          <cell r="I575">
            <v>48849.84</v>
          </cell>
          <cell r="J575" t="str">
            <v>Active</v>
          </cell>
          <cell r="K575" t="str">
            <v>T04</v>
          </cell>
          <cell r="L575" t="str">
            <v>FL</v>
          </cell>
          <cell r="M575" t="str">
            <v>RS</v>
          </cell>
          <cell r="N575" t="str">
            <v>RT</v>
          </cell>
          <cell r="O575" t="str">
            <v>Dry Cleaner</v>
          </cell>
          <cell r="P575" t="str">
            <v>LOCAL</v>
          </cell>
          <cell r="Q575">
            <v>7124</v>
          </cell>
          <cell r="R575">
            <v>35804</v>
          </cell>
          <cell r="S575">
            <v>0</v>
          </cell>
          <cell r="T575" t="str">
            <v>S. E. Florida</v>
          </cell>
          <cell r="U575">
            <v>1</v>
          </cell>
          <cell r="V575">
            <v>37681</v>
          </cell>
          <cell r="W575" t="str">
            <v>EAST</v>
          </cell>
          <cell r="X575">
            <v>37519</v>
          </cell>
          <cell r="Y575" t="str">
            <v>Same Store - Regency</v>
          </cell>
        </row>
        <row r="576">
          <cell r="A576" t="str">
            <v>71</v>
          </cell>
          <cell r="B576" t="str">
            <v>Aventura Shopping Center</v>
          </cell>
          <cell r="C576" t="str">
            <v>0010</v>
          </cell>
          <cell r="D576" t="str">
            <v>HEARUSA</v>
          </cell>
          <cell r="E576">
            <v>41425</v>
          </cell>
          <cell r="F576" t="str">
            <v>Retail Sales</v>
          </cell>
          <cell r="G576">
            <v>2500</v>
          </cell>
          <cell r="H576">
            <v>2500</v>
          </cell>
          <cell r="I576">
            <v>61250.04</v>
          </cell>
          <cell r="J576" t="str">
            <v>Active</v>
          </cell>
          <cell r="K576" t="str">
            <v>Y02</v>
          </cell>
          <cell r="L576" t="str">
            <v>FL</v>
          </cell>
          <cell r="M576" t="str">
            <v>RT</v>
          </cell>
          <cell r="N576" t="str">
            <v>RT</v>
          </cell>
          <cell r="O576" t="str">
            <v>Other Medical</v>
          </cell>
          <cell r="P576" t="str">
            <v>LOCAL</v>
          </cell>
          <cell r="Q576">
            <v>7110</v>
          </cell>
          <cell r="R576">
            <v>30319</v>
          </cell>
          <cell r="S576">
            <v>24.5</v>
          </cell>
          <cell r="T576" t="str">
            <v>S. E. Florida</v>
          </cell>
          <cell r="U576">
            <v>2</v>
          </cell>
          <cell r="V576">
            <v>39600</v>
          </cell>
          <cell r="W576" t="str">
            <v>EAST</v>
          </cell>
          <cell r="X576">
            <v>39464</v>
          </cell>
          <cell r="Y576" t="str">
            <v>Same Store - Regency</v>
          </cell>
        </row>
        <row r="577">
          <cell r="A577" t="str">
            <v>71</v>
          </cell>
          <cell r="B577" t="str">
            <v>Aventura Shopping Center</v>
          </cell>
          <cell r="C577" t="str">
            <v>0011</v>
          </cell>
          <cell r="D577" t="str">
            <v>JUNGLE GYM</v>
          </cell>
          <cell r="E577">
            <v>41274</v>
          </cell>
          <cell r="F577" t="str">
            <v>Retail Services</v>
          </cell>
          <cell r="G577">
            <v>5000</v>
          </cell>
          <cell r="H577">
            <v>5000</v>
          </cell>
          <cell r="I577">
            <v>80000.039999999994</v>
          </cell>
          <cell r="J577" t="str">
            <v>Active</v>
          </cell>
          <cell r="K577" t="str">
            <v>W13</v>
          </cell>
          <cell r="L577" t="str">
            <v>FL</v>
          </cell>
          <cell r="M577" t="str">
            <v>RS</v>
          </cell>
          <cell r="N577" t="str">
            <v>RT</v>
          </cell>
          <cell r="O577" t="str">
            <v>Learning Center &amp; Studio</v>
          </cell>
          <cell r="P577" t="str">
            <v>LOCAL</v>
          </cell>
          <cell r="Q577">
            <v>7133</v>
          </cell>
          <cell r="R577">
            <v>37622</v>
          </cell>
          <cell r="S577">
            <v>16</v>
          </cell>
          <cell r="T577" t="str">
            <v>S. E. Florida</v>
          </cell>
          <cell r="U577">
            <v>2</v>
          </cell>
          <cell r="V577">
            <v>39448</v>
          </cell>
          <cell r="W577" t="str">
            <v>EAST</v>
          </cell>
          <cell r="X577">
            <v>39454</v>
          </cell>
          <cell r="Y577" t="str">
            <v>Same Store - Regency</v>
          </cell>
        </row>
        <row r="578">
          <cell r="A578" t="str">
            <v>71</v>
          </cell>
          <cell r="B578" t="str">
            <v>Aventura Shopping Center</v>
          </cell>
          <cell r="C578" t="str">
            <v>0013</v>
          </cell>
          <cell r="D578" t="str">
            <v>AVENTURA NAILS</v>
          </cell>
          <cell r="E578">
            <v>41152</v>
          </cell>
          <cell r="F578" t="str">
            <v>Retail Services</v>
          </cell>
          <cell r="G578">
            <v>1200</v>
          </cell>
          <cell r="H578">
            <v>1200</v>
          </cell>
          <cell r="I578">
            <v>39000</v>
          </cell>
          <cell r="J578" t="str">
            <v>Active</v>
          </cell>
          <cell r="K578" t="str">
            <v>T21</v>
          </cell>
          <cell r="L578" t="str">
            <v>FL</v>
          </cell>
          <cell r="M578" t="str">
            <v>RS</v>
          </cell>
          <cell r="N578" t="str">
            <v>RT</v>
          </cell>
          <cell r="O578" t="str">
            <v>Nail Salon</v>
          </cell>
          <cell r="P578" t="str">
            <v>LOCAL</v>
          </cell>
          <cell r="Q578">
            <v>7136</v>
          </cell>
          <cell r="R578">
            <v>39326</v>
          </cell>
          <cell r="S578">
            <v>32.5</v>
          </cell>
          <cell r="T578" t="str">
            <v>S. E. Florida</v>
          </cell>
          <cell r="U578">
            <v>1</v>
          </cell>
          <cell r="V578">
            <v>39326</v>
          </cell>
          <cell r="W578" t="str">
            <v>EAST</v>
          </cell>
          <cell r="X578">
            <v>39303</v>
          </cell>
          <cell r="Y578" t="str">
            <v>Same Store - Regency</v>
          </cell>
        </row>
        <row r="579">
          <cell r="A579" t="str">
            <v>71</v>
          </cell>
          <cell r="B579" t="str">
            <v>Aventura Shopping Center</v>
          </cell>
          <cell r="C579" t="str">
            <v>0014</v>
          </cell>
          <cell r="D579" t="str">
            <v>NINI &amp; LOLI</v>
          </cell>
          <cell r="E579">
            <v>41274</v>
          </cell>
          <cell r="F579" t="str">
            <v>Retail Sales</v>
          </cell>
          <cell r="G579">
            <v>5000</v>
          </cell>
          <cell r="H579">
            <v>1300</v>
          </cell>
          <cell r="I579">
            <v>37830</v>
          </cell>
          <cell r="J579" t="str">
            <v>Active</v>
          </cell>
          <cell r="K579" t="str">
            <v>S99</v>
          </cell>
          <cell r="L579" t="str">
            <v>FL</v>
          </cell>
          <cell r="M579" t="str">
            <v>RT</v>
          </cell>
          <cell r="N579" t="str">
            <v>RT</v>
          </cell>
          <cell r="O579" t="str">
            <v>Other Retail</v>
          </cell>
          <cell r="P579" t="str">
            <v>LOCAL</v>
          </cell>
          <cell r="Q579">
            <v>7137</v>
          </cell>
          <cell r="R579">
            <v>39447</v>
          </cell>
          <cell r="S579">
            <v>0</v>
          </cell>
          <cell r="T579" t="str">
            <v>S. E. Florida</v>
          </cell>
          <cell r="U579">
            <v>1</v>
          </cell>
          <cell r="V579">
            <v>39357</v>
          </cell>
          <cell r="W579" t="str">
            <v>EAST</v>
          </cell>
          <cell r="X579">
            <v>39357</v>
          </cell>
          <cell r="Y579" t="str">
            <v>Same Store - Regency</v>
          </cell>
        </row>
        <row r="580">
          <cell r="A580" t="str">
            <v>71</v>
          </cell>
          <cell r="B580" t="str">
            <v>Aventura Shopping Center</v>
          </cell>
          <cell r="C580" t="str">
            <v>0015A</v>
          </cell>
          <cell r="D580" t="str">
            <v>DENTALAND, P.A.</v>
          </cell>
          <cell r="E580">
            <v>39994</v>
          </cell>
          <cell r="F580" t="str">
            <v>Retail Services</v>
          </cell>
          <cell r="G580">
            <v>5200</v>
          </cell>
          <cell r="H580">
            <v>5200</v>
          </cell>
          <cell r="I580">
            <v>104832</v>
          </cell>
          <cell r="J580" t="str">
            <v>Active</v>
          </cell>
          <cell r="K580" t="str">
            <v>Y95</v>
          </cell>
          <cell r="L580" t="str">
            <v>FL</v>
          </cell>
          <cell r="M580" t="str">
            <v>RS</v>
          </cell>
          <cell r="N580" t="str">
            <v>RT</v>
          </cell>
          <cell r="O580" t="str">
            <v>Dentist</v>
          </cell>
          <cell r="P580" t="str">
            <v>LOCAL</v>
          </cell>
          <cell r="Q580">
            <v>7134</v>
          </cell>
          <cell r="R580">
            <v>38159</v>
          </cell>
          <cell r="S580">
            <v>20.16</v>
          </cell>
          <cell r="T580" t="str">
            <v>S. E. Florida</v>
          </cell>
          <cell r="U580">
            <v>1</v>
          </cell>
          <cell r="V580">
            <v>38159</v>
          </cell>
          <cell r="W580" t="str">
            <v>EAST</v>
          </cell>
          <cell r="X580">
            <v>37963</v>
          </cell>
          <cell r="Y580" t="str">
            <v>Same Store - Regency</v>
          </cell>
        </row>
        <row r="581">
          <cell r="A581" t="str">
            <v>71</v>
          </cell>
          <cell r="B581" t="str">
            <v>Aventura Shopping Center</v>
          </cell>
          <cell r="C581" t="str">
            <v>0015A</v>
          </cell>
          <cell r="D581" t="str">
            <v>DENTALAND, P.A.</v>
          </cell>
          <cell r="E581">
            <v>41820</v>
          </cell>
          <cell r="F581" t="str">
            <v>Retail Services</v>
          </cell>
          <cell r="G581">
            <v>0</v>
          </cell>
          <cell r="H581">
            <v>0</v>
          </cell>
          <cell r="I581">
            <v>107952</v>
          </cell>
          <cell r="J581" t="str">
            <v>Active</v>
          </cell>
          <cell r="K581" t="str">
            <v>T21</v>
          </cell>
          <cell r="L581" t="str">
            <v>FL</v>
          </cell>
          <cell r="M581" t="str">
            <v>RS</v>
          </cell>
          <cell r="N581" t="str">
            <v>RT</v>
          </cell>
          <cell r="O581" t="str">
            <v>Nail Salon</v>
          </cell>
          <cell r="P581" t="str">
            <v>LOCAL</v>
          </cell>
          <cell r="Q581">
            <v>7134</v>
          </cell>
          <cell r="R581">
            <v>38159</v>
          </cell>
          <cell r="S581">
            <v>20.76</v>
          </cell>
          <cell r="T581" t="str">
            <v>S. E. Florida</v>
          </cell>
          <cell r="U581">
            <v>2</v>
          </cell>
          <cell r="V581">
            <v>39995</v>
          </cell>
          <cell r="W581" t="str">
            <v>EAST</v>
          </cell>
          <cell r="X581">
            <v>39638</v>
          </cell>
          <cell r="Y581" t="str">
            <v>Same Store - Regency</v>
          </cell>
        </row>
        <row r="582">
          <cell r="A582" t="str">
            <v>71</v>
          </cell>
          <cell r="B582" t="str">
            <v>Aventura Shopping Center</v>
          </cell>
          <cell r="C582" t="str">
            <v>0015B</v>
          </cell>
          <cell r="D582" t="str">
            <v>SHUVA ISRAEL</v>
          </cell>
          <cell r="E582">
            <v>40939</v>
          </cell>
          <cell r="F582" t="str">
            <v>Retail Services</v>
          </cell>
          <cell r="G582">
            <v>10796</v>
          </cell>
          <cell r="H582">
            <v>10796</v>
          </cell>
          <cell r="I582">
            <v>90000</v>
          </cell>
          <cell r="J582" t="str">
            <v>Active</v>
          </cell>
          <cell r="K582" t="str">
            <v>W14</v>
          </cell>
          <cell r="L582" t="str">
            <v>FL</v>
          </cell>
          <cell r="M582" t="str">
            <v>RS</v>
          </cell>
          <cell r="N582" t="str">
            <v>RT</v>
          </cell>
          <cell r="O582" t="str">
            <v>House of Worship</v>
          </cell>
          <cell r="P582" t="str">
            <v>LOCAL</v>
          </cell>
          <cell r="Q582">
            <v>7135</v>
          </cell>
          <cell r="R582">
            <v>39094</v>
          </cell>
          <cell r="S582">
            <v>8.34</v>
          </cell>
          <cell r="T582" t="str">
            <v>S. E. Florida</v>
          </cell>
          <cell r="U582">
            <v>1</v>
          </cell>
          <cell r="V582">
            <v>39094</v>
          </cell>
          <cell r="W582" t="str">
            <v>EAST</v>
          </cell>
          <cell r="X582">
            <v>39113</v>
          </cell>
          <cell r="Y582" t="str">
            <v>Same Store - Regency</v>
          </cell>
        </row>
        <row r="583">
          <cell r="A583" t="str">
            <v>71</v>
          </cell>
          <cell r="B583" t="str">
            <v>Aventura Shopping Center</v>
          </cell>
          <cell r="C583" t="str">
            <v>0016A</v>
          </cell>
          <cell r="D583" t="str">
            <v>ADVANCED DERM  (VAC 8/1/07)</v>
          </cell>
          <cell r="E583">
            <v>39964</v>
          </cell>
          <cell r="F583" t="str">
            <v>Retail Services</v>
          </cell>
          <cell r="G583">
            <v>3000</v>
          </cell>
          <cell r="H583">
            <v>3000</v>
          </cell>
          <cell r="I583">
            <v>72600</v>
          </cell>
          <cell r="J583" t="str">
            <v>Active</v>
          </cell>
          <cell r="K583" t="str">
            <v>Y02</v>
          </cell>
          <cell r="L583" t="str">
            <v>FL</v>
          </cell>
          <cell r="M583" t="str">
            <v>RS</v>
          </cell>
          <cell r="N583" t="str">
            <v>RT</v>
          </cell>
          <cell r="O583" t="str">
            <v>Other Medical</v>
          </cell>
          <cell r="P583" t="str">
            <v>LOCAL</v>
          </cell>
          <cell r="Q583">
            <v>7128</v>
          </cell>
          <cell r="R583">
            <v>36312</v>
          </cell>
          <cell r="S583">
            <v>24.2</v>
          </cell>
          <cell r="T583" t="str">
            <v>S. E. Florida</v>
          </cell>
          <cell r="U583">
            <v>1</v>
          </cell>
          <cell r="V583">
            <v>38139</v>
          </cell>
          <cell r="W583" t="str">
            <v>EAST</v>
          </cell>
          <cell r="X583">
            <v>38026</v>
          </cell>
          <cell r="Y583" t="str">
            <v>Same Store - Regency</v>
          </cell>
        </row>
        <row r="584">
          <cell r="A584" t="str">
            <v>71</v>
          </cell>
          <cell r="B584" t="str">
            <v>Aventura Shopping Center</v>
          </cell>
          <cell r="C584" t="str">
            <v>0016B</v>
          </cell>
          <cell r="D584" t="str">
            <v>DR. SAM GERSHENBAUM,DO,PA</v>
          </cell>
          <cell r="E584">
            <v>39964</v>
          </cell>
          <cell r="F584" t="str">
            <v>Retail Services</v>
          </cell>
          <cell r="G584">
            <v>3000</v>
          </cell>
          <cell r="H584">
            <v>3000</v>
          </cell>
          <cell r="I584">
            <v>72588.960000000006</v>
          </cell>
          <cell r="J584" t="str">
            <v>Active</v>
          </cell>
          <cell r="K584" t="str">
            <v>Y02</v>
          </cell>
          <cell r="L584" t="str">
            <v>FL</v>
          </cell>
          <cell r="M584" t="str">
            <v>RS</v>
          </cell>
          <cell r="N584" t="str">
            <v>RT</v>
          </cell>
          <cell r="O584" t="str">
            <v>Other Medical</v>
          </cell>
          <cell r="P584" t="str">
            <v>LOCAL</v>
          </cell>
          <cell r="Q584">
            <v>7129</v>
          </cell>
          <cell r="R584">
            <v>36312</v>
          </cell>
          <cell r="S584">
            <v>24.2</v>
          </cell>
          <cell r="T584" t="str">
            <v>S. E. Florida</v>
          </cell>
          <cell r="U584">
            <v>1</v>
          </cell>
          <cell r="V584">
            <v>36312</v>
          </cell>
          <cell r="W584" t="str">
            <v>EAST</v>
          </cell>
          <cell r="X584">
            <v>35964</v>
          </cell>
          <cell r="Y584" t="str">
            <v>Same Store - Regency</v>
          </cell>
        </row>
        <row r="585">
          <cell r="A585" t="str">
            <v>71</v>
          </cell>
          <cell r="B585" t="str">
            <v>Aventura Shopping Center</v>
          </cell>
          <cell r="C585" t="str">
            <v>0021</v>
          </cell>
          <cell r="D585" t="str">
            <v>HSBC</v>
          </cell>
          <cell r="E585">
            <v>42369</v>
          </cell>
          <cell r="F585" t="str">
            <v>Retail Services</v>
          </cell>
          <cell r="G585">
            <v>9356</v>
          </cell>
          <cell r="H585">
            <v>9356</v>
          </cell>
          <cell r="I585">
            <v>354690</v>
          </cell>
          <cell r="J585" t="str">
            <v>Active</v>
          </cell>
          <cell r="K585" t="str">
            <v>X01</v>
          </cell>
          <cell r="L585" t="str">
            <v>FL</v>
          </cell>
          <cell r="M585" t="str">
            <v>RS</v>
          </cell>
          <cell r="N585" t="str">
            <v>RT</v>
          </cell>
          <cell r="O585" t="str">
            <v>Banks</v>
          </cell>
          <cell r="P585" t="str">
            <v>LOCAL</v>
          </cell>
          <cell r="Q585">
            <v>7134</v>
          </cell>
          <cell r="R585">
            <v>38159</v>
          </cell>
          <cell r="S585">
            <v>20.76</v>
          </cell>
          <cell r="T585" t="str">
            <v>S. E. Florida</v>
          </cell>
          <cell r="U585">
            <v>2</v>
          </cell>
          <cell r="V585">
            <v>39995</v>
          </cell>
          <cell r="W585" t="str">
            <v>EAST</v>
          </cell>
          <cell r="X585">
            <v>39638</v>
          </cell>
          <cell r="Y585" t="str">
            <v>Same Store - Regency</v>
          </cell>
        </row>
        <row r="586">
          <cell r="A586" t="str">
            <v>417</v>
          </cell>
          <cell r="B586" t="str">
            <v>Baker Hill Center</v>
          </cell>
          <cell r="C586" t="str">
            <v>A001</v>
          </cell>
          <cell r="D586" t="str">
            <v>NAIL PERFECTION</v>
          </cell>
          <cell r="E586">
            <v>41121</v>
          </cell>
          <cell r="F586" t="str">
            <v>Retail Services</v>
          </cell>
          <cell r="G586">
            <v>900</v>
          </cell>
          <cell r="H586">
            <v>900</v>
          </cell>
          <cell r="I586">
            <v>26883</v>
          </cell>
          <cell r="J586" t="str">
            <v>Active</v>
          </cell>
          <cell r="K586" t="str">
            <v>T21</v>
          </cell>
          <cell r="L586" t="str">
            <v>IL</v>
          </cell>
          <cell r="M586" t="str">
            <v>RS</v>
          </cell>
          <cell r="N586" t="str">
            <v>RT</v>
          </cell>
          <cell r="O586" t="str">
            <v>Nail Salon</v>
          </cell>
          <cell r="P586" t="str">
            <v>LOCAL</v>
          </cell>
          <cell r="Q586">
            <v>41701</v>
          </cell>
          <cell r="R586">
            <v>37438</v>
          </cell>
          <cell r="S586">
            <v>29.87</v>
          </cell>
          <cell r="T586" t="str">
            <v>Upper Midwest</v>
          </cell>
          <cell r="U586">
            <v>2</v>
          </cell>
          <cell r="V586">
            <v>39295</v>
          </cell>
          <cell r="W586" t="str">
            <v>EAST</v>
          </cell>
          <cell r="X586">
            <v>39398</v>
          </cell>
          <cell r="Y586" t="str">
            <v>Same Store - Columbia</v>
          </cell>
        </row>
        <row r="587">
          <cell r="A587" t="str">
            <v>417</v>
          </cell>
          <cell r="B587" t="str">
            <v>Baker Hill Center</v>
          </cell>
          <cell r="C587" t="str">
            <v>A002</v>
          </cell>
          <cell r="D587" t="str">
            <v>ELLYN'S</v>
          </cell>
          <cell r="E587">
            <v>41670</v>
          </cell>
          <cell r="F587" t="str">
            <v>Retail Food (All Restaurants)</v>
          </cell>
          <cell r="G587">
            <v>3000</v>
          </cell>
          <cell r="H587">
            <v>4500</v>
          </cell>
          <cell r="I587">
            <v>56250</v>
          </cell>
          <cell r="J587" t="str">
            <v>Active</v>
          </cell>
          <cell r="K587" t="str">
            <v>B05</v>
          </cell>
          <cell r="L587" t="str">
            <v>FL</v>
          </cell>
          <cell r="M587" t="str">
            <v>RF</v>
          </cell>
          <cell r="N587" t="str">
            <v>RT</v>
          </cell>
          <cell r="O587" t="str">
            <v>Food</v>
          </cell>
          <cell r="P587" t="str">
            <v>LOCAL</v>
          </cell>
          <cell r="Q587">
            <v>41737</v>
          </cell>
          <cell r="R587">
            <v>39828</v>
          </cell>
          <cell r="S587">
            <v>0</v>
          </cell>
          <cell r="T587" t="str">
            <v>S. E. Florida</v>
          </cell>
          <cell r="U587">
            <v>1</v>
          </cell>
          <cell r="V587">
            <v>39728</v>
          </cell>
          <cell r="W587" t="str">
            <v>EAST</v>
          </cell>
          <cell r="X587">
            <v>39741</v>
          </cell>
          <cell r="Y587" t="str">
            <v>Same Store - Regency</v>
          </cell>
        </row>
        <row r="588">
          <cell r="A588" t="str">
            <v>417</v>
          </cell>
          <cell r="B588" t="str">
            <v>Baker Hill Center</v>
          </cell>
          <cell r="C588" t="str">
            <v>A006</v>
          </cell>
          <cell r="D588" t="str">
            <v>SOCCER POST</v>
          </cell>
          <cell r="E588">
            <v>39964</v>
          </cell>
          <cell r="F588" t="str">
            <v>Retail Sales</v>
          </cell>
          <cell r="G588">
            <v>3250</v>
          </cell>
          <cell r="H588">
            <v>3250</v>
          </cell>
          <cell r="I588">
            <v>59109</v>
          </cell>
          <cell r="J588" t="str">
            <v>Active</v>
          </cell>
          <cell r="K588" t="str">
            <v>M01</v>
          </cell>
          <cell r="L588" t="str">
            <v>IL</v>
          </cell>
          <cell r="M588" t="str">
            <v>RT</v>
          </cell>
          <cell r="N588" t="str">
            <v>RT</v>
          </cell>
          <cell r="O588" t="str">
            <v>Sporting Goods</v>
          </cell>
          <cell r="P588" t="str">
            <v>LOCAL</v>
          </cell>
          <cell r="Q588">
            <v>41703</v>
          </cell>
          <cell r="R588">
            <v>36292</v>
          </cell>
          <cell r="S588">
            <v>18.190000000000001</v>
          </cell>
          <cell r="T588" t="str">
            <v>Upper Midwest</v>
          </cell>
          <cell r="U588">
            <v>1</v>
          </cell>
          <cell r="V588">
            <v>36292</v>
          </cell>
          <cell r="W588" t="str">
            <v>EAST</v>
          </cell>
          <cell r="X588">
            <v>38722</v>
          </cell>
          <cell r="Y588" t="str">
            <v>Same Store - Columbia</v>
          </cell>
        </row>
        <row r="589">
          <cell r="A589" t="str">
            <v>417</v>
          </cell>
          <cell r="B589" t="str">
            <v>Baker Hill Center</v>
          </cell>
          <cell r="C589" t="str">
            <v>A012</v>
          </cell>
          <cell r="D589" t="str">
            <v>SOLA SALON STUDIOS</v>
          </cell>
          <cell r="E589">
            <v>43524</v>
          </cell>
          <cell r="F589" t="str">
            <v>Retail Services</v>
          </cell>
          <cell r="G589">
            <v>6500</v>
          </cell>
          <cell r="H589">
            <v>6500</v>
          </cell>
          <cell r="I589">
            <v>68250</v>
          </cell>
          <cell r="J589" t="str">
            <v>Active</v>
          </cell>
          <cell r="K589" t="str">
            <v>T12</v>
          </cell>
          <cell r="L589" t="str">
            <v>IL</v>
          </cell>
          <cell r="M589" t="str">
            <v>RS</v>
          </cell>
          <cell r="N589" t="str">
            <v>RT</v>
          </cell>
          <cell r="O589" t="str">
            <v>Unisex Hair</v>
          </cell>
          <cell r="P589" t="str">
            <v>LOCAL</v>
          </cell>
          <cell r="Q589">
            <v>41734</v>
          </cell>
          <cell r="R589">
            <v>39873</v>
          </cell>
          <cell r="S589">
            <v>10.5</v>
          </cell>
          <cell r="T589" t="str">
            <v>Upper Midwest</v>
          </cell>
          <cell r="U589">
            <v>1</v>
          </cell>
          <cell r="V589">
            <v>39696</v>
          </cell>
          <cell r="W589" t="str">
            <v>EAST</v>
          </cell>
          <cell r="X589">
            <v>39615</v>
          </cell>
          <cell r="Y589" t="str">
            <v>Same Store - Columbia</v>
          </cell>
        </row>
        <row r="590">
          <cell r="A590" t="str">
            <v>417</v>
          </cell>
          <cell r="B590" t="str">
            <v>Baker Hill Center</v>
          </cell>
          <cell r="C590" t="str">
            <v>A018</v>
          </cell>
          <cell r="D590" t="str">
            <v>ORTHOSPORT</v>
          </cell>
          <cell r="E590">
            <v>40025</v>
          </cell>
          <cell r="F590" t="str">
            <v>Retail Services</v>
          </cell>
          <cell r="G590">
            <v>3250</v>
          </cell>
          <cell r="H590">
            <v>3250</v>
          </cell>
          <cell r="I590">
            <v>53657.52</v>
          </cell>
          <cell r="J590" t="str">
            <v>Active</v>
          </cell>
          <cell r="K590" t="str">
            <v>Y94</v>
          </cell>
          <cell r="L590" t="str">
            <v>IL</v>
          </cell>
          <cell r="M590" t="str">
            <v>RS</v>
          </cell>
          <cell r="N590" t="str">
            <v>RT</v>
          </cell>
          <cell r="O590" t="str">
            <v>Chiropractor</v>
          </cell>
          <cell r="P590" t="str">
            <v>LOCAL</v>
          </cell>
          <cell r="Q590">
            <v>41705</v>
          </cell>
          <cell r="R590">
            <v>36465</v>
          </cell>
          <cell r="S590">
            <v>16.510000000000002</v>
          </cell>
          <cell r="T590" t="str">
            <v>Upper Midwest</v>
          </cell>
          <cell r="U590">
            <v>2</v>
          </cell>
          <cell r="V590">
            <v>38930</v>
          </cell>
          <cell r="W590" t="str">
            <v>EAST</v>
          </cell>
          <cell r="X590">
            <v>38894</v>
          </cell>
          <cell r="Y590" t="str">
            <v>Same Store - Columbia</v>
          </cell>
        </row>
        <row r="591">
          <cell r="A591" t="str">
            <v>417</v>
          </cell>
          <cell r="B591" t="str">
            <v>Baker Hill Center</v>
          </cell>
          <cell r="C591" t="str">
            <v>A022</v>
          </cell>
          <cell r="D591" t="str">
            <v>JON GABRIEL SALON</v>
          </cell>
          <cell r="E591">
            <v>40178</v>
          </cell>
          <cell r="F591" t="str">
            <v>Retail Services</v>
          </cell>
          <cell r="G591">
            <v>1200</v>
          </cell>
          <cell r="H591">
            <v>1200</v>
          </cell>
          <cell r="I591">
            <v>22800</v>
          </cell>
          <cell r="J591" t="str">
            <v>Active</v>
          </cell>
          <cell r="K591" t="str">
            <v>T01</v>
          </cell>
          <cell r="L591" t="str">
            <v>IL</v>
          </cell>
          <cell r="M591" t="str">
            <v>RS</v>
          </cell>
          <cell r="N591" t="str">
            <v>RT</v>
          </cell>
          <cell r="O591" t="str">
            <v>Beauty-Women</v>
          </cell>
          <cell r="P591" t="str">
            <v>LOCAL</v>
          </cell>
          <cell r="Q591">
            <v>41706</v>
          </cell>
          <cell r="R591">
            <v>37411</v>
          </cell>
          <cell r="S591">
            <v>19</v>
          </cell>
          <cell r="T591" t="str">
            <v>Upper Midwest</v>
          </cell>
          <cell r="U591">
            <v>2</v>
          </cell>
          <cell r="V591">
            <v>39814</v>
          </cell>
          <cell r="W591" t="str">
            <v>EAST</v>
          </cell>
          <cell r="X591">
            <v>39741</v>
          </cell>
          <cell r="Y591" t="str">
            <v>Same Store - Columbia</v>
          </cell>
        </row>
        <row r="592">
          <cell r="A592" t="str">
            <v>417</v>
          </cell>
          <cell r="B592" t="str">
            <v>Baker Hill Center</v>
          </cell>
          <cell r="C592" t="str">
            <v>A024</v>
          </cell>
          <cell r="D592" t="str">
            <v>TOBACCO OUTLET</v>
          </cell>
          <cell r="E592">
            <v>41182</v>
          </cell>
          <cell r="F592" t="str">
            <v>Retail Sales</v>
          </cell>
          <cell r="G592">
            <v>1200</v>
          </cell>
          <cell r="H592">
            <v>1200</v>
          </cell>
          <cell r="I592">
            <v>29076</v>
          </cell>
          <cell r="J592" t="str">
            <v>Active</v>
          </cell>
          <cell r="K592" t="str">
            <v>S02</v>
          </cell>
          <cell r="L592" t="str">
            <v>IL</v>
          </cell>
          <cell r="M592" t="str">
            <v>RT</v>
          </cell>
          <cell r="N592" t="str">
            <v>RT</v>
          </cell>
          <cell r="O592" t="str">
            <v>Tobacco</v>
          </cell>
          <cell r="P592" t="str">
            <v>NATNL</v>
          </cell>
          <cell r="Q592">
            <v>41707</v>
          </cell>
          <cell r="R592">
            <v>37514</v>
          </cell>
          <cell r="S592">
            <v>24.23</v>
          </cell>
          <cell r="T592" t="str">
            <v>Upper Midwest</v>
          </cell>
          <cell r="U592">
            <v>2</v>
          </cell>
          <cell r="V592">
            <v>39356</v>
          </cell>
          <cell r="W592" t="str">
            <v>EAST</v>
          </cell>
          <cell r="X592">
            <v>39295</v>
          </cell>
          <cell r="Y592" t="str">
            <v>Same Store - Columbia</v>
          </cell>
        </row>
        <row r="593">
          <cell r="A593" t="str">
            <v>417</v>
          </cell>
          <cell r="B593" t="str">
            <v>Baker Hill Center</v>
          </cell>
          <cell r="C593" t="str">
            <v>B002-4</v>
          </cell>
          <cell r="D593" t="str">
            <v>GYMBOREE PLAY &amp; MUSIC</v>
          </cell>
          <cell r="E593">
            <v>40512</v>
          </cell>
          <cell r="F593" t="str">
            <v>Retail Services</v>
          </cell>
          <cell r="G593">
            <v>2388</v>
          </cell>
          <cell r="H593">
            <v>2388</v>
          </cell>
          <cell r="I593">
            <v>34434.959999999999</v>
          </cell>
          <cell r="J593" t="str">
            <v>Active</v>
          </cell>
          <cell r="K593" t="str">
            <v>W10</v>
          </cell>
          <cell r="L593" t="str">
            <v>IL</v>
          </cell>
          <cell r="M593" t="str">
            <v>RS</v>
          </cell>
          <cell r="N593" t="str">
            <v>RT</v>
          </cell>
          <cell r="O593" t="str">
            <v>Health Club</v>
          </cell>
          <cell r="P593" t="str">
            <v>REGNL</v>
          </cell>
          <cell r="Q593">
            <v>41731</v>
          </cell>
          <cell r="R593">
            <v>39414</v>
          </cell>
          <cell r="S593">
            <v>14.42</v>
          </cell>
          <cell r="T593" t="str">
            <v>Upper Midwest</v>
          </cell>
          <cell r="U593">
            <v>1</v>
          </cell>
          <cell r="V593">
            <v>39324</v>
          </cell>
          <cell r="W593" t="str">
            <v>EAST</v>
          </cell>
          <cell r="X593">
            <v>39253</v>
          </cell>
          <cell r="Y593" t="str">
            <v>Same Store - Columbia</v>
          </cell>
        </row>
        <row r="594">
          <cell r="A594" t="str">
            <v>417</v>
          </cell>
          <cell r="B594" t="str">
            <v>Baker Hill Center</v>
          </cell>
          <cell r="C594" t="str">
            <v>B006</v>
          </cell>
          <cell r="D594" t="str">
            <v>VACANT</v>
          </cell>
          <cell r="E594">
            <v>40025</v>
          </cell>
          <cell r="F594" t="str">
            <v>Retail Services</v>
          </cell>
          <cell r="G594">
            <v>1600</v>
          </cell>
          <cell r="H594">
            <v>3250</v>
          </cell>
          <cell r="I594">
            <v>53657.52</v>
          </cell>
          <cell r="J594" t="str">
            <v>Active</v>
          </cell>
          <cell r="K594" t="str">
            <v>Y94</v>
          </cell>
          <cell r="L594" t="str">
            <v>IL</v>
          </cell>
          <cell r="M594" t="str">
            <v>RS</v>
          </cell>
          <cell r="N594" t="str">
            <v>RT</v>
          </cell>
          <cell r="O594" t="str">
            <v>Chiropractor</v>
          </cell>
          <cell r="P594" t="str">
            <v>LOCAL</v>
          </cell>
          <cell r="Q594">
            <v>41705</v>
          </cell>
          <cell r="R594">
            <v>36465</v>
          </cell>
          <cell r="S594">
            <v>0</v>
          </cell>
          <cell r="T594" t="str">
            <v>Upper Midwest</v>
          </cell>
          <cell r="U594">
            <v>2</v>
          </cell>
          <cell r="V594">
            <v>38930</v>
          </cell>
          <cell r="W594" t="str">
            <v>EAST</v>
          </cell>
          <cell r="X594">
            <v>38894</v>
          </cell>
          <cell r="Y594" t="str">
            <v>Same Store - Columbia</v>
          </cell>
        </row>
        <row r="595">
          <cell r="A595" t="str">
            <v>417</v>
          </cell>
          <cell r="B595" t="str">
            <v>Baker Hill Center</v>
          </cell>
          <cell r="C595" t="str">
            <v>B008</v>
          </cell>
          <cell r="D595" t="str">
            <v>FLEXCO FITNESS</v>
          </cell>
          <cell r="E595">
            <v>40968</v>
          </cell>
          <cell r="F595" t="str">
            <v>Retail Services</v>
          </cell>
          <cell r="G595">
            <v>2000</v>
          </cell>
          <cell r="H595">
            <v>2000</v>
          </cell>
          <cell r="I595">
            <v>40320</v>
          </cell>
          <cell r="J595" t="str">
            <v>Active</v>
          </cell>
          <cell r="K595" t="str">
            <v>W10</v>
          </cell>
          <cell r="L595" t="str">
            <v>IL</v>
          </cell>
          <cell r="M595" t="str">
            <v>RS</v>
          </cell>
          <cell r="N595" t="str">
            <v>RT</v>
          </cell>
          <cell r="O595" t="str">
            <v>Health Club</v>
          </cell>
          <cell r="P595" t="str">
            <v>LOCAL</v>
          </cell>
          <cell r="Q595">
            <v>41709</v>
          </cell>
          <cell r="R595">
            <v>38047</v>
          </cell>
          <cell r="S595">
            <v>20.16</v>
          </cell>
          <cell r="T595" t="str">
            <v>Upper Midwest</v>
          </cell>
          <cell r="U595">
            <v>2</v>
          </cell>
          <cell r="V595">
            <v>39142</v>
          </cell>
          <cell r="W595" t="str">
            <v>EAST</v>
          </cell>
          <cell r="X595">
            <v>39239</v>
          </cell>
          <cell r="Y595" t="str">
            <v>Same Store - Columbia</v>
          </cell>
        </row>
        <row r="596">
          <cell r="A596" t="str">
            <v>417</v>
          </cell>
          <cell r="B596" t="str">
            <v>Baker Hill Center</v>
          </cell>
          <cell r="C596" t="str">
            <v>B010</v>
          </cell>
          <cell r="D596" t="str">
            <v>TRANSTECH</v>
          </cell>
          <cell r="E596">
            <v>41639</v>
          </cell>
          <cell r="F596" t="str">
            <v>Retail Sales</v>
          </cell>
          <cell r="G596">
            <v>4000</v>
          </cell>
          <cell r="H596">
            <v>4000</v>
          </cell>
          <cell r="I596">
            <v>60000</v>
          </cell>
          <cell r="J596" t="str">
            <v>Active</v>
          </cell>
          <cell r="K596" t="str">
            <v>G09</v>
          </cell>
          <cell r="L596" t="str">
            <v>IL</v>
          </cell>
          <cell r="M596" t="str">
            <v>RT</v>
          </cell>
          <cell r="N596" t="str">
            <v>RT</v>
          </cell>
          <cell r="O596" t="str">
            <v>Electronics</v>
          </cell>
          <cell r="P596" t="str">
            <v>LOCAL</v>
          </cell>
          <cell r="Q596">
            <v>41736</v>
          </cell>
          <cell r="R596">
            <v>39797</v>
          </cell>
          <cell r="S596">
            <v>15</v>
          </cell>
          <cell r="T596" t="str">
            <v>Upper Midwest</v>
          </cell>
          <cell r="U596">
            <v>1</v>
          </cell>
          <cell r="V596">
            <v>39792</v>
          </cell>
          <cell r="W596" t="str">
            <v>EAST</v>
          </cell>
          <cell r="X596">
            <v>39695</v>
          </cell>
          <cell r="Y596" t="str">
            <v>Same Store - Columbia</v>
          </cell>
        </row>
        <row r="597">
          <cell r="A597" t="str">
            <v>417</v>
          </cell>
          <cell r="B597" t="str">
            <v>Baker Hill Center</v>
          </cell>
          <cell r="C597" t="str">
            <v>B012</v>
          </cell>
          <cell r="D597" t="str">
            <v>VACANT</v>
          </cell>
          <cell r="E597">
            <v>40512</v>
          </cell>
          <cell r="F597" t="str">
            <v>Retail Services</v>
          </cell>
          <cell r="G597">
            <v>2400</v>
          </cell>
          <cell r="H597">
            <v>2388</v>
          </cell>
          <cell r="I597">
            <v>34434.959999999999</v>
          </cell>
          <cell r="J597" t="str">
            <v>Active</v>
          </cell>
          <cell r="K597" t="str">
            <v>W10</v>
          </cell>
          <cell r="L597" t="str">
            <v>IL</v>
          </cell>
          <cell r="M597" t="str">
            <v>RS</v>
          </cell>
          <cell r="N597" t="str">
            <v>RT</v>
          </cell>
          <cell r="O597" t="str">
            <v>Health Club</v>
          </cell>
          <cell r="P597" t="str">
            <v>REGNL</v>
          </cell>
          <cell r="Q597">
            <v>41731</v>
          </cell>
          <cell r="R597">
            <v>39414</v>
          </cell>
          <cell r="S597">
            <v>0</v>
          </cell>
          <cell r="T597" t="str">
            <v>Upper Midwest</v>
          </cell>
          <cell r="U597">
            <v>1</v>
          </cell>
          <cell r="V597">
            <v>39324</v>
          </cell>
          <cell r="W597" t="str">
            <v>EAST</v>
          </cell>
          <cell r="X597">
            <v>39253</v>
          </cell>
          <cell r="Y597" t="str">
            <v>Same Store - Columbia</v>
          </cell>
        </row>
        <row r="598">
          <cell r="A598" t="str">
            <v>417</v>
          </cell>
          <cell r="B598" t="str">
            <v>Baker Hill Center</v>
          </cell>
          <cell r="C598" t="str">
            <v>B020</v>
          </cell>
          <cell r="D598" t="str">
            <v>LEARNING EXPRESS</v>
          </cell>
          <cell r="E598">
            <v>39964</v>
          </cell>
          <cell r="F598" t="str">
            <v>Retail Sales</v>
          </cell>
          <cell r="G598">
            <v>3200</v>
          </cell>
          <cell r="H598">
            <v>3200</v>
          </cell>
          <cell r="I598">
            <v>69924</v>
          </cell>
          <cell r="J598" t="str">
            <v>Pre-Lease</v>
          </cell>
          <cell r="K598" t="str">
            <v>M05</v>
          </cell>
          <cell r="L598" t="str">
            <v>IL</v>
          </cell>
          <cell r="M598" t="str">
            <v>RS</v>
          </cell>
          <cell r="N598" t="str">
            <v>RT</v>
          </cell>
          <cell r="O598" t="str">
            <v>Toys &amp; Games</v>
          </cell>
          <cell r="P598" t="str">
            <v>LOCAL</v>
          </cell>
          <cell r="Q598">
            <v>41738</v>
          </cell>
          <cell r="R598">
            <v>39981</v>
          </cell>
          <cell r="S598">
            <v>21.85</v>
          </cell>
          <cell r="T598" t="str">
            <v>Upper Midwest</v>
          </cell>
          <cell r="U598">
            <v>1</v>
          </cell>
          <cell r="V598">
            <v>39981</v>
          </cell>
          <cell r="W598" t="str">
            <v>EAST</v>
          </cell>
          <cell r="X598">
            <v>39983</v>
          </cell>
          <cell r="Y598" t="str">
            <v>Same Store - Columbia</v>
          </cell>
        </row>
        <row r="599">
          <cell r="A599" t="str">
            <v>417</v>
          </cell>
          <cell r="B599" t="str">
            <v>Baker Hill Center</v>
          </cell>
          <cell r="C599" t="str">
            <v>B020</v>
          </cell>
          <cell r="D599" t="str">
            <v>LEARNING EXPRESS</v>
          </cell>
          <cell r="E599">
            <v>41790</v>
          </cell>
          <cell r="F599" t="str">
            <v>Retail Sales</v>
          </cell>
          <cell r="G599">
            <v>2000</v>
          </cell>
          <cell r="H599">
            <v>0</v>
          </cell>
          <cell r="I599">
            <v>57600</v>
          </cell>
          <cell r="J599" t="str">
            <v>Active</v>
          </cell>
          <cell r="K599" t="str">
            <v>W10</v>
          </cell>
          <cell r="L599" t="str">
            <v>IL</v>
          </cell>
          <cell r="M599" t="str">
            <v>RT</v>
          </cell>
          <cell r="N599" t="str">
            <v>RT</v>
          </cell>
          <cell r="O599" t="str">
            <v>Health Club</v>
          </cell>
          <cell r="P599" t="str">
            <v>REGNL</v>
          </cell>
          <cell r="Q599">
            <v>41712</v>
          </cell>
          <cell r="R599">
            <v>36312</v>
          </cell>
          <cell r="S599">
            <v>0</v>
          </cell>
          <cell r="T599" t="str">
            <v>Upper Midwest</v>
          </cell>
          <cell r="U599">
            <v>2</v>
          </cell>
          <cell r="V599">
            <v>39965</v>
          </cell>
          <cell r="W599" t="str">
            <v>EAST</v>
          </cell>
          <cell r="X599">
            <v>39849</v>
          </cell>
          <cell r="Y599" t="str">
            <v>Same Store - Columbia</v>
          </cell>
        </row>
        <row r="600">
          <cell r="A600" t="str">
            <v>417</v>
          </cell>
          <cell r="B600" t="str">
            <v>Baker Hill Center</v>
          </cell>
          <cell r="C600" t="str">
            <v>C001</v>
          </cell>
          <cell r="D600" t="str">
            <v>DOMINICK'S</v>
          </cell>
          <cell r="E600">
            <v>43312</v>
          </cell>
          <cell r="F600" t="str">
            <v>Retail Anchor</v>
          </cell>
          <cell r="G600">
            <v>72397</v>
          </cell>
          <cell r="H600">
            <v>72397</v>
          </cell>
          <cell r="I600">
            <v>919716.84</v>
          </cell>
          <cell r="J600" t="str">
            <v>Active</v>
          </cell>
          <cell r="K600" t="str">
            <v>B11</v>
          </cell>
          <cell r="L600" t="str">
            <v>IL</v>
          </cell>
          <cell r="M600" t="str">
            <v>RA</v>
          </cell>
          <cell r="N600" t="str">
            <v>RT</v>
          </cell>
          <cell r="O600" t="str">
            <v>Supermarket-Full Line</v>
          </cell>
          <cell r="P600" t="str">
            <v>RGPCI</v>
          </cell>
          <cell r="Q600">
            <v>41713</v>
          </cell>
          <cell r="R600">
            <v>35983</v>
          </cell>
          <cell r="S600">
            <v>12.7</v>
          </cell>
          <cell r="T600" t="str">
            <v>Upper Midwest</v>
          </cell>
          <cell r="U600">
            <v>1</v>
          </cell>
          <cell r="V600">
            <v>35983</v>
          </cell>
          <cell r="W600" t="str">
            <v>EAST</v>
          </cell>
          <cell r="X600">
            <v>39695</v>
          </cell>
          <cell r="Y600" t="str">
            <v>Same Store - Columbia</v>
          </cell>
        </row>
        <row r="601">
          <cell r="A601" t="str">
            <v>417</v>
          </cell>
          <cell r="B601" t="str">
            <v>Baker Hill Center</v>
          </cell>
          <cell r="C601" t="str">
            <v>D002</v>
          </cell>
          <cell r="D601" t="str">
            <v>SARET TREASURES OF HOPE</v>
          </cell>
          <cell r="E601">
            <v>40147</v>
          </cell>
          <cell r="F601" t="str">
            <v>Retail Sales</v>
          </cell>
          <cell r="G601">
            <v>2400</v>
          </cell>
          <cell r="H601">
            <v>1300</v>
          </cell>
          <cell r="I601">
            <v>22763.040000000001</v>
          </cell>
          <cell r="J601" t="str">
            <v>Active</v>
          </cell>
          <cell r="K601" t="str">
            <v>S99</v>
          </cell>
          <cell r="L601" t="str">
            <v>IL</v>
          </cell>
          <cell r="M601" t="str">
            <v>RT</v>
          </cell>
          <cell r="N601" t="str">
            <v>RT</v>
          </cell>
          <cell r="O601" t="str">
            <v>Other Retail</v>
          </cell>
          <cell r="P601" t="str">
            <v>LOCAL</v>
          </cell>
          <cell r="Q601">
            <v>41733</v>
          </cell>
          <cell r="R601">
            <v>39390</v>
          </cell>
          <cell r="S601">
            <v>0</v>
          </cell>
          <cell r="T601" t="str">
            <v>Upper Midwest</v>
          </cell>
          <cell r="U601">
            <v>1</v>
          </cell>
          <cell r="V601">
            <v>39356</v>
          </cell>
          <cell r="W601" t="str">
            <v>EAST</v>
          </cell>
          <cell r="X601">
            <v>39359</v>
          </cell>
          <cell r="Y601" t="str">
            <v>Same Store - Columbia</v>
          </cell>
        </row>
        <row r="602">
          <cell r="A602" t="str">
            <v>417</v>
          </cell>
          <cell r="B602" t="str">
            <v>Baker Hill Center</v>
          </cell>
          <cell r="C602" t="str">
            <v>D004</v>
          </cell>
          <cell r="D602" t="str">
            <v>FOREMAN STACK OPTOMETRY</v>
          </cell>
          <cell r="E602">
            <v>41060</v>
          </cell>
          <cell r="F602" t="str">
            <v>Retail Services</v>
          </cell>
          <cell r="G602">
            <v>975</v>
          </cell>
          <cell r="H602">
            <v>975</v>
          </cell>
          <cell r="I602">
            <v>23097.72</v>
          </cell>
          <cell r="J602" t="str">
            <v>Active</v>
          </cell>
          <cell r="K602" t="str">
            <v>Y01</v>
          </cell>
          <cell r="L602" t="str">
            <v>IL</v>
          </cell>
          <cell r="M602" t="str">
            <v>RS</v>
          </cell>
          <cell r="N602" t="str">
            <v>RT</v>
          </cell>
          <cell r="O602" t="str">
            <v>Optometrist</v>
          </cell>
          <cell r="P602" t="str">
            <v>LOCAL</v>
          </cell>
          <cell r="Q602">
            <v>41730</v>
          </cell>
          <cell r="R602">
            <v>39234</v>
          </cell>
          <cell r="S602">
            <v>23.69</v>
          </cell>
          <cell r="T602" t="str">
            <v>Upper Midwest</v>
          </cell>
          <cell r="U602">
            <v>1</v>
          </cell>
          <cell r="V602">
            <v>39230</v>
          </cell>
          <cell r="W602" t="str">
            <v>EAST</v>
          </cell>
          <cell r="X602">
            <v>39205</v>
          </cell>
          <cell r="Y602" t="str">
            <v>Same Store - Columbia</v>
          </cell>
        </row>
        <row r="603">
          <cell r="A603" t="str">
            <v>417</v>
          </cell>
          <cell r="B603" t="str">
            <v>Baker Hill Center</v>
          </cell>
          <cell r="C603" t="str">
            <v>D006</v>
          </cell>
          <cell r="D603" t="str">
            <v>ACA POLLO</v>
          </cell>
          <cell r="E603">
            <v>40025</v>
          </cell>
          <cell r="F603" t="str">
            <v>Retail Sales</v>
          </cell>
          <cell r="G603">
            <v>3125</v>
          </cell>
          <cell r="H603">
            <v>3125</v>
          </cell>
          <cell r="I603">
            <v>54948</v>
          </cell>
          <cell r="J603" t="str">
            <v>Active</v>
          </cell>
          <cell r="K603" t="str">
            <v>C18</v>
          </cell>
          <cell r="L603" t="str">
            <v>IL</v>
          </cell>
          <cell r="M603" t="str">
            <v>RT</v>
          </cell>
          <cell r="N603" t="str">
            <v>RT</v>
          </cell>
          <cell r="O603" t="str">
            <v>Chicken/Turkey</v>
          </cell>
          <cell r="P603" t="str">
            <v>LOCAL</v>
          </cell>
          <cell r="Q603">
            <v>41716</v>
          </cell>
          <cell r="R603">
            <v>38183</v>
          </cell>
          <cell r="S603">
            <v>17.579999999999998</v>
          </cell>
          <cell r="T603" t="str">
            <v>Upper Midwest</v>
          </cell>
          <cell r="U603">
            <v>1</v>
          </cell>
          <cell r="V603">
            <v>38183</v>
          </cell>
          <cell r="W603" t="str">
            <v>EAST</v>
          </cell>
          <cell r="X603">
            <v>39849</v>
          </cell>
          <cell r="Y603" t="str">
            <v>Same Store - Columbia</v>
          </cell>
        </row>
        <row r="604">
          <cell r="A604" t="str">
            <v>417</v>
          </cell>
          <cell r="B604" t="str">
            <v>Baker Hill Center</v>
          </cell>
          <cell r="C604" t="str">
            <v>D010</v>
          </cell>
          <cell r="D604" t="str">
            <v>BAKER HILL CLEANERS</v>
          </cell>
          <cell r="E604">
            <v>43251</v>
          </cell>
          <cell r="F604" t="str">
            <v>Retail Services</v>
          </cell>
          <cell r="G604">
            <v>1800</v>
          </cell>
          <cell r="H604">
            <v>1800</v>
          </cell>
          <cell r="I604">
            <v>39600</v>
          </cell>
          <cell r="J604" t="str">
            <v>Active</v>
          </cell>
          <cell r="K604" t="str">
            <v>T04</v>
          </cell>
          <cell r="L604" t="str">
            <v>IL</v>
          </cell>
          <cell r="M604" t="str">
            <v>RS</v>
          </cell>
          <cell r="N604" t="str">
            <v>RT</v>
          </cell>
          <cell r="O604" t="str">
            <v>Dry Cleaner</v>
          </cell>
          <cell r="P604" t="str">
            <v>LOCAL</v>
          </cell>
          <cell r="Q604">
            <v>41717</v>
          </cell>
          <cell r="R604">
            <v>36066</v>
          </cell>
          <cell r="S604">
            <v>22</v>
          </cell>
          <cell r="T604" t="str">
            <v>Upper Midwest</v>
          </cell>
          <cell r="U604">
            <v>2</v>
          </cell>
          <cell r="V604">
            <v>39600</v>
          </cell>
          <cell r="W604" t="str">
            <v>EAST</v>
          </cell>
          <cell r="X604">
            <v>39395</v>
          </cell>
          <cell r="Y604" t="str">
            <v>Same Store - Columbia</v>
          </cell>
        </row>
        <row r="605">
          <cell r="A605" t="str">
            <v>417</v>
          </cell>
          <cell r="B605" t="str">
            <v>Baker Hill Center</v>
          </cell>
          <cell r="C605" t="str">
            <v>D012</v>
          </cell>
          <cell r="D605" t="str">
            <v>VACANT</v>
          </cell>
          <cell r="E605">
            <v>40147</v>
          </cell>
          <cell r="F605" t="str">
            <v>Retail Sales</v>
          </cell>
          <cell r="G605">
            <v>1200</v>
          </cell>
          <cell r="H605">
            <v>1300</v>
          </cell>
          <cell r="I605">
            <v>22763.040000000001</v>
          </cell>
          <cell r="J605" t="str">
            <v>Active</v>
          </cell>
          <cell r="K605" t="str">
            <v>S99</v>
          </cell>
          <cell r="L605" t="str">
            <v>IL</v>
          </cell>
          <cell r="M605" t="str">
            <v>RT</v>
          </cell>
          <cell r="N605" t="str">
            <v>RT</v>
          </cell>
          <cell r="O605" t="str">
            <v>Other Retail</v>
          </cell>
          <cell r="P605" t="str">
            <v>LOCAL</v>
          </cell>
          <cell r="Q605">
            <v>41733</v>
          </cell>
          <cell r="R605">
            <v>39390</v>
          </cell>
          <cell r="S605">
            <v>0</v>
          </cell>
          <cell r="T605" t="str">
            <v>Upper Midwest</v>
          </cell>
          <cell r="U605">
            <v>1</v>
          </cell>
          <cell r="V605">
            <v>39356</v>
          </cell>
          <cell r="W605" t="str">
            <v>EAST</v>
          </cell>
          <cell r="X605">
            <v>39359</v>
          </cell>
          <cell r="Y605" t="str">
            <v>Same Store - Columbia</v>
          </cell>
        </row>
        <row r="606">
          <cell r="A606" t="str">
            <v>417</v>
          </cell>
          <cell r="B606" t="str">
            <v>Baker Hill Center</v>
          </cell>
          <cell r="C606" t="str">
            <v>D014</v>
          </cell>
          <cell r="D606" t="str">
            <v>COST CUTTERS</v>
          </cell>
          <cell r="E606">
            <v>41060</v>
          </cell>
          <cell r="F606" t="str">
            <v>Retail Services</v>
          </cell>
          <cell r="G606">
            <v>1200</v>
          </cell>
          <cell r="H606">
            <v>1200</v>
          </cell>
          <cell r="I606">
            <v>15600</v>
          </cell>
          <cell r="J606" t="str">
            <v>Month to Month</v>
          </cell>
          <cell r="K606" t="str">
            <v>T12</v>
          </cell>
          <cell r="L606" t="str">
            <v>IL</v>
          </cell>
          <cell r="M606" t="str">
            <v>RS</v>
          </cell>
          <cell r="N606" t="str">
            <v>RT</v>
          </cell>
          <cell r="O606" t="str">
            <v>Unisex Hair</v>
          </cell>
          <cell r="P606" t="str">
            <v>NAPCI</v>
          </cell>
          <cell r="Q606">
            <v>41719</v>
          </cell>
          <cell r="R606">
            <v>36130</v>
          </cell>
          <cell r="S606">
            <v>13</v>
          </cell>
          <cell r="T606" t="str">
            <v>Upper Midwest</v>
          </cell>
          <cell r="U606">
            <v>2</v>
          </cell>
          <cell r="V606">
            <v>39783</v>
          </cell>
          <cell r="W606" t="str">
            <v>EAST</v>
          </cell>
          <cell r="X606">
            <v>39797</v>
          </cell>
          <cell r="Y606" t="str">
            <v>Same Store - Columbia</v>
          </cell>
        </row>
        <row r="607">
          <cell r="A607" t="str">
            <v>417</v>
          </cell>
          <cell r="B607" t="str">
            <v>Baker Hill Center</v>
          </cell>
          <cell r="C607" t="str">
            <v>D016</v>
          </cell>
          <cell r="D607" t="str">
            <v>DRAGON ONE</v>
          </cell>
          <cell r="E607">
            <v>41486</v>
          </cell>
          <cell r="F607" t="str">
            <v>Retail Food (All Restaurants)</v>
          </cell>
          <cell r="G607">
            <v>1200</v>
          </cell>
          <cell r="H607">
            <v>1200</v>
          </cell>
          <cell r="I607">
            <v>27216</v>
          </cell>
          <cell r="J607" t="str">
            <v>Active</v>
          </cell>
          <cell r="K607" t="str">
            <v>C23</v>
          </cell>
          <cell r="L607" t="str">
            <v>IL</v>
          </cell>
          <cell r="M607" t="str">
            <v>RF</v>
          </cell>
          <cell r="N607" t="str">
            <v>RT</v>
          </cell>
          <cell r="O607" t="str">
            <v>Asian Food</v>
          </cell>
          <cell r="P607" t="str">
            <v>LOCAL</v>
          </cell>
          <cell r="Q607">
            <v>41720</v>
          </cell>
          <cell r="R607">
            <v>37104</v>
          </cell>
          <cell r="S607">
            <v>22.68</v>
          </cell>
          <cell r="T607" t="str">
            <v>Upper Midwest</v>
          </cell>
          <cell r="U607">
            <v>2</v>
          </cell>
          <cell r="V607">
            <v>39661</v>
          </cell>
          <cell r="W607" t="str">
            <v>EAST</v>
          </cell>
          <cell r="X607">
            <v>39625</v>
          </cell>
          <cell r="Y607" t="str">
            <v>Same Store - Columbia</v>
          </cell>
        </row>
        <row r="608">
          <cell r="A608" t="str">
            <v>417</v>
          </cell>
          <cell r="B608" t="str">
            <v>Baker Hill Center</v>
          </cell>
          <cell r="C608" t="str">
            <v>D018</v>
          </cell>
          <cell r="D608" t="str">
            <v>TRI-STAR CABINET CO.</v>
          </cell>
          <cell r="E608">
            <v>41213</v>
          </cell>
          <cell r="F608" t="str">
            <v>Retail Sales</v>
          </cell>
          <cell r="G608">
            <v>1200</v>
          </cell>
          <cell r="H608">
            <v>1200</v>
          </cell>
          <cell r="I608">
            <v>19776</v>
          </cell>
          <cell r="J608" t="str">
            <v>Active</v>
          </cell>
          <cell r="K608" t="str">
            <v>H03</v>
          </cell>
          <cell r="L608" t="str">
            <v>IL</v>
          </cell>
          <cell r="M608" t="str">
            <v>RT</v>
          </cell>
          <cell r="N608" t="str">
            <v>RT</v>
          </cell>
          <cell r="O608" t="str">
            <v>Hardware</v>
          </cell>
          <cell r="P608" t="str">
            <v>LOCAL</v>
          </cell>
          <cell r="Q608">
            <v>41721</v>
          </cell>
          <cell r="R608">
            <v>37537</v>
          </cell>
          <cell r="S608">
            <v>0</v>
          </cell>
          <cell r="T608" t="str">
            <v>Upper Midwest</v>
          </cell>
          <cell r="U608">
            <v>2</v>
          </cell>
          <cell r="V608">
            <v>39387</v>
          </cell>
          <cell r="W608" t="str">
            <v>EAST</v>
          </cell>
          <cell r="X608">
            <v>39434</v>
          </cell>
          <cell r="Y608" t="str">
            <v>Same Store - Columbia</v>
          </cell>
        </row>
        <row r="609">
          <cell r="A609" t="str">
            <v>417</v>
          </cell>
          <cell r="B609" t="str">
            <v>Baker Hill Center</v>
          </cell>
          <cell r="C609" t="str">
            <v>D020</v>
          </cell>
          <cell r="D609" t="str">
            <v>TRI-STAR CABINET CO.</v>
          </cell>
          <cell r="E609">
            <v>41213</v>
          </cell>
          <cell r="F609" t="str">
            <v>Retail Sales</v>
          </cell>
          <cell r="G609">
            <v>1200</v>
          </cell>
          <cell r="H609">
            <v>872</v>
          </cell>
          <cell r="I609">
            <v>9103.68</v>
          </cell>
          <cell r="J609" t="str">
            <v>Active</v>
          </cell>
          <cell r="K609" t="str">
            <v>H03</v>
          </cell>
          <cell r="L609" t="str">
            <v>IL</v>
          </cell>
          <cell r="M609" t="str">
            <v>RT</v>
          </cell>
          <cell r="N609" t="str">
            <v>RT</v>
          </cell>
          <cell r="O609" t="str">
            <v>Hardware</v>
          </cell>
          <cell r="P609" t="str">
            <v>LOCAL</v>
          </cell>
          <cell r="Q609">
            <v>41726</v>
          </cell>
          <cell r="R609">
            <v>37712</v>
          </cell>
          <cell r="S609">
            <v>0</v>
          </cell>
          <cell r="T609" t="str">
            <v>Upper Midwest</v>
          </cell>
          <cell r="U609">
            <v>2</v>
          </cell>
          <cell r="V609">
            <v>39387</v>
          </cell>
          <cell r="W609" t="str">
            <v>EAST</v>
          </cell>
          <cell r="X609">
            <v>39433</v>
          </cell>
          <cell r="Y609" t="str">
            <v>Same Store - Columbia</v>
          </cell>
        </row>
        <row r="610">
          <cell r="A610" t="str">
            <v>417</v>
          </cell>
          <cell r="B610" t="str">
            <v>Baker Hill Center</v>
          </cell>
          <cell r="C610" t="str">
            <v>E002</v>
          </cell>
          <cell r="D610" t="str">
            <v>CARDINAL FITNESS</v>
          </cell>
          <cell r="E610">
            <v>43524</v>
          </cell>
          <cell r="F610" t="str">
            <v>Retail Services</v>
          </cell>
          <cell r="G610">
            <v>7563</v>
          </cell>
          <cell r="H610">
            <v>7563</v>
          </cell>
          <cell r="I610">
            <v>113445</v>
          </cell>
          <cell r="J610" t="str">
            <v>Active</v>
          </cell>
          <cell r="K610" t="str">
            <v>W10</v>
          </cell>
          <cell r="L610" t="str">
            <v>IL</v>
          </cell>
          <cell r="M610" t="str">
            <v>RS</v>
          </cell>
          <cell r="N610" t="str">
            <v>RT</v>
          </cell>
          <cell r="O610" t="str">
            <v>Health Club</v>
          </cell>
          <cell r="P610" t="str">
            <v>LOCAL</v>
          </cell>
          <cell r="Q610">
            <v>41735</v>
          </cell>
          <cell r="R610">
            <v>39851</v>
          </cell>
          <cell r="S610">
            <v>15</v>
          </cell>
          <cell r="T610" t="str">
            <v>Upper Midwest</v>
          </cell>
          <cell r="U610">
            <v>1</v>
          </cell>
          <cell r="V610">
            <v>39671</v>
          </cell>
          <cell r="W610" t="str">
            <v>EAST</v>
          </cell>
          <cell r="X610">
            <v>39640</v>
          </cell>
          <cell r="Y610" t="str">
            <v>Same Store - Columbia</v>
          </cell>
        </row>
        <row r="611">
          <cell r="A611" t="str">
            <v>417</v>
          </cell>
          <cell r="B611" t="str">
            <v>Baker Hill Center</v>
          </cell>
          <cell r="C611" t="str">
            <v>E004</v>
          </cell>
          <cell r="D611" t="str">
            <v>ORIGINAL JIMMY JOHN'S</v>
          </cell>
          <cell r="E611">
            <v>43281</v>
          </cell>
          <cell r="F611" t="str">
            <v>Retail Food (All Restaurants)</v>
          </cell>
          <cell r="G611">
            <v>1435</v>
          </cell>
          <cell r="H611">
            <v>1435</v>
          </cell>
          <cell r="I611">
            <v>30812.52</v>
          </cell>
          <cell r="J611" t="str">
            <v>Active</v>
          </cell>
          <cell r="K611" t="str">
            <v>C11</v>
          </cell>
          <cell r="L611" t="str">
            <v>IL</v>
          </cell>
          <cell r="M611" t="str">
            <v>RF</v>
          </cell>
          <cell r="N611" t="str">
            <v>RT</v>
          </cell>
          <cell r="O611" t="str">
            <v>Sandwiches &amp; Bread</v>
          </cell>
          <cell r="P611" t="str">
            <v>LOCAL</v>
          </cell>
          <cell r="Q611">
            <v>41723</v>
          </cell>
          <cell r="R611">
            <v>35956</v>
          </cell>
          <cell r="S611">
            <v>21.47</v>
          </cell>
          <cell r="T611" t="str">
            <v>Upper Midwest</v>
          </cell>
          <cell r="U611">
            <v>2</v>
          </cell>
          <cell r="V611">
            <v>39630</v>
          </cell>
          <cell r="W611" t="str">
            <v>EAST</v>
          </cell>
          <cell r="X611">
            <v>39055</v>
          </cell>
          <cell r="Y611" t="str">
            <v>Same Store - Columbia</v>
          </cell>
        </row>
        <row r="612">
          <cell r="A612" t="str">
            <v>417</v>
          </cell>
          <cell r="B612" t="str">
            <v>Baker Hill Center</v>
          </cell>
          <cell r="C612" t="str">
            <v>E006</v>
          </cell>
          <cell r="D612" t="str">
            <v>VACANT</v>
          </cell>
          <cell r="E612">
            <v>41213</v>
          </cell>
          <cell r="F612" t="str">
            <v>Retail Sales</v>
          </cell>
          <cell r="G612">
            <v>1500</v>
          </cell>
          <cell r="H612">
            <v>1200</v>
          </cell>
          <cell r="I612">
            <v>19776</v>
          </cell>
          <cell r="J612" t="str">
            <v>Active</v>
          </cell>
          <cell r="K612" t="str">
            <v>H03</v>
          </cell>
          <cell r="L612" t="str">
            <v>IL</v>
          </cell>
          <cell r="M612" t="str">
            <v>RT</v>
          </cell>
          <cell r="N612" t="str">
            <v>RT</v>
          </cell>
          <cell r="O612" t="str">
            <v>Hardware</v>
          </cell>
          <cell r="P612" t="str">
            <v>LOCAL</v>
          </cell>
          <cell r="Q612">
            <v>41721</v>
          </cell>
          <cell r="R612">
            <v>37537</v>
          </cell>
          <cell r="S612">
            <v>0</v>
          </cell>
          <cell r="T612" t="str">
            <v>Upper Midwest</v>
          </cell>
          <cell r="U612">
            <v>2</v>
          </cell>
          <cell r="V612">
            <v>39387</v>
          </cell>
          <cell r="W612" t="str">
            <v>EAST</v>
          </cell>
          <cell r="X612">
            <v>39434</v>
          </cell>
          <cell r="Y612" t="str">
            <v>Same Store - Columbia</v>
          </cell>
        </row>
        <row r="613">
          <cell r="A613" t="str">
            <v>417</v>
          </cell>
          <cell r="B613" t="str">
            <v>Baker Hill Center</v>
          </cell>
          <cell r="C613" t="str">
            <v>E010</v>
          </cell>
          <cell r="D613" t="str">
            <v>AMERICAN MATTRESS</v>
          </cell>
          <cell r="E613">
            <v>40939</v>
          </cell>
          <cell r="F613" t="str">
            <v>Retail Sales</v>
          </cell>
          <cell r="G613">
            <v>3200</v>
          </cell>
          <cell r="H613">
            <v>3200</v>
          </cell>
          <cell r="I613">
            <v>73599.960000000006</v>
          </cell>
          <cell r="J613" t="str">
            <v>Active</v>
          </cell>
          <cell r="K613" t="str">
            <v>F96</v>
          </cell>
          <cell r="L613" t="str">
            <v>IL</v>
          </cell>
          <cell r="M613" t="str">
            <v>RT</v>
          </cell>
          <cell r="N613" t="str">
            <v>RT</v>
          </cell>
          <cell r="O613" t="str">
            <v>Beds/Mattresses</v>
          </cell>
          <cell r="P613" t="str">
            <v>REGNL</v>
          </cell>
          <cell r="Q613">
            <v>41725</v>
          </cell>
          <cell r="R613">
            <v>36189</v>
          </cell>
          <cell r="S613">
            <v>23</v>
          </cell>
          <cell r="T613" t="str">
            <v>Upper Midwest</v>
          </cell>
          <cell r="U613">
            <v>2</v>
          </cell>
          <cell r="V613">
            <v>39114</v>
          </cell>
          <cell r="W613" t="str">
            <v>EAST</v>
          </cell>
          <cell r="X613">
            <v>39041</v>
          </cell>
          <cell r="Y613" t="str">
            <v>Same Store - Columbia</v>
          </cell>
        </row>
        <row r="614">
          <cell r="A614" t="str">
            <v>417</v>
          </cell>
          <cell r="B614" t="str">
            <v>Baker Hill Center</v>
          </cell>
          <cell r="C614" t="str">
            <v>F001</v>
          </cell>
          <cell r="D614" t="str">
            <v>FIRST AMERICAN BANK</v>
          </cell>
          <cell r="E614">
            <v>57710</v>
          </cell>
          <cell r="F614" t="str">
            <v>Outparcel CAM only</v>
          </cell>
          <cell r="G614">
            <v>0</v>
          </cell>
          <cell r="H614">
            <v>0</v>
          </cell>
          <cell r="I614">
            <v>0</v>
          </cell>
          <cell r="J614" t="str">
            <v>Active</v>
          </cell>
          <cell r="K614" t="str">
            <v>X01</v>
          </cell>
          <cell r="L614" t="str">
            <v>IL</v>
          </cell>
          <cell r="M614" t="str">
            <v>OC</v>
          </cell>
          <cell r="N614" t="str">
            <v>RT</v>
          </cell>
          <cell r="O614" t="str">
            <v>Banks</v>
          </cell>
          <cell r="P614" t="str">
            <v>LOCAL</v>
          </cell>
          <cell r="Q614">
            <v>41729</v>
          </cell>
          <cell r="R614">
            <v>35969</v>
          </cell>
          <cell r="S614">
            <v>0</v>
          </cell>
          <cell r="T614" t="str">
            <v>Upper Midwest</v>
          </cell>
          <cell r="U614">
            <v>1</v>
          </cell>
          <cell r="V614">
            <v>35969</v>
          </cell>
          <cell r="W614" t="str">
            <v>EAST</v>
          </cell>
          <cell r="X614">
            <v>39640</v>
          </cell>
          <cell r="Y614" t="str">
            <v>Same Store - Columbia</v>
          </cell>
        </row>
        <row r="615">
          <cell r="A615" t="str">
            <v>90012</v>
          </cell>
          <cell r="B615" t="str">
            <v>Bayhill Shopping Center</v>
          </cell>
          <cell r="C615" t="str">
            <v>01</v>
          </cell>
          <cell r="D615" t="str">
            <v>MOLLIE STONES MARKETS</v>
          </cell>
          <cell r="E615">
            <v>46295</v>
          </cell>
          <cell r="F615" t="str">
            <v>Retail Sales</v>
          </cell>
          <cell r="G615">
            <v>1500</v>
          </cell>
          <cell r="H615">
            <v>32110</v>
          </cell>
          <cell r="I615">
            <v>360274.2</v>
          </cell>
          <cell r="J615" t="str">
            <v>Active</v>
          </cell>
          <cell r="K615" t="str">
            <v>B11</v>
          </cell>
          <cell r="L615" t="str">
            <v>IL</v>
          </cell>
          <cell r="M615" t="str">
            <v>RT</v>
          </cell>
          <cell r="N615" t="str">
            <v>RT</v>
          </cell>
          <cell r="O615" t="str">
            <v>Supermarket-Full Line</v>
          </cell>
          <cell r="P615" t="str">
            <v>LOCAL</v>
          </cell>
          <cell r="Q615">
            <v>9001201</v>
          </cell>
          <cell r="R615">
            <v>35324</v>
          </cell>
          <cell r="S615">
            <v>0</v>
          </cell>
          <cell r="T615" t="str">
            <v>Upper Midwest</v>
          </cell>
          <cell r="U615">
            <v>1</v>
          </cell>
          <cell r="V615">
            <v>35324</v>
          </cell>
          <cell r="W615" t="str">
            <v>EAST</v>
          </cell>
          <cell r="X615">
            <v>39055</v>
          </cell>
          <cell r="Y615" t="str">
            <v>Same Store - Columbia</v>
          </cell>
        </row>
        <row r="616">
          <cell r="A616" t="str">
            <v>90012</v>
          </cell>
          <cell r="B616" t="str">
            <v>Bayhill Shopping Center</v>
          </cell>
          <cell r="C616" t="str">
            <v>02</v>
          </cell>
          <cell r="D616" t="str">
            <v>BAYHILL GYM &amp; FITNESS</v>
          </cell>
          <cell r="E616">
            <v>40039</v>
          </cell>
          <cell r="F616" t="str">
            <v>Retail Sales</v>
          </cell>
          <cell r="G616">
            <v>9690</v>
          </cell>
          <cell r="H616">
            <v>9690</v>
          </cell>
          <cell r="I616">
            <v>170136.36</v>
          </cell>
          <cell r="J616" t="str">
            <v>Active</v>
          </cell>
          <cell r="K616" t="str">
            <v>W10</v>
          </cell>
          <cell r="L616" t="str">
            <v>CA</v>
          </cell>
          <cell r="M616" t="str">
            <v>RT</v>
          </cell>
          <cell r="N616" t="str">
            <v>RT</v>
          </cell>
          <cell r="O616" t="str">
            <v>Health Club</v>
          </cell>
          <cell r="P616" t="str">
            <v>LOCAL</v>
          </cell>
          <cell r="Q616">
            <v>9001202</v>
          </cell>
          <cell r="R616">
            <v>34561</v>
          </cell>
          <cell r="S616">
            <v>17.559999999999999</v>
          </cell>
          <cell r="T616" t="str">
            <v>Bay Area</v>
          </cell>
          <cell r="U616">
            <v>1</v>
          </cell>
          <cell r="V616">
            <v>34561</v>
          </cell>
          <cell r="W616" t="str">
            <v>WEST</v>
          </cell>
          <cell r="X616">
            <v>39041</v>
          </cell>
          <cell r="Y616" t="str">
            <v>Same Store - Macquarie II</v>
          </cell>
        </row>
        <row r="617">
          <cell r="A617" t="str">
            <v>90012</v>
          </cell>
          <cell r="B617" t="str">
            <v>Bayhill Shopping Center</v>
          </cell>
          <cell r="C617" t="str">
            <v>03</v>
          </cell>
          <cell r="D617" t="str">
            <v>PATISSERIE GANACHE</v>
          </cell>
          <cell r="E617">
            <v>40786</v>
          </cell>
          <cell r="F617" t="str">
            <v>Retail Food (All Restaurants)</v>
          </cell>
          <cell r="G617">
            <v>1560</v>
          </cell>
          <cell r="H617">
            <v>1560</v>
          </cell>
          <cell r="I617">
            <v>65520</v>
          </cell>
          <cell r="J617" t="str">
            <v>Active</v>
          </cell>
          <cell r="K617" t="str">
            <v>C06</v>
          </cell>
          <cell r="L617" t="str">
            <v>CA</v>
          </cell>
          <cell r="M617" t="str">
            <v>RF</v>
          </cell>
          <cell r="N617" t="str">
            <v>RT</v>
          </cell>
          <cell r="O617" t="str">
            <v>Doughnut/Muffin Shop</v>
          </cell>
          <cell r="P617" t="str">
            <v>LOCAL</v>
          </cell>
          <cell r="Q617">
            <v>9001237</v>
          </cell>
          <cell r="R617">
            <v>38961</v>
          </cell>
          <cell r="S617">
            <v>42</v>
          </cell>
          <cell r="T617" t="str">
            <v>Bay Area</v>
          </cell>
          <cell r="U617">
            <v>1</v>
          </cell>
          <cell r="V617">
            <v>38961</v>
          </cell>
          <cell r="W617" t="str">
            <v>WEST</v>
          </cell>
          <cell r="X617">
            <v>38978</v>
          </cell>
          <cell r="Y617" t="str">
            <v>Same Store - Columbia</v>
          </cell>
        </row>
        <row r="618">
          <cell r="A618" t="str">
            <v>90012</v>
          </cell>
          <cell r="B618" t="str">
            <v>Bayhill Shopping Center</v>
          </cell>
          <cell r="C618" t="str">
            <v>04</v>
          </cell>
          <cell r="D618" t="str">
            <v>BIG MOUTH BURGERS &amp; BEERS</v>
          </cell>
          <cell r="E618">
            <v>43677</v>
          </cell>
          <cell r="F618" t="str">
            <v>Retail Food (All Restaurants)</v>
          </cell>
          <cell r="G618">
            <v>1560</v>
          </cell>
          <cell r="H618">
            <v>1560</v>
          </cell>
          <cell r="I618">
            <v>51480</v>
          </cell>
          <cell r="J618" t="str">
            <v>Active</v>
          </cell>
          <cell r="K618" t="str">
            <v>C13</v>
          </cell>
          <cell r="L618" t="str">
            <v>CA</v>
          </cell>
          <cell r="M618" t="str">
            <v>RF</v>
          </cell>
          <cell r="N618" t="str">
            <v>RT</v>
          </cell>
          <cell r="O618" t="str">
            <v>Fast Food Hamburgers</v>
          </cell>
          <cell r="P618" t="str">
            <v>LOCAL</v>
          </cell>
          <cell r="Q618">
            <v>9001240</v>
          </cell>
          <cell r="R618">
            <v>40018</v>
          </cell>
          <cell r="S618">
            <v>33</v>
          </cell>
          <cell r="T618" t="str">
            <v>Bay Area</v>
          </cell>
          <cell r="U618">
            <v>1</v>
          </cell>
          <cell r="V618">
            <v>39868</v>
          </cell>
          <cell r="W618" t="str">
            <v>WEST</v>
          </cell>
          <cell r="X618">
            <v>39864</v>
          </cell>
          <cell r="Y618" t="str">
            <v>Same Store - Macquarie II</v>
          </cell>
        </row>
        <row r="619">
          <cell r="A619" t="str">
            <v>90012</v>
          </cell>
          <cell r="B619" t="str">
            <v>Bayhill Shopping Center</v>
          </cell>
          <cell r="C619" t="str">
            <v>05</v>
          </cell>
          <cell r="D619" t="str">
            <v>GAME STOP</v>
          </cell>
          <cell r="E619">
            <v>40939</v>
          </cell>
          <cell r="F619" t="str">
            <v>Retail Sales</v>
          </cell>
          <cell r="G619">
            <v>1560</v>
          </cell>
          <cell r="H619">
            <v>1560</v>
          </cell>
          <cell r="I619">
            <v>52650</v>
          </cell>
          <cell r="J619" t="str">
            <v>Active</v>
          </cell>
          <cell r="K619" t="str">
            <v>M05</v>
          </cell>
          <cell r="L619" t="str">
            <v>CA</v>
          </cell>
          <cell r="M619" t="str">
            <v>RT</v>
          </cell>
          <cell r="N619" t="str">
            <v>RT</v>
          </cell>
          <cell r="O619" t="str">
            <v>Toys &amp; Games</v>
          </cell>
          <cell r="P619" t="str">
            <v>NAPCI</v>
          </cell>
          <cell r="Q619">
            <v>9001205</v>
          </cell>
          <cell r="R619">
            <v>37939</v>
          </cell>
          <cell r="S619">
            <v>33.75</v>
          </cell>
          <cell r="T619" t="str">
            <v>Bay Area</v>
          </cell>
          <cell r="U619">
            <v>2</v>
          </cell>
          <cell r="V619">
            <v>39845</v>
          </cell>
          <cell r="W619" t="str">
            <v>WEST</v>
          </cell>
          <cell r="X619">
            <v>39792</v>
          </cell>
          <cell r="Y619" t="str">
            <v>Same Store - Macquarie II</v>
          </cell>
        </row>
        <row r="620">
          <cell r="A620" t="str">
            <v>90012</v>
          </cell>
          <cell r="B620" t="str">
            <v>Bayhill Shopping Center</v>
          </cell>
          <cell r="C620" t="str">
            <v>06</v>
          </cell>
          <cell r="D620" t="str">
            <v>BAYHILL BEAUTY SUPPLY</v>
          </cell>
          <cell r="E620">
            <v>40117</v>
          </cell>
          <cell r="F620" t="str">
            <v>Retail Sales</v>
          </cell>
          <cell r="G620">
            <v>1560</v>
          </cell>
          <cell r="H620">
            <v>1560</v>
          </cell>
          <cell r="I620">
            <v>52514.52</v>
          </cell>
          <cell r="J620" t="str">
            <v>Active</v>
          </cell>
          <cell r="K620" t="str">
            <v>S09</v>
          </cell>
          <cell r="L620" t="str">
            <v>CA</v>
          </cell>
          <cell r="M620" t="str">
            <v>RT</v>
          </cell>
          <cell r="N620" t="str">
            <v>RT</v>
          </cell>
          <cell r="O620" t="str">
            <v>Cosmetics/Beauty Supplies</v>
          </cell>
          <cell r="P620" t="str">
            <v>LOCAL</v>
          </cell>
          <cell r="Q620">
            <v>9001206</v>
          </cell>
          <cell r="R620">
            <v>34639</v>
          </cell>
          <cell r="S620">
            <v>33.659999999999997</v>
          </cell>
          <cell r="T620" t="str">
            <v>Bay Area</v>
          </cell>
          <cell r="U620">
            <v>1</v>
          </cell>
          <cell r="V620">
            <v>34639</v>
          </cell>
          <cell r="W620" t="str">
            <v>WEST</v>
          </cell>
          <cell r="X620">
            <v>38978</v>
          </cell>
          <cell r="Y620" t="str">
            <v>Same Store - Macquarie II</v>
          </cell>
        </row>
        <row r="621">
          <cell r="A621" t="str">
            <v>90012</v>
          </cell>
          <cell r="B621" t="str">
            <v>Bayhill Shopping Center</v>
          </cell>
          <cell r="C621" t="str">
            <v>07</v>
          </cell>
          <cell r="D621" t="str">
            <v>CAFE GILLADES</v>
          </cell>
          <cell r="E621">
            <v>43220</v>
          </cell>
          <cell r="F621" t="str">
            <v>Retail Sales</v>
          </cell>
          <cell r="G621">
            <v>1560</v>
          </cell>
          <cell r="H621">
            <v>1560</v>
          </cell>
          <cell r="I621">
            <v>53352</v>
          </cell>
          <cell r="J621" t="str">
            <v>Active</v>
          </cell>
          <cell r="K621" t="str">
            <v>C30</v>
          </cell>
          <cell r="L621" t="str">
            <v>CA</v>
          </cell>
          <cell r="M621" t="str">
            <v>RT</v>
          </cell>
          <cell r="N621" t="str">
            <v>RT</v>
          </cell>
          <cell r="O621" t="str">
            <v>European Food</v>
          </cell>
          <cell r="P621" t="str">
            <v>LOCAL</v>
          </cell>
          <cell r="Q621">
            <v>9001207</v>
          </cell>
          <cell r="R621">
            <v>36882</v>
          </cell>
          <cell r="S621">
            <v>34.200000000000003</v>
          </cell>
          <cell r="T621" t="str">
            <v>Bay Area</v>
          </cell>
          <cell r="U621">
            <v>2</v>
          </cell>
          <cell r="V621">
            <v>39569</v>
          </cell>
          <cell r="W621" t="str">
            <v>WEST</v>
          </cell>
          <cell r="X621">
            <v>39220</v>
          </cell>
          <cell r="Y621" t="str">
            <v>Same Store - Macquarie II</v>
          </cell>
        </row>
        <row r="622">
          <cell r="A622" t="str">
            <v>90012</v>
          </cell>
          <cell r="B622" t="str">
            <v>Bayhill Shopping Center</v>
          </cell>
          <cell r="C622" t="str">
            <v>08</v>
          </cell>
          <cell r="D622" t="str">
            <v>QUIZNO'S</v>
          </cell>
          <cell r="E622">
            <v>42704</v>
          </cell>
          <cell r="F622" t="str">
            <v>Retail Food (All Restaurants)</v>
          </cell>
          <cell r="G622">
            <v>1452</v>
          </cell>
          <cell r="H622">
            <v>1452</v>
          </cell>
          <cell r="I622">
            <v>54885.599999999999</v>
          </cell>
          <cell r="J622" t="str">
            <v>Active</v>
          </cell>
          <cell r="K622" t="str">
            <v>C11</v>
          </cell>
          <cell r="L622" t="str">
            <v>CA</v>
          </cell>
          <cell r="M622" t="str">
            <v>RF</v>
          </cell>
          <cell r="N622" t="str">
            <v>RT</v>
          </cell>
          <cell r="O622" t="str">
            <v>Sandwiches &amp; Bread</v>
          </cell>
          <cell r="P622" t="str">
            <v>NAPCI</v>
          </cell>
          <cell r="Q622">
            <v>9001236</v>
          </cell>
          <cell r="R622">
            <v>39050</v>
          </cell>
          <cell r="S622">
            <v>37.799999999999997</v>
          </cell>
          <cell r="T622" t="str">
            <v>Bay Area</v>
          </cell>
          <cell r="U622">
            <v>1</v>
          </cell>
          <cell r="V622">
            <v>38930</v>
          </cell>
          <cell r="W622" t="str">
            <v>WEST</v>
          </cell>
          <cell r="X622">
            <v>38924</v>
          </cell>
          <cell r="Y622" t="str">
            <v>Same Store - Macquarie II</v>
          </cell>
        </row>
        <row r="623">
          <cell r="A623" t="str">
            <v>90012</v>
          </cell>
          <cell r="B623" t="str">
            <v>Bayhill Shopping Center</v>
          </cell>
          <cell r="C623" t="str">
            <v>09</v>
          </cell>
          <cell r="D623" t="str">
            <v>LAWLER'S TAE KWON DO</v>
          </cell>
          <cell r="E623">
            <v>42613</v>
          </cell>
          <cell r="F623" t="str">
            <v>Retail Services</v>
          </cell>
          <cell r="G623">
            <v>3120</v>
          </cell>
          <cell r="H623">
            <v>3120</v>
          </cell>
          <cell r="I623">
            <v>89356.800000000003</v>
          </cell>
          <cell r="J623" t="str">
            <v>Active</v>
          </cell>
          <cell r="K623" t="str">
            <v>W11</v>
          </cell>
          <cell r="L623" t="str">
            <v>CA</v>
          </cell>
          <cell r="M623" t="str">
            <v>RS</v>
          </cell>
          <cell r="N623" t="str">
            <v>RT</v>
          </cell>
          <cell r="O623" t="str">
            <v>Martial Arts</v>
          </cell>
          <cell r="P623" t="str">
            <v>LOCAL</v>
          </cell>
          <cell r="Q623">
            <v>9001235</v>
          </cell>
          <cell r="R623">
            <v>38959</v>
          </cell>
          <cell r="S623">
            <v>28.64</v>
          </cell>
          <cell r="T623" t="str">
            <v>Bay Area</v>
          </cell>
          <cell r="U623">
            <v>1</v>
          </cell>
          <cell r="V623">
            <v>38899</v>
          </cell>
          <cell r="W623" t="str">
            <v>WEST</v>
          </cell>
          <cell r="X623">
            <v>38873</v>
          </cell>
          <cell r="Y623" t="str">
            <v>Same Store - Macquarie II</v>
          </cell>
        </row>
        <row r="624">
          <cell r="A624" t="str">
            <v>90012</v>
          </cell>
          <cell r="B624" t="str">
            <v>Bayhill Shopping Center</v>
          </cell>
          <cell r="C624" t="str">
            <v>10</v>
          </cell>
          <cell r="D624" t="str">
            <v>VIETNAM VILLAGE</v>
          </cell>
          <cell r="E624">
            <v>41274</v>
          </cell>
          <cell r="F624" t="str">
            <v>Retail Food (All Restaurants)</v>
          </cell>
          <cell r="G624">
            <v>3120</v>
          </cell>
          <cell r="H624">
            <v>3120</v>
          </cell>
          <cell r="I624">
            <v>92539.199999999997</v>
          </cell>
          <cell r="J624" t="str">
            <v>Active</v>
          </cell>
          <cell r="K624" t="str">
            <v>C23</v>
          </cell>
          <cell r="L624" t="str">
            <v>CA</v>
          </cell>
          <cell r="M624" t="str">
            <v>RF</v>
          </cell>
          <cell r="N624" t="str">
            <v>RT</v>
          </cell>
          <cell r="O624" t="str">
            <v>Asian Food</v>
          </cell>
          <cell r="P624" t="str">
            <v>LOCAL</v>
          </cell>
          <cell r="Q624">
            <v>9001239</v>
          </cell>
          <cell r="R624">
            <v>39448</v>
          </cell>
          <cell r="S624">
            <v>29.66</v>
          </cell>
          <cell r="T624" t="str">
            <v>Bay Area</v>
          </cell>
          <cell r="U624">
            <v>1</v>
          </cell>
          <cell r="V624">
            <v>39448</v>
          </cell>
          <cell r="W624" t="str">
            <v>WEST</v>
          </cell>
          <cell r="X624">
            <v>39282</v>
          </cell>
          <cell r="Y624" t="str">
            <v>Same Store - Macquarie II</v>
          </cell>
        </row>
        <row r="625">
          <cell r="A625" t="str">
            <v>90012</v>
          </cell>
          <cell r="B625" t="str">
            <v>Bayhill Shopping Center</v>
          </cell>
          <cell r="C625" t="str">
            <v>11</v>
          </cell>
          <cell r="D625" t="str">
            <v>LONG'S DRUG</v>
          </cell>
          <cell r="E625">
            <v>40237</v>
          </cell>
          <cell r="F625" t="str">
            <v>Retail Sales</v>
          </cell>
          <cell r="G625">
            <v>27111</v>
          </cell>
          <cell r="H625">
            <v>27111</v>
          </cell>
          <cell r="I625">
            <v>129999.96</v>
          </cell>
          <cell r="J625" t="str">
            <v>Active</v>
          </cell>
          <cell r="K625" t="str">
            <v>R02</v>
          </cell>
          <cell r="L625" t="str">
            <v>CA</v>
          </cell>
          <cell r="M625" t="str">
            <v>RT</v>
          </cell>
          <cell r="N625" t="str">
            <v>RT</v>
          </cell>
          <cell r="O625" t="str">
            <v>Drugstore</v>
          </cell>
          <cell r="P625" t="str">
            <v>RGPCI</v>
          </cell>
          <cell r="Q625">
            <v>9001211</v>
          </cell>
          <cell r="R625">
            <v>27192</v>
          </cell>
          <cell r="S625">
            <v>4.8</v>
          </cell>
          <cell r="T625" t="str">
            <v>Bay Area</v>
          </cell>
          <cell r="U625">
            <v>1</v>
          </cell>
          <cell r="V625">
            <v>27192</v>
          </cell>
          <cell r="W625" t="str">
            <v>WEST</v>
          </cell>
          <cell r="X625">
            <v>39220</v>
          </cell>
          <cell r="Y625" t="str">
            <v>Same Store - Macquarie II</v>
          </cell>
        </row>
        <row r="626">
          <cell r="A626" t="str">
            <v>90012</v>
          </cell>
          <cell r="B626" t="str">
            <v>Bayhill Shopping Center</v>
          </cell>
          <cell r="C626" t="str">
            <v>12</v>
          </cell>
          <cell r="D626" t="str">
            <v>CARL'S JR.</v>
          </cell>
          <cell r="E626">
            <v>40574</v>
          </cell>
          <cell r="F626" t="str">
            <v>Retail Food (All Restaurants)</v>
          </cell>
          <cell r="G626">
            <v>4003</v>
          </cell>
          <cell r="H626">
            <v>4003</v>
          </cell>
          <cell r="I626">
            <v>130017.48</v>
          </cell>
          <cell r="J626" t="str">
            <v>Active</v>
          </cell>
          <cell r="K626" t="str">
            <v>C13</v>
          </cell>
          <cell r="L626" t="str">
            <v>CA</v>
          </cell>
          <cell r="M626" t="str">
            <v>RF</v>
          </cell>
          <cell r="N626" t="str">
            <v>RT</v>
          </cell>
          <cell r="O626" t="str">
            <v>Fast Food Hamburgers</v>
          </cell>
          <cell r="P626" t="str">
            <v>RGPCI</v>
          </cell>
          <cell r="Q626">
            <v>9001212</v>
          </cell>
          <cell r="R626">
            <v>29589</v>
          </cell>
          <cell r="S626">
            <v>32.479999999999997</v>
          </cell>
          <cell r="T626" t="str">
            <v>Bay Area</v>
          </cell>
          <cell r="U626">
            <v>1</v>
          </cell>
          <cell r="V626">
            <v>38749</v>
          </cell>
          <cell r="W626" t="str">
            <v>WEST</v>
          </cell>
          <cell r="X626">
            <v>38675</v>
          </cell>
          <cell r="Y626" t="str">
            <v>Same Store - Macquarie II</v>
          </cell>
        </row>
        <row r="627">
          <cell r="A627" t="str">
            <v>90012</v>
          </cell>
          <cell r="B627" t="str">
            <v>Bayhill Shopping Center</v>
          </cell>
          <cell r="C627" t="str">
            <v>13</v>
          </cell>
          <cell r="D627" t="str">
            <v>BASKIN ROBBINS</v>
          </cell>
          <cell r="E627">
            <v>43100</v>
          </cell>
          <cell r="F627" t="str">
            <v>Retail Food (All Restaurants)</v>
          </cell>
          <cell r="G627">
            <v>910</v>
          </cell>
          <cell r="H627">
            <v>910</v>
          </cell>
          <cell r="I627">
            <v>45217.919999999998</v>
          </cell>
          <cell r="J627" t="str">
            <v>Active</v>
          </cell>
          <cell r="K627" t="str">
            <v>C07</v>
          </cell>
          <cell r="L627" t="str">
            <v>CA</v>
          </cell>
          <cell r="M627" t="str">
            <v>RF</v>
          </cell>
          <cell r="N627" t="str">
            <v>RT</v>
          </cell>
          <cell r="O627" t="str">
            <v>Ice Cream</v>
          </cell>
          <cell r="P627" t="str">
            <v>NAPCI</v>
          </cell>
          <cell r="Q627">
            <v>9001213</v>
          </cell>
          <cell r="R627">
            <v>36130</v>
          </cell>
          <cell r="S627">
            <v>49.69</v>
          </cell>
          <cell r="T627" t="str">
            <v>Bay Area</v>
          </cell>
          <cell r="U627">
            <v>5</v>
          </cell>
          <cell r="V627">
            <v>39448</v>
          </cell>
          <cell r="W627" t="str">
            <v>WEST</v>
          </cell>
          <cell r="X627">
            <v>39434</v>
          </cell>
          <cell r="Y627" t="str">
            <v>Same Store - Macquarie II</v>
          </cell>
        </row>
        <row r="628">
          <cell r="A628" t="str">
            <v>90012</v>
          </cell>
          <cell r="B628" t="str">
            <v>Bayhill Shopping Center</v>
          </cell>
          <cell r="C628" t="str">
            <v>14</v>
          </cell>
          <cell r="D628" t="str">
            <v>EXTREME PIZZA</v>
          </cell>
          <cell r="E628">
            <v>42247</v>
          </cell>
          <cell r="F628" t="str">
            <v>Retail Food (All Restaurants)</v>
          </cell>
          <cell r="G628">
            <v>2044</v>
          </cell>
          <cell r="H628">
            <v>2044</v>
          </cell>
          <cell r="I628">
            <v>83651.16</v>
          </cell>
          <cell r="J628" t="str">
            <v>Active</v>
          </cell>
          <cell r="K628" t="str">
            <v>C29</v>
          </cell>
          <cell r="L628" t="str">
            <v>CA</v>
          </cell>
          <cell r="M628" t="str">
            <v>RF</v>
          </cell>
          <cell r="N628" t="str">
            <v>RT</v>
          </cell>
          <cell r="O628" t="str">
            <v>Italian Food</v>
          </cell>
          <cell r="P628" t="str">
            <v>LOCAL</v>
          </cell>
          <cell r="Q628">
            <v>9001232</v>
          </cell>
          <cell r="R628">
            <v>38567</v>
          </cell>
          <cell r="S628">
            <v>40.93</v>
          </cell>
          <cell r="T628" t="str">
            <v>Bay Area</v>
          </cell>
          <cell r="U628">
            <v>1</v>
          </cell>
          <cell r="V628">
            <v>38567</v>
          </cell>
          <cell r="W628" t="str">
            <v>WEST</v>
          </cell>
          <cell r="X628">
            <v>39282</v>
          </cell>
          <cell r="Y628" t="str">
            <v>Same Store - Macquarie II</v>
          </cell>
        </row>
        <row r="629">
          <cell r="A629" t="str">
            <v>90012</v>
          </cell>
          <cell r="B629" t="str">
            <v>Bayhill Shopping Center</v>
          </cell>
          <cell r="C629" t="str">
            <v>15</v>
          </cell>
          <cell r="D629" t="str">
            <v>KINGS CHOPSTIX</v>
          </cell>
          <cell r="E629">
            <v>41213</v>
          </cell>
          <cell r="F629" t="str">
            <v>Retail Food (All Restaurants)</v>
          </cell>
          <cell r="G629">
            <v>1800</v>
          </cell>
          <cell r="H629">
            <v>1800</v>
          </cell>
          <cell r="I629">
            <v>70074</v>
          </cell>
          <cell r="J629" t="str">
            <v>Active</v>
          </cell>
          <cell r="K629" t="str">
            <v>C23</v>
          </cell>
          <cell r="L629" t="str">
            <v>CA</v>
          </cell>
          <cell r="M629" t="str">
            <v>RF</v>
          </cell>
          <cell r="N629" t="str">
            <v>RT</v>
          </cell>
          <cell r="O629" t="str">
            <v>Asian Food</v>
          </cell>
          <cell r="P629" t="str">
            <v>LOCAL</v>
          </cell>
          <cell r="Q629">
            <v>9001215</v>
          </cell>
          <cell r="R629">
            <v>35717</v>
          </cell>
          <cell r="S629">
            <v>38.93</v>
          </cell>
          <cell r="T629" t="str">
            <v>Bay Area</v>
          </cell>
          <cell r="U629">
            <v>3</v>
          </cell>
          <cell r="V629">
            <v>39387</v>
          </cell>
          <cell r="W629" t="str">
            <v>WEST</v>
          </cell>
          <cell r="X629">
            <v>39112</v>
          </cell>
          <cell r="Y629" t="str">
            <v>Same Store - Macquarie II</v>
          </cell>
        </row>
        <row r="630">
          <cell r="A630" t="str">
            <v>90012</v>
          </cell>
          <cell r="B630" t="str">
            <v>Bayhill Shopping Center</v>
          </cell>
          <cell r="C630" t="str">
            <v>16</v>
          </cell>
          <cell r="D630" t="str">
            <v>JAMBA JUICE</v>
          </cell>
          <cell r="E630">
            <v>39903</v>
          </cell>
          <cell r="F630" t="str">
            <v>Retail Sales</v>
          </cell>
          <cell r="G630">
            <v>1320</v>
          </cell>
          <cell r="H630">
            <v>1320</v>
          </cell>
          <cell r="I630">
            <v>55281.599999999999</v>
          </cell>
          <cell r="J630" t="str">
            <v>Active</v>
          </cell>
          <cell r="K630" t="str">
            <v>C21</v>
          </cell>
          <cell r="L630" t="str">
            <v>CA</v>
          </cell>
          <cell r="M630" t="str">
            <v>RT</v>
          </cell>
          <cell r="N630" t="str">
            <v>RT</v>
          </cell>
          <cell r="O630" t="str">
            <v>Drinks/Juice/Lemonade/Smoothie</v>
          </cell>
          <cell r="P630" t="str">
            <v>NAPCI</v>
          </cell>
          <cell r="Q630">
            <v>9001216</v>
          </cell>
          <cell r="R630">
            <v>36175</v>
          </cell>
          <cell r="S630">
            <v>41.88</v>
          </cell>
          <cell r="T630" t="str">
            <v>Bay Area</v>
          </cell>
          <cell r="U630">
            <v>1</v>
          </cell>
          <cell r="V630">
            <v>36175</v>
          </cell>
          <cell r="W630" t="str">
            <v>WEST</v>
          </cell>
          <cell r="X630">
            <v>38675</v>
          </cell>
          <cell r="Y630" t="str">
            <v>Same Store - Macquarie II</v>
          </cell>
        </row>
        <row r="631">
          <cell r="A631" t="str">
            <v>90012</v>
          </cell>
          <cell r="B631" t="str">
            <v>Bayhill Shopping Center</v>
          </cell>
          <cell r="C631" t="str">
            <v>16</v>
          </cell>
          <cell r="D631" t="str">
            <v>JAMBA JUICE</v>
          </cell>
          <cell r="E631">
            <v>41729</v>
          </cell>
          <cell r="F631" t="str">
            <v>Retail Sales</v>
          </cell>
          <cell r="G631">
            <v>0</v>
          </cell>
          <cell r="H631">
            <v>0</v>
          </cell>
          <cell r="I631">
            <v>58608</v>
          </cell>
          <cell r="J631" t="str">
            <v>Active</v>
          </cell>
          <cell r="K631" t="str">
            <v>C07</v>
          </cell>
          <cell r="L631" t="str">
            <v>CA</v>
          </cell>
          <cell r="M631" t="str">
            <v>RT</v>
          </cell>
          <cell r="N631" t="str">
            <v>RT</v>
          </cell>
          <cell r="O631" t="str">
            <v>Ice Cream</v>
          </cell>
          <cell r="P631" t="str">
            <v>NAPCI</v>
          </cell>
          <cell r="Q631">
            <v>9001216</v>
          </cell>
          <cell r="R631">
            <v>36175</v>
          </cell>
          <cell r="S631">
            <v>44.4</v>
          </cell>
          <cell r="T631" t="str">
            <v>Bay Area</v>
          </cell>
          <cell r="U631">
            <v>2</v>
          </cell>
          <cell r="V631">
            <v>39904</v>
          </cell>
          <cell r="W631" t="str">
            <v>WEST</v>
          </cell>
          <cell r="X631">
            <v>39653</v>
          </cell>
          <cell r="Y631" t="str">
            <v>Same Store - Macquarie II</v>
          </cell>
        </row>
        <row r="632">
          <cell r="A632" t="str">
            <v>90012</v>
          </cell>
          <cell r="B632" t="str">
            <v>Bayhill Shopping Center</v>
          </cell>
          <cell r="C632" t="str">
            <v>17</v>
          </cell>
          <cell r="D632" t="str">
            <v>YORK CLEANERS</v>
          </cell>
          <cell r="E632">
            <v>41425</v>
          </cell>
          <cell r="F632" t="str">
            <v>Retail Sales</v>
          </cell>
          <cell r="G632">
            <v>1892</v>
          </cell>
          <cell r="H632">
            <v>1892</v>
          </cell>
          <cell r="I632">
            <v>85908.36</v>
          </cell>
          <cell r="J632" t="str">
            <v>Active</v>
          </cell>
          <cell r="K632" t="str">
            <v>T04</v>
          </cell>
          <cell r="L632" t="str">
            <v>CA</v>
          </cell>
          <cell r="M632" t="str">
            <v>RT</v>
          </cell>
          <cell r="N632" t="str">
            <v>RT</v>
          </cell>
          <cell r="O632" t="str">
            <v>Dry Cleaner</v>
          </cell>
          <cell r="P632" t="str">
            <v>LOCAL</v>
          </cell>
          <cell r="Q632">
            <v>9001217</v>
          </cell>
          <cell r="R632">
            <v>35947</v>
          </cell>
          <cell r="S632">
            <v>45.41</v>
          </cell>
          <cell r="T632" t="str">
            <v>Bay Area</v>
          </cell>
          <cell r="U632">
            <v>2</v>
          </cell>
          <cell r="V632">
            <v>39071</v>
          </cell>
          <cell r="W632" t="str">
            <v>WEST</v>
          </cell>
          <cell r="X632">
            <v>39071</v>
          </cell>
          <cell r="Y632" t="str">
            <v>Same Store - Macquarie II</v>
          </cell>
        </row>
        <row r="633">
          <cell r="A633" t="str">
            <v>90012</v>
          </cell>
          <cell r="B633" t="str">
            <v>Bayhill Shopping Center</v>
          </cell>
          <cell r="C633" t="str">
            <v>18</v>
          </cell>
          <cell r="D633" t="str">
            <v>TACO BELL</v>
          </cell>
          <cell r="E633">
            <v>40694</v>
          </cell>
          <cell r="F633" t="str">
            <v>Retail Food (All Restaurants)</v>
          </cell>
          <cell r="G633">
            <v>2500</v>
          </cell>
          <cell r="H633">
            <v>2500</v>
          </cell>
          <cell r="I633">
            <v>106625.04</v>
          </cell>
          <cell r="J633" t="str">
            <v>Active</v>
          </cell>
          <cell r="K633" t="str">
            <v>C94</v>
          </cell>
          <cell r="L633" t="str">
            <v>CA</v>
          </cell>
          <cell r="M633" t="str">
            <v>RF</v>
          </cell>
          <cell r="N633" t="str">
            <v>RT</v>
          </cell>
          <cell r="O633" t="str">
            <v>Tacos</v>
          </cell>
          <cell r="P633" t="str">
            <v>NAPCI</v>
          </cell>
          <cell r="Q633">
            <v>9001218</v>
          </cell>
          <cell r="R633">
            <v>35217</v>
          </cell>
          <cell r="S633">
            <v>42.65</v>
          </cell>
          <cell r="T633" t="str">
            <v>Bay Area</v>
          </cell>
          <cell r="U633">
            <v>1</v>
          </cell>
          <cell r="V633">
            <v>38869</v>
          </cell>
          <cell r="W633" t="str">
            <v>WEST</v>
          </cell>
          <cell r="X633">
            <v>38692</v>
          </cell>
          <cell r="Y633" t="str">
            <v>Same Store - Macquarie II</v>
          </cell>
        </row>
        <row r="634">
          <cell r="A634" t="str">
            <v>90012</v>
          </cell>
          <cell r="B634" t="str">
            <v>Bayhill Shopping Center</v>
          </cell>
          <cell r="C634" t="str">
            <v>19</v>
          </cell>
          <cell r="D634" t="str">
            <v>PASTA POMODORO</v>
          </cell>
          <cell r="E634">
            <v>40368</v>
          </cell>
          <cell r="F634" t="str">
            <v>Retail Sales</v>
          </cell>
          <cell r="G634">
            <v>2850</v>
          </cell>
          <cell r="H634">
            <v>2850</v>
          </cell>
          <cell r="I634">
            <v>94050</v>
          </cell>
          <cell r="J634" t="str">
            <v>Active</v>
          </cell>
          <cell r="K634" t="str">
            <v>C29</v>
          </cell>
          <cell r="L634" t="str">
            <v>CA</v>
          </cell>
          <cell r="M634" t="str">
            <v>RT</v>
          </cell>
          <cell r="N634" t="str">
            <v>RT</v>
          </cell>
          <cell r="O634" t="str">
            <v>Italian Food</v>
          </cell>
          <cell r="P634" t="str">
            <v>REGNL</v>
          </cell>
          <cell r="Q634">
            <v>9001219</v>
          </cell>
          <cell r="R634">
            <v>36717</v>
          </cell>
          <cell r="S634">
            <v>33</v>
          </cell>
          <cell r="T634" t="str">
            <v>Bay Area</v>
          </cell>
          <cell r="U634">
            <v>1</v>
          </cell>
          <cell r="V634">
            <v>36717</v>
          </cell>
          <cell r="W634" t="str">
            <v>WEST</v>
          </cell>
          <cell r="X634">
            <v>39653</v>
          </cell>
          <cell r="Y634" t="str">
            <v>Same Store - Macquarie II</v>
          </cell>
        </row>
        <row r="635">
          <cell r="A635" t="str">
            <v>90012</v>
          </cell>
          <cell r="B635" t="str">
            <v>Bayhill Shopping Center</v>
          </cell>
          <cell r="C635" t="str">
            <v>20</v>
          </cell>
          <cell r="D635" t="str">
            <v>RADIO SHACK</v>
          </cell>
          <cell r="E635">
            <v>41486</v>
          </cell>
          <cell r="F635" t="str">
            <v>Retail Sales</v>
          </cell>
          <cell r="G635">
            <v>3255</v>
          </cell>
          <cell r="H635">
            <v>3255</v>
          </cell>
          <cell r="I635">
            <v>85932</v>
          </cell>
          <cell r="J635" t="str">
            <v>Active</v>
          </cell>
          <cell r="K635" t="str">
            <v>G02</v>
          </cell>
          <cell r="L635" t="str">
            <v>CA</v>
          </cell>
          <cell r="M635" t="str">
            <v>RT</v>
          </cell>
          <cell r="N635" t="str">
            <v>RT</v>
          </cell>
          <cell r="O635" t="str">
            <v>Audio &amp; Computer Software</v>
          </cell>
          <cell r="P635" t="str">
            <v>NAPCI</v>
          </cell>
          <cell r="Q635">
            <v>9001220</v>
          </cell>
          <cell r="R635">
            <v>37098</v>
          </cell>
          <cell r="S635">
            <v>26.4</v>
          </cell>
          <cell r="T635" t="str">
            <v>Bay Area</v>
          </cell>
          <cell r="U635">
            <v>2</v>
          </cell>
          <cell r="V635">
            <v>39661</v>
          </cell>
          <cell r="W635" t="str">
            <v>WEST</v>
          </cell>
          <cell r="X635">
            <v>39478</v>
          </cell>
          <cell r="Y635" t="str">
            <v>Same Store - Macquarie II</v>
          </cell>
        </row>
        <row r="636">
          <cell r="A636" t="str">
            <v>90012</v>
          </cell>
          <cell r="B636" t="str">
            <v>Bayhill Shopping Center</v>
          </cell>
          <cell r="C636" t="str">
            <v>21</v>
          </cell>
          <cell r="D636" t="str">
            <v>STARBUCKS</v>
          </cell>
          <cell r="E636">
            <v>40056</v>
          </cell>
          <cell r="F636" t="str">
            <v>Retail Sales</v>
          </cell>
          <cell r="G636">
            <v>2500</v>
          </cell>
          <cell r="H636">
            <v>2500</v>
          </cell>
          <cell r="I636">
            <v>99069.72</v>
          </cell>
          <cell r="J636" t="str">
            <v>Active</v>
          </cell>
          <cell r="K636" t="str">
            <v>C20</v>
          </cell>
          <cell r="L636" t="str">
            <v>CA</v>
          </cell>
          <cell r="M636" t="str">
            <v>RT</v>
          </cell>
          <cell r="N636" t="str">
            <v>RT</v>
          </cell>
          <cell r="O636" t="str">
            <v>Coffee/tea</v>
          </cell>
          <cell r="P636" t="str">
            <v>NAPCI</v>
          </cell>
          <cell r="Q636">
            <v>9001221</v>
          </cell>
          <cell r="R636">
            <v>36400</v>
          </cell>
          <cell r="S636">
            <v>39.630000000000003</v>
          </cell>
          <cell r="T636" t="str">
            <v>Bay Area</v>
          </cell>
          <cell r="U636">
            <v>1</v>
          </cell>
          <cell r="V636">
            <v>36400</v>
          </cell>
          <cell r="W636" t="str">
            <v>WEST</v>
          </cell>
          <cell r="X636">
            <v>38692</v>
          </cell>
          <cell r="Y636" t="str">
            <v>Same Store - Macquarie II</v>
          </cell>
        </row>
        <row r="637">
          <cell r="A637" t="str">
            <v>90012</v>
          </cell>
          <cell r="B637" t="str">
            <v>Bayhill Shopping Center</v>
          </cell>
          <cell r="C637" t="str">
            <v>21</v>
          </cell>
          <cell r="D637" t="str">
            <v>STARBUCKS</v>
          </cell>
          <cell r="E637">
            <v>41882</v>
          </cell>
          <cell r="F637" t="str">
            <v>Retail Sales</v>
          </cell>
          <cell r="G637">
            <v>0</v>
          </cell>
          <cell r="H637">
            <v>0</v>
          </cell>
          <cell r="I637">
            <v>99069.72</v>
          </cell>
          <cell r="J637" t="str">
            <v>Active</v>
          </cell>
          <cell r="K637" t="str">
            <v>C29</v>
          </cell>
          <cell r="L637" t="str">
            <v>CA</v>
          </cell>
          <cell r="M637" t="str">
            <v>RT</v>
          </cell>
          <cell r="N637" t="str">
            <v>RT</v>
          </cell>
          <cell r="O637" t="str">
            <v>Italian Food</v>
          </cell>
          <cell r="P637" t="str">
            <v>NAPCI</v>
          </cell>
          <cell r="Q637">
            <v>9001221</v>
          </cell>
          <cell r="R637">
            <v>36400</v>
          </cell>
          <cell r="S637">
            <v>39.630000000000003</v>
          </cell>
          <cell r="T637" t="str">
            <v>Bay Area</v>
          </cell>
          <cell r="U637">
            <v>2</v>
          </cell>
          <cell r="V637">
            <v>40057</v>
          </cell>
          <cell r="W637" t="str">
            <v>WEST</v>
          </cell>
          <cell r="X637">
            <v>39750</v>
          </cell>
          <cell r="Y637" t="str">
            <v>Same Store - Macquarie II</v>
          </cell>
        </row>
        <row r="638">
          <cell r="A638" t="str">
            <v>90012</v>
          </cell>
          <cell r="B638" t="str">
            <v>Bayhill Shopping Center</v>
          </cell>
          <cell r="C638" t="str">
            <v>22</v>
          </cell>
          <cell r="D638" t="str">
            <v>BAYHILL DENTAL CARE</v>
          </cell>
          <cell r="E638">
            <v>39903</v>
          </cell>
          <cell r="F638" t="str">
            <v>Retail Services</v>
          </cell>
          <cell r="G638">
            <v>1933</v>
          </cell>
          <cell r="H638">
            <v>1933</v>
          </cell>
          <cell r="I638">
            <v>64344.24</v>
          </cell>
          <cell r="J638" t="str">
            <v>Active</v>
          </cell>
          <cell r="K638" t="str">
            <v>Y95</v>
          </cell>
          <cell r="L638" t="str">
            <v>CA</v>
          </cell>
          <cell r="M638" t="str">
            <v>RS</v>
          </cell>
          <cell r="N638" t="str">
            <v>RT</v>
          </cell>
          <cell r="O638" t="str">
            <v>Dentist</v>
          </cell>
          <cell r="P638" t="str">
            <v>LOCAL</v>
          </cell>
          <cell r="Q638">
            <v>9001222</v>
          </cell>
          <cell r="R638">
            <v>34388</v>
          </cell>
          <cell r="S638">
            <v>33.29</v>
          </cell>
          <cell r="T638" t="str">
            <v>Bay Area</v>
          </cell>
          <cell r="U638">
            <v>1</v>
          </cell>
          <cell r="V638">
            <v>34388</v>
          </cell>
          <cell r="W638" t="str">
            <v>WEST</v>
          </cell>
          <cell r="X638">
            <v>39478</v>
          </cell>
          <cell r="Y638" t="str">
            <v>Same Store - Macquarie II</v>
          </cell>
        </row>
        <row r="639">
          <cell r="A639" t="str">
            <v>90012</v>
          </cell>
          <cell r="B639" t="str">
            <v>Bayhill Shopping Center</v>
          </cell>
          <cell r="C639" t="str">
            <v>22</v>
          </cell>
          <cell r="D639" t="str">
            <v>BAYHILL DENTAL CARE</v>
          </cell>
          <cell r="E639">
            <v>41729</v>
          </cell>
          <cell r="F639" t="str">
            <v>Retail Services</v>
          </cell>
          <cell r="G639">
            <v>0</v>
          </cell>
          <cell r="H639">
            <v>0</v>
          </cell>
          <cell r="I639">
            <v>66804.479999999996</v>
          </cell>
          <cell r="J639" t="str">
            <v>Active</v>
          </cell>
          <cell r="K639" t="str">
            <v>C20</v>
          </cell>
          <cell r="L639" t="str">
            <v>CA</v>
          </cell>
          <cell r="M639" t="str">
            <v>RT</v>
          </cell>
          <cell r="N639" t="str">
            <v>RT</v>
          </cell>
          <cell r="O639" t="str">
            <v>Coffee/tea</v>
          </cell>
          <cell r="P639" t="str">
            <v>NAPCI</v>
          </cell>
          <cell r="Q639">
            <v>9001221</v>
          </cell>
          <cell r="R639">
            <v>36400</v>
          </cell>
          <cell r="S639">
            <v>39.630000000000003</v>
          </cell>
          <cell r="T639" t="str">
            <v>Bay Area</v>
          </cell>
          <cell r="U639">
            <v>2</v>
          </cell>
          <cell r="V639">
            <v>40057</v>
          </cell>
          <cell r="W639" t="str">
            <v>WEST</v>
          </cell>
          <cell r="X639">
            <v>39750</v>
          </cell>
          <cell r="Y639" t="str">
            <v>Same Store - Macquarie II</v>
          </cell>
        </row>
        <row r="640">
          <cell r="A640" t="str">
            <v>90012</v>
          </cell>
          <cell r="B640" t="str">
            <v>Bayhill Shopping Center</v>
          </cell>
          <cell r="C640" t="str">
            <v>23</v>
          </cell>
          <cell r="D640" t="str">
            <v>STATE FARM INSURANCE</v>
          </cell>
          <cell r="E640">
            <v>41547</v>
          </cell>
          <cell r="F640" t="str">
            <v>Retail Sales</v>
          </cell>
          <cell r="G640">
            <v>963</v>
          </cell>
          <cell r="H640">
            <v>963</v>
          </cell>
          <cell r="I640">
            <v>32356.799999999999</v>
          </cell>
          <cell r="J640" t="str">
            <v>Active</v>
          </cell>
          <cell r="K640" t="str">
            <v>X06</v>
          </cell>
          <cell r="L640" t="str">
            <v>CA</v>
          </cell>
          <cell r="M640" t="str">
            <v>RT</v>
          </cell>
          <cell r="N640" t="str">
            <v>RT</v>
          </cell>
          <cell r="O640" t="str">
            <v>Insurance</v>
          </cell>
          <cell r="P640" t="str">
            <v>NAPCI</v>
          </cell>
          <cell r="Q640">
            <v>9001223</v>
          </cell>
          <cell r="R640">
            <v>34243</v>
          </cell>
          <cell r="S640">
            <v>33.6</v>
          </cell>
          <cell r="T640" t="str">
            <v>Bay Area</v>
          </cell>
          <cell r="U640">
            <v>2</v>
          </cell>
          <cell r="V640">
            <v>39722</v>
          </cell>
          <cell r="W640" t="str">
            <v>WEST</v>
          </cell>
          <cell r="X640">
            <v>39615</v>
          </cell>
          <cell r="Y640" t="str">
            <v>Same Store - Macquarie II</v>
          </cell>
        </row>
        <row r="641">
          <cell r="A641" t="str">
            <v>90012</v>
          </cell>
          <cell r="B641" t="str">
            <v>Bayhill Shopping Center</v>
          </cell>
          <cell r="C641" t="str">
            <v>24</v>
          </cell>
          <cell r="D641" t="str">
            <v>SUNNY'S SUSHI</v>
          </cell>
          <cell r="E641">
            <v>41090</v>
          </cell>
          <cell r="F641" t="str">
            <v>Retail Food (All Restaurants)</v>
          </cell>
          <cell r="G641">
            <v>1181</v>
          </cell>
          <cell r="H641">
            <v>1181</v>
          </cell>
          <cell r="I641">
            <v>54739.32</v>
          </cell>
          <cell r="J641" t="str">
            <v>Active</v>
          </cell>
          <cell r="K641" t="str">
            <v>C23</v>
          </cell>
          <cell r="L641" t="str">
            <v>CA</v>
          </cell>
          <cell r="M641" t="str">
            <v>RF</v>
          </cell>
          <cell r="N641" t="str">
            <v>RT</v>
          </cell>
          <cell r="O641" t="str">
            <v>Asian Food</v>
          </cell>
          <cell r="P641" t="str">
            <v>LOCAL</v>
          </cell>
          <cell r="Q641">
            <v>9001238</v>
          </cell>
          <cell r="R641">
            <v>39264</v>
          </cell>
          <cell r="S641">
            <v>46.35</v>
          </cell>
          <cell r="T641" t="str">
            <v>Bay Area</v>
          </cell>
          <cell r="U641">
            <v>1</v>
          </cell>
          <cell r="V641">
            <v>39264</v>
          </cell>
          <cell r="W641" t="str">
            <v>WEST</v>
          </cell>
          <cell r="X641">
            <v>39079</v>
          </cell>
          <cell r="Y641" t="str">
            <v>Same Store - Macquarie II</v>
          </cell>
        </row>
        <row r="642">
          <cell r="A642" t="str">
            <v>90012</v>
          </cell>
          <cell r="B642" t="str">
            <v>Bayhill Shopping Center</v>
          </cell>
          <cell r="C642" t="str">
            <v>25</v>
          </cell>
          <cell r="D642" t="str">
            <v>WESTERN FEDERAL CREDIT UNION</v>
          </cell>
          <cell r="E642">
            <v>40755</v>
          </cell>
          <cell r="F642" t="str">
            <v>Retail Sales</v>
          </cell>
          <cell r="G642">
            <v>3000</v>
          </cell>
          <cell r="H642">
            <v>3000</v>
          </cell>
          <cell r="I642">
            <v>85920</v>
          </cell>
          <cell r="J642" t="str">
            <v>Active</v>
          </cell>
          <cell r="K642" t="str">
            <v>X01</v>
          </cell>
          <cell r="L642" t="str">
            <v>CA</v>
          </cell>
          <cell r="M642" t="str">
            <v>RT</v>
          </cell>
          <cell r="N642" t="str">
            <v>RT</v>
          </cell>
          <cell r="O642" t="str">
            <v>Banks</v>
          </cell>
          <cell r="P642" t="str">
            <v>LOCAL</v>
          </cell>
          <cell r="Q642">
            <v>9001225</v>
          </cell>
          <cell r="R642">
            <v>36342</v>
          </cell>
          <cell r="S642">
            <v>28.64</v>
          </cell>
          <cell r="T642" t="str">
            <v>Bay Area</v>
          </cell>
          <cell r="U642">
            <v>1</v>
          </cell>
          <cell r="V642">
            <v>38930</v>
          </cell>
          <cell r="W642" t="str">
            <v>WEST</v>
          </cell>
          <cell r="X642">
            <v>38692</v>
          </cell>
          <cell r="Y642" t="str">
            <v>Same Store - Macquarie II</v>
          </cell>
        </row>
        <row r="643">
          <cell r="A643" t="str">
            <v>90012</v>
          </cell>
          <cell r="B643" t="str">
            <v>Bayhill Shopping Center</v>
          </cell>
          <cell r="C643" t="str">
            <v>26</v>
          </cell>
          <cell r="D643" t="str">
            <v>KLEO'S NAILS AND TANNING</v>
          </cell>
          <cell r="E643">
            <v>40602</v>
          </cell>
          <cell r="F643" t="str">
            <v>Retail Services</v>
          </cell>
          <cell r="G643">
            <v>1500</v>
          </cell>
          <cell r="H643">
            <v>1500</v>
          </cell>
          <cell r="I643">
            <v>59010</v>
          </cell>
          <cell r="J643" t="str">
            <v>Active</v>
          </cell>
          <cell r="K643" t="str">
            <v>T21</v>
          </cell>
          <cell r="L643" t="str">
            <v>CA</v>
          </cell>
          <cell r="M643" t="str">
            <v>RS</v>
          </cell>
          <cell r="N643" t="str">
            <v>RT</v>
          </cell>
          <cell r="O643" t="str">
            <v>Nail Salon</v>
          </cell>
          <cell r="P643" t="str">
            <v>LOCAL</v>
          </cell>
          <cell r="Q643">
            <v>9001233</v>
          </cell>
          <cell r="R643">
            <v>38777</v>
          </cell>
          <cell r="S643">
            <v>39.340000000000003</v>
          </cell>
          <cell r="T643" t="str">
            <v>Bay Area</v>
          </cell>
          <cell r="U643">
            <v>1</v>
          </cell>
          <cell r="V643">
            <v>38777</v>
          </cell>
          <cell r="W643" t="str">
            <v>WEST</v>
          </cell>
          <cell r="X643">
            <v>38789</v>
          </cell>
          <cell r="Y643" t="str">
            <v>Same Store - Macquarie II</v>
          </cell>
        </row>
        <row r="644">
          <cell r="A644" t="str">
            <v>90012</v>
          </cell>
          <cell r="B644" t="str">
            <v>Bayhill Shopping Center</v>
          </cell>
          <cell r="C644" t="str">
            <v>27</v>
          </cell>
          <cell r="D644" t="str">
            <v>ROOBIKS CUT</v>
          </cell>
          <cell r="E644">
            <v>39994</v>
          </cell>
          <cell r="F644" t="str">
            <v>Retail Sales</v>
          </cell>
          <cell r="G644">
            <v>962</v>
          </cell>
          <cell r="H644">
            <v>962</v>
          </cell>
          <cell r="I644">
            <v>37843.32</v>
          </cell>
          <cell r="J644" t="str">
            <v>Active</v>
          </cell>
          <cell r="K644" t="str">
            <v>T01</v>
          </cell>
          <cell r="L644" t="str">
            <v>CA</v>
          </cell>
          <cell r="M644" t="str">
            <v>RT</v>
          </cell>
          <cell r="N644" t="str">
            <v>RT</v>
          </cell>
          <cell r="O644" t="str">
            <v>Beauty-Women</v>
          </cell>
          <cell r="P644" t="str">
            <v>LOCAL</v>
          </cell>
          <cell r="Q644">
            <v>9001227</v>
          </cell>
          <cell r="R644">
            <v>38169</v>
          </cell>
          <cell r="S644">
            <v>39.340000000000003</v>
          </cell>
          <cell r="T644" t="str">
            <v>Bay Area</v>
          </cell>
          <cell r="U644">
            <v>1</v>
          </cell>
          <cell r="V644">
            <v>38169</v>
          </cell>
          <cell r="W644" t="str">
            <v>WEST</v>
          </cell>
          <cell r="X644">
            <v>38692</v>
          </cell>
          <cell r="Y644" t="str">
            <v>Same Store - Macquarie II</v>
          </cell>
        </row>
        <row r="645">
          <cell r="A645" t="str">
            <v>90012</v>
          </cell>
          <cell r="B645" t="str">
            <v>Bayhill Shopping Center</v>
          </cell>
          <cell r="C645" t="str">
            <v>28</v>
          </cell>
          <cell r="D645" t="str">
            <v>POSTAL ANNEX</v>
          </cell>
          <cell r="E645">
            <v>41121</v>
          </cell>
          <cell r="F645" t="str">
            <v>Retail Sales</v>
          </cell>
          <cell r="G645">
            <v>962</v>
          </cell>
          <cell r="H645">
            <v>962</v>
          </cell>
          <cell r="I645">
            <v>35670.959999999999</v>
          </cell>
          <cell r="J645" t="str">
            <v>Active</v>
          </cell>
          <cell r="K645" t="str">
            <v>T20</v>
          </cell>
          <cell r="L645" t="str">
            <v>CA</v>
          </cell>
          <cell r="M645" t="str">
            <v>RT</v>
          </cell>
          <cell r="N645" t="str">
            <v>RT</v>
          </cell>
          <cell r="O645" t="str">
            <v>Mailing/Packaging</v>
          </cell>
          <cell r="P645" t="str">
            <v>NAPCI</v>
          </cell>
          <cell r="Q645">
            <v>9001228</v>
          </cell>
          <cell r="R645">
            <v>37288</v>
          </cell>
          <cell r="S645">
            <v>37.08</v>
          </cell>
          <cell r="T645" t="str">
            <v>Bay Area</v>
          </cell>
          <cell r="U645">
            <v>2</v>
          </cell>
          <cell r="V645">
            <v>39295</v>
          </cell>
          <cell r="W645" t="str">
            <v>WEST</v>
          </cell>
          <cell r="X645">
            <v>39217</v>
          </cell>
          <cell r="Y645" t="str">
            <v>Same Store - Macquarie II</v>
          </cell>
        </row>
        <row r="646">
          <cell r="A646" t="str">
            <v>90012</v>
          </cell>
          <cell r="B646" t="str">
            <v>Bayhill Shopping Center</v>
          </cell>
          <cell r="C646" t="str">
            <v>29</v>
          </cell>
          <cell r="D646" t="str">
            <v>GNC</v>
          </cell>
          <cell r="E646">
            <v>41029</v>
          </cell>
          <cell r="F646" t="str">
            <v>Retail Sales</v>
          </cell>
          <cell r="G646">
            <v>962</v>
          </cell>
          <cell r="H646">
            <v>962</v>
          </cell>
          <cell r="I646">
            <v>30110.639999999999</v>
          </cell>
          <cell r="J646" t="str">
            <v>Active</v>
          </cell>
          <cell r="K646" t="str">
            <v>B09</v>
          </cell>
          <cell r="L646" t="str">
            <v>CA</v>
          </cell>
          <cell r="M646" t="str">
            <v>RT</v>
          </cell>
          <cell r="N646" t="str">
            <v>RT</v>
          </cell>
          <cell r="O646" t="str">
            <v>Health Food</v>
          </cell>
          <cell r="P646" t="str">
            <v>LOCAL</v>
          </cell>
          <cell r="Q646">
            <v>9001227</v>
          </cell>
          <cell r="R646">
            <v>38169</v>
          </cell>
          <cell r="S646">
            <v>41.31</v>
          </cell>
          <cell r="T646" t="str">
            <v>Bay Area</v>
          </cell>
          <cell r="U646">
            <v>2</v>
          </cell>
          <cell r="V646">
            <v>39995</v>
          </cell>
          <cell r="W646" t="str">
            <v>WEST</v>
          </cell>
          <cell r="X646">
            <v>39905</v>
          </cell>
          <cell r="Y646" t="str">
            <v>Same Store - Macquarie II</v>
          </cell>
        </row>
        <row r="647">
          <cell r="A647" t="str">
            <v>90012</v>
          </cell>
          <cell r="B647" t="str">
            <v>Bayhill Shopping Center</v>
          </cell>
          <cell r="C647" t="str">
            <v>30</v>
          </cell>
          <cell r="D647" t="str">
            <v>STEPHEN KELLY</v>
          </cell>
          <cell r="E647">
            <v>40633</v>
          </cell>
          <cell r="F647" t="str">
            <v>Retail Sales</v>
          </cell>
          <cell r="G647">
            <v>963</v>
          </cell>
          <cell r="H647">
            <v>963</v>
          </cell>
          <cell r="I647">
            <v>30649.439999999999</v>
          </cell>
          <cell r="J647" t="str">
            <v>Active</v>
          </cell>
          <cell r="K647" t="str">
            <v>Y01</v>
          </cell>
          <cell r="L647" t="str">
            <v>CA</v>
          </cell>
          <cell r="M647" t="str">
            <v>RT</v>
          </cell>
          <cell r="N647" t="str">
            <v>RT</v>
          </cell>
          <cell r="O647" t="str">
            <v>Optometrist</v>
          </cell>
          <cell r="P647" t="str">
            <v>LOCAL</v>
          </cell>
          <cell r="Q647">
            <v>9001230</v>
          </cell>
          <cell r="R647">
            <v>35156</v>
          </cell>
          <cell r="S647">
            <v>31.83</v>
          </cell>
          <cell r="T647" t="str">
            <v>Bay Area</v>
          </cell>
          <cell r="U647">
            <v>1</v>
          </cell>
          <cell r="V647">
            <v>38808</v>
          </cell>
          <cell r="W647" t="str">
            <v>WEST</v>
          </cell>
          <cell r="X647">
            <v>38530</v>
          </cell>
          <cell r="Y647" t="str">
            <v>Same Store - Macquarie II</v>
          </cell>
        </row>
        <row r="648">
          <cell r="A648" t="str">
            <v>90012</v>
          </cell>
          <cell r="B648" t="str">
            <v>Bayhill Shopping Center</v>
          </cell>
          <cell r="C648" t="str">
            <v>31</v>
          </cell>
          <cell r="D648" t="str">
            <v>WEIGHT WATCHERS</v>
          </cell>
          <cell r="E648">
            <v>40939</v>
          </cell>
          <cell r="F648" t="str">
            <v>Retail Services</v>
          </cell>
          <cell r="G648">
            <v>1943</v>
          </cell>
          <cell r="H648">
            <v>1943</v>
          </cell>
          <cell r="I648">
            <v>59455.8</v>
          </cell>
          <cell r="J648" t="str">
            <v>Active</v>
          </cell>
          <cell r="K648" t="str">
            <v>T19</v>
          </cell>
          <cell r="L648" t="str">
            <v>CA</v>
          </cell>
          <cell r="M648" t="str">
            <v>RS</v>
          </cell>
          <cell r="N648" t="str">
            <v>RT</v>
          </cell>
          <cell r="O648" t="str">
            <v>Weight Loss Center</v>
          </cell>
          <cell r="P648" t="str">
            <v>NAPCI</v>
          </cell>
          <cell r="Q648">
            <v>9001231</v>
          </cell>
          <cell r="R648">
            <v>37284</v>
          </cell>
          <cell r="S648">
            <v>30.6</v>
          </cell>
          <cell r="T648" t="str">
            <v>Bay Area</v>
          </cell>
          <cell r="U648">
            <v>2</v>
          </cell>
          <cell r="V648">
            <v>39845</v>
          </cell>
          <cell r="W648" t="str">
            <v>WEST</v>
          </cell>
          <cell r="X648">
            <v>39821</v>
          </cell>
          <cell r="Y648" t="str">
            <v>Same Store - Macquarie II</v>
          </cell>
        </row>
        <row r="649">
          <cell r="A649" t="str">
            <v>99001</v>
          </cell>
          <cell r="B649" t="str">
            <v>Bear Creek Village Center</v>
          </cell>
          <cell r="C649" t="str">
            <v>A001</v>
          </cell>
          <cell r="D649" t="str">
            <v>VACANT</v>
          </cell>
          <cell r="E649">
            <v>41029</v>
          </cell>
          <cell r="F649" t="str">
            <v>Retail Sales</v>
          </cell>
          <cell r="G649">
            <v>1800</v>
          </cell>
          <cell r="H649">
            <v>962</v>
          </cell>
          <cell r="I649">
            <v>30110.639999999999</v>
          </cell>
          <cell r="J649" t="str">
            <v>Active</v>
          </cell>
          <cell r="K649" t="str">
            <v>B09</v>
          </cell>
          <cell r="L649" t="str">
            <v>CA</v>
          </cell>
          <cell r="M649" t="str">
            <v>RT</v>
          </cell>
          <cell r="N649" t="str">
            <v>RT</v>
          </cell>
          <cell r="O649" t="str">
            <v>Health Food</v>
          </cell>
          <cell r="P649" t="str">
            <v>NAPCI</v>
          </cell>
          <cell r="Q649">
            <v>9001229</v>
          </cell>
          <cell r="R649">
            <v>37225</v>
          </cell>
          <cell r="S649">
            <v>0</v>
          </cell>
          <cell r="T649" t="str">
            <v>Southern California</v>
          </cell>
          <cell r="U649">
            <v>2</v>
          </cell>
          <cell r="V649">
            <v>39203</v>
          </cell>
          <cell r="W649" t="str">
            <v>WEST</v>
          </cell>
          <cell r="X649">
            <v>38943</v>
          </cell>
          <cell r="Y649" t="str">
            <v>3rd Party MCW</v>
          </cell>
        </row>
        <row r="650">
          <cell r="A650" t="str">
            <v>99001</v>
          </cell>
          <cell r="B650" t="str">
            <v>Bear Creek Village Center</v>
          </cell>
          <cell r="C650" t="str">
            <v>A002</v>
          </cell>
          <cell r="D650" t="str">
            <v>H &amp; R BLOCK</v>
          </cell>
          <cell r="E650">
            <v>40298</v>
          </cell>
          <cell r="F650" t="str">
            <v>Retail Services</v>
          </cell>
          <cell r="G650">
            <v>1300</v>
          </cell>
          <cell r="H650">
            <v>1300</v>
          </cell>
          <cell r="I650">
            <v>42614.04</v>
          </cell>
          <cell r="J650" t="str">
            <v>Active</v>
          </cell>
          <cell r="K650" t="str">
            <v>Y04</v>
          </cell>
          <cell r="L650" t="str">
            <v>CA</v>
          </cell>
          <cell r="M650" t="str">
            <v>RS</v>
          </cell>
          <cell r="N650" t="str">
            <v>RT</v>
          </cell>
          <cell r="O650" t="str">
            <v>Accounting</v>
          </cell>
          <cell r="P650" t="str">
            <v>NAPCI</v>
          </cell>
          <cell r="Q650">
            <v>49201</v>
          </cell>
          <cell r="R650">
            <v>38683</v>
          </cell>
          <cell r="S650">
            <v>32.78</v>
          </cell>
          <cell r="T650" t="str">
            <v>Southern California</v>
          </cell>
          <cell r="U650">
            <v>1</v>
          </cell>
          <cell r="V650">
            <v>38683</v>
          </cell>
          <cell r="W650" t="str">
            <v>WEST</v>
          </cell>
          <cell r="X650">
            <v>38572</v>
          </cell>
          <cell r="Y650" t="str">
            <v>3rd Party MCW</v>
          </cell>
        </row>
        <row r="651">
          <cell r="A651" t="str">
            <v>99001</v>
          </cell>
          <cell r="B651" t="str">
            <v>Bear Creek Village Center</v>
          </cell>
          <cell r="C651" t="str">
            <v>A003</v>
          </cell>
          <cell r="D651" t="str">
            <v>ARROWHEAD CENTRAL CREDIT UNION</v>
          </cell>
          <cell r="E651">
            <v>40209</v>
          </cell>
          <cell r="F651" t="str">
            <v>Retail Services</v>
          </cell>
          <cell r="G651">
            <v>1700</v>
          </cell>
          <cell r="H651">
            <v>1700</v>
          </cell>
          <cell r="I651">
            <v>55097.04</v>
          </cell>
          <cell r="J651" t="str">
            <v>Active</v>
          </cell>
          <cell r="K651" t="str">
            <v>X03</v>
          </cell>
          <cell r="L651" t="str">
            <v>CA</v>
          </cell>
          <cell r="M651" t="str">
            <v>RS</v>
          </cell>
          <cell r="N651" t="str">
            <v>RT</v>
          </cell>
          <cell r="O651" t="str">
            <v>Finance Company</v>
          </cell>
          <cell r="P651" t="str">
            <v>REGNL</v>
          </cell>
          <cell r="Q651">
            <v>57014</v>
          </cell>
          <cell r="R651">
            <v>38382</v>
          </cell>
          <cell r="S651">
            <v>32.409999999999997</v>
          </cell>
          <cell r="T651" t="str">
            <v>Southern California</v>
          </cell>
          <cell r="U651">
            <v>1</v>
          </cell>
          <cell r="V651">
            <v>38382</v>
          </cell>
          <cell r="W651" t="str">
            <v>WEST</v>
          </cell>
          <cell r="X651">
            <v>38103</v>
          </cell>
          <cell r="Y651" t="str">
            <v>3rd Party MCW</v>
          </cell>
        </row>
        <row r="652">
          <cell r="A652" t="str">
            <v>99001</v>
          </cell>
          <cell r="B652" t="str">
            <v>Bear Creek Village Center</v>
          </cell>
          <cell r="C652" t="str">
            <v>A004</v>
          </cell>
          <cell r="D652" t="str">
            <v>PLANET TAN</v>
          </cell>
          <cell r="E652">
            <v>40209</v>
          </cell>
          <cell r="F652" t="str">
            <v>Retail Services</v>
          </cell>
          <cell r="G652">
            <v>1325</v>
          </cell>
          <cell r="H652">
            <v>1325</v>
          </cell>
          <cell r="I652">
            <v>42943.199999999997</v>
          </cell>
          <cell r="J652" t="str">
            <v>Active</v>
          </cell>
          <cell r="K652" t="str">
            <v>T22</v>
          </cell>
          <cell r="L652" t="str">
            <v>CA</v>
          </cell>
          <cell r="M652" t="str">
            <v>RS</v>
          </cell>
          <cell r="N652" t="str">
            <v>RT</v>
          </cell>
          <cell r="O652" t="str">
            <v>Tanning Salon</v>
          </cell>
          <cell r="P652" t="str">
            <v>LOCAL</v>
          </cell>
          <cell r="Q652">
            <v>57015</v>
          </cell>
          <cell r="R652">
            <v>38366</v>
          </cell>
          <cell r="S652">
            <v>32.409999999999997</v>
          </cell>
          <cell r="T652" t="str">
            <v>Southern California</v>
          </cell>
          <cell r="U652">
            <v>1</v>
          </cell>
          <cell r="V652">
            <v>38366</v>
          </cell>
          <cell r="W652" t="str">
            <v>WEST</v>
          </cell>
          <cell r="X652">
            <v>38232</v>
          </cell>
          <cell r="Y652" t="str">
            <v>3rd Party MCW</v>
          </cell>
        </row>
        <row r="653">
          <cell r="A653" t="str">
            <v>99001</v>
          </cell>
          <cell r="B653" t="str">
            <v>Bear Creek Village Center</v>
          </cell>
          <cell r="C653" t="str">
            <v>A005</v>
          </cell>
          <cell r="D653" t="str">
            <v>VACANT</v>
          </cell>
          <cell r="E653">
            <v>40298</v>
          </cell>
          <cell r="F653" t="str">
            <v>Retail Services</v>
          </cell>
          <cell r="G653">
            <v>1100</v>
          </cell>
          <cell r="H653">
            <v>1300</v>
          </cell>
          <cell r="I653">
            <v>42614.04</v>
          </cell>
          <cell r="J653" t="str">
            <v>Active</v>
          </cell>
          <cell r="K653" t="str">
            <v>Y04</v>
          </cell>
          <cell r="L653" t="str">
            <v>OH</v>
          </cell>
          <cell r="M653" t="str">
            <v>RF</v>
          </cell>
          <cell r="N653" t="str">
            <v>RT</v>
          </cell>
          <cell r="O653" t="str">
            <v>Accounting</v>
          </cell>
          <cell r="P653" t="str">
            <v>NAPCI</v>
          </cell>
          <cell r="Q653">
            <v>50512</v>
          </cell>
          <cell r="R653">
            <v>34578</v>
          </cell>
          <cell r="S653">
            <v>17.2</v>
          </cell>
          <cell r="T653" t="str">
            <v>Ohio Valley</v>
          </cell>
          <cell r="U653">
            <v>3</v>
          </cell>
          <cell r="V653">
            <v>40057</v>
          </cell>
          <cell r="W653" t="str">
            <v>EAST</v>
          </cell>
          <cell r="X653">
            <v>39961</v>
          </cell>
          <cell r="Y653" t="str">
            <v>Same Store - Regency</v>
          </cell>
        </row>
        <row r="654">
          <cell r="A654" t="str">
            <v>99001</v>
          </cell>
          <cell r="B654" t="str">
            <v>Bear Creek Village Center</v>
          </cell>
          <cell r="C654" t="str">
            <v>B2A</v>
          </cell>
          <cell r="D654" t="str">
            <v>PALM CLEANERS</v>
          </cell>
          <cell r="E654">
            <v>42035</v>
          </cell>
          <cell r="F654" t="str">
            <v>Retail Services</v>
          </cell>
          <cell r="G654">
            <v>1800</v>
          </cell>
          <cell r="H654">
            <v>1800</v>
          </cell>
          <cell r="I654">
            <v>72936</v>
          </cell>
          <cell r="J654" t="str">
            <v>Active</v>
          </cell>
          <cell r="K654" t="str">
            <v>T04</v>
          </cell>
          <cell r="L654" t="str">
            <v>CA</v>
          </cell>
          <cell r="M654" t="str">
            <v>RS</v>
          </cell>
          <cell r="N654" t="str">
            <v>RT</v>
          </cell>
          <cell r="O654" t="str">
            <v>Dry Cleaner</v>
          </cell>
          <cell r="P654" t="str">
            <v>LOCAL</v>
          </cell>
          <cell r="Q654">
            <v>49202</v>
          </cell>
          <cell r="R654">
            <v>38742</v>
          </cell>
          <cell r="S654">
            <v>40.520000000000003</v>
          </cell>
          <cell r="T654" t="str">
            <v>Southern California</v>
          </cell>
          <cell r="U654">
            <v>1</v>
          </cell>
          <cell r="V654">
            <v>38742</v>
          </cell>
          <cell r="W654" t="str">
            <v>WEST</v>
          </cell>
          <cell r="X654">
            <v>38755</v>
          </cell>
          <cell r="Y654" t="str">
            <v>3rd Party MCW</v>
          </cell>
        </row>
        <row r="655">
          <cell r="A655" t="str">
            <v>99001</v>
          </cell>
          <cell r="B655" t="str">
            <v>Bear Creek Village Center</v>
          </cell>
          <cell r="C655" t="str">
            <v>B2B</v>
          </cell>
          <cell r="D655" t="str">
            <v>WONDER NAILS</v>
          </cell>
          <cell r="E655">
            <v>40237</v>
          </cell>
          <cell r="F655" t="str">
            <v>Retail Services</v>
          </cell>
          <cell r="G655">
            <v>1100</v>
          </cell>
          <cell r="H655">
            <v>1100</v>
          </cell>
          <cell r="I655">
            <v>37136.04</v>
          </cell>
          <cell r="J655" t="str">
            <v>Active</v>
          </cell>
          <cell r="K655" t="str">
            <v>T21</v>
          </cell>
          <cell r="L655" t="str">
            <v>CA</v>
          </cell>
          <cell r="M655" t="str">
            <v>RS</v>
          </cell>
          <cell r="N655" t="str">
            <v>RT</v>
          </cell>
          <cell r="O655" t="str">
            <v>Nail Salon</v>
          </cell>
          <cell r="P655" t="str">
            <v>LOCAL</v>
          </cell>
          <cell r="Q655">
            <v>57007</v>
          </cell>
          <cell r="R655">
            <v>38397</v>
          </cell>
          <cell r="S655">
            <v>33.76</v>
          </cell>
          <cell r="T655" t="str">
            <v>Southern California</v>
          </cell>
          <cell r="U655">
            <v>2</v>
          </cell>
          <cell r="V655">
            <v>38397</v>
          </cell>
          <cell r="W655" t="str">
            <v>WEST</v>
          </cell>
          <cell r="X655">
            <v>38005</v>
          </cell>
          <cell r="Y655" t="str">
            <v>3rd Party MCW</v>
          </cell>
        </row>
        <row r="656">
          <cell r="A656" t="str">
            <v>99001</v>
          </cell>
          <cell r="B656" t="str">
            <v>Bear Creek Village Center</v>
          </cell>
          <cell r="C656" t="str">
            <v>B2C</v>
          </cell>
          <cell r="D656" t="str">
            <v>GREAT CLIPS</v>
          </cell>
          <cell r="E656">
            <v>40209</v>
          </cell>
          <cell r="F656" t="str">
            <v>Retail Services</v>
          </cell>
          <cell r="G656">
            <v>1000</v>
          </cell>
          <cell r="H656">
            <v>1000</v>
          </cell>
          <cell r="I656">
            <v>33759.96</v>
          </cell>
          <cell r="J656" t="str">
            <v>Active</v>
          </cell>
          <cell r="K656" t="str">
            <v>T12</v>
          </cell>
          <cell r="L656" t="str">
            <v>CA</v>
          </cell>
          <cell r="M656" t="str">
            <v>RS</v>
          </cell>
          <cell r="N656" t="str">
            <v>RT</v>
          </cell>
          <cell r="O656" t="str">
            <v>Unisex Hair</v>
          </cell>
          <cell r="P656" t="str">
            <v>NAPCI</v>
          </cell>
          <cell r="Q656">
            <v>57006</v>
          </cell>
          <cell r="R656">
            <v>38379</v>
          </cell>
          <cell r="S656">
            <v>33.76</v>
          </cell>
          <cell r="T656" t="str">
            <v>Southern California</v>
          </cell>
          <cell r="U656">
            <v>1</v>
          </cell>
          <cell r="V656">
            <v>38379</v>
          </cell>
          <cell r="W656" t="str">
            <v>WEST</v>
          </cell>
          <cell r="X656">
            <v>37959</v>
          </cell>
          <cell r="Y656" t="str">
            <v>3rd Party MCW</v>
          </cell>
        </row>
        <row r="657">
          <cell r="A657" t="str">
            <v>99001</v>
          </cell>
          <cell r="B657" t="str">
            <v>Bear Creek Village Center</v>
          </cell>
          <cell r="C657" t="str">
            <v>B2D</v>
          </cell>
          <cell r="D657" t="str">
            <v>STATER BROTHERS</v>
          </cell>
          <cell r="E657">
            <v>45688</v>
          </cell>
          <cell r="F657" t="str">
            <v>Retail Anchor</v>
          </cell>
          <cell r="G657">
            <v>44093</v>
          </cell>
          <cell r="H657">
            <v>44093</v>
          </cell>
          <cell r="I657">
            <v>709500</v>
          </cell>
          <cell r="J657" t="str">
            <v>Active</v>
          </cell>
          <cell r="K657" t="str">
            <v>B11</v>
          </cell>
          <cell r="L657" t="str">
            <v>OH</v>
          </cell>
          <cell r="M657" t="str">
            <v>RS</v>
          </cell>
          <cell r="N657" t="str">
            <v>RT</v>
          </cell>
          <cell r="O657" t="str">
            <v>Supermarket-Full Line</v>
          </cell>
          <cell r="P657" t="str">
            <v>LOCAL</v>
          </cell>
          <cell r="Q657">
            <v>50507</v>
          </cell>
          <cell r="R657">
            <v>34547</v>
          </cell>
          <cell r="S657">
            <v>19.7</v>
          </cell>
          <cell r="T657" t="str">
            <v>Ohio Valley</v>
          </cell>
          <cell r="U657">
            <v>3</v>
          </cell>
          <cell r="V657">
            <v>40026</v>
          </cell>
          <cell r="W657" t="str">
            <v>EAST</v>
          </cell>
          <cell r="X657">
            <v>39930</v>
          </cell>
          <cell r="Y657" t="str">
            <v>Same Store - Regency</v>
          </cell>
        </row>
        <row r="658">
          <cell r="A658" t="str">
            <v>99001</v>
          </cell>
          <cell r="B658" t="str">
            <v>Bear Creek Village Center</v>
          </cell>
          <cell r="C658" t="str">
            <v>B3A</v>
          </cell>
          <cell r="D658" t="str">
            <v>OLIVERA'S COFFEE AND JUICE BAR</v>
          </cell>
          <cell r="E658">
            <v>40237</v>
          </cell>
          <cell r="F658" t="str">
            <v>Retail Food (All Restaurants)</v>
          </cell>
          <cell r="G658">
            <v>1000</v>
          </cell>
          <cell r="H658">
            <v>1000</v>
          </cell>
          <cell r="I658">
            <v>31740</v>
          </cell>
          <cell r="J658" t="str">
            <v>Active</v>
          </cell>
          <cell r="K658" t="str">
            <v>C20</v>
          </cell>
          <cell r="L658" t="str">
            <v>CA</v>
          </cell>
          <cell r="M658" t="str">
            <v>RF</v>
          </cell>
          <cell r="N658" t="str">
            <v>RT</v>
          </cell>
          <cell r="O658" t="str">
            <v>Coffee/tea</v>
          </cell>
          <cell r="P658" t="str">
            <v>LOCAL</v>
          </cell>
          <cell r="Q658">
            <v>57013</v>
          </cell>
          <cell r="R658">
            <v>38398</v>
          </cell>
          <cell r="S658">
            <v>31.74</v>
          </cell>
          <cell r="T658" t="str">
            <v>Southern California</v>
          </cell>
          <cell r="U658">
            <v>1</v>
          </cell>
          <cell r="V658">
            <v>38398</v>
          </cell>
          <cell r="W658" t="str">
            <v>WEST</v>
          </cell>
          <cell r="X658">
            <v>38121</v>
          </cell>
          <cell r="Y658" t="str">
            <v>3rd Party MCW</v>
          </cell>
        </row>
        <row r="659">
          <cell r="A659" t="str">
            <v>99001</v>
          </cell>
          <cell r="B659" t="str">
            <v>Bear Creek Village Center</v>
          </cell>
          <cell r="C659" t="str">
            <v>B3B</v>
          </cell>
          <cell r="D659" t="str">
            <v>THE CHECKER BOARD DELI</v>
          </cell>
          <cell r="E659">
            <v>41698</v>
          </cell>
          <cell r="F659" t="str">
            <v>Retail Food (All Restaurants)</v>
          </cell>
          <cell r="G659">
            <v>1000</v>
          </cell>
          <cell r="H659">
            <v>1000</v>
          </cell>
          <cell r="I659">
            <v>28200</v>
          </cell>
          <cell r="J659" t="str">
            <v>Active</v>
          </cell>
          <cell r="K659" t="str">
            <v>C11</v>
          </cell>
          <cell r="L659" t="str">
            <v>OH</v>
          </cell>
          <cell r="M659" t="str">
            <v>RT</v>
          </cell>
          <cell r="N659" t="str">
            <v>RT</v>
          </cell>
          <cell r="O659" t="str">
            <v>Sandwiches &amp; Bread</v>
          </cell>
          <cell r="P659" t="str">
            <v>LOCAL</v>
          </cell>
          <cell r="Q659">
            <v>50508</v>
          </cell>
          <cell r="R659">
            <v>34639</v>
          </cell>
          <cell r="S659">
            <v>18.850000000000001</v>
          </cell>
          <cell r="T659" t="str">
            <v>Ohio Valley</v>
          </cell>
          <cell r="U659">
            <v>3</v>
          </cell>
          <cell r="V659">
            <v>40483</v>
          </cell>
          <cell r="W659" t="str">
            <v>EAST</v>
          </cell>
          <cell r="X659">
            <v>39870</v>
          </cell>
          <cell r="Y659" t="str">
            <v>Same Store - Regency</v>
          </cell>
        </row>
        <row r="660">
          <cell r="A660" t="str">
            <v>99001</v>
          </cell>
          <cell r="B660" t="str">
            <v>Bear Creek Village Center</v>
          </cell>
          <cell r="C660" t="str">
            <v>B3C</v>
          </cell>
          <cell r="D660" t="str">
            <v>POSTNET</v>
          </cell>
          <cell r="E660">
            <v>40209</v>
          </cell>
          <cell r="F660" t="str">
            <v>Retail Services</v>
          </cell>
          <cell r="G660">
            <v>1100</v>
          </cell>
          <cell r="H660">
            <v>1100</v>
          </cell>
          <cell r="I660">
            <v>37136.04</v>
          </cell>
          <cell r="J660" t="str">
            <v>Active</v>
          </cell>
          <cell r="K660" t="str">
            <v>T20</v>
          </cell>
          <cell r="L660" t="str">
            <v>CA</v>
          </cell>
          <cell r="M660" t="str">
            <v>RS</v>
          </cell>
          <cell r="N660" t="str">
            <v>RT</v>
          </cell>
          <cell r="O660" t="str">
            <v>Mailing/Packaging</v>
          </cell>
          <cell r="P660" t="str">
            <v>NAPCI</v>
          </cell>
          <cell r="Q660">
            <v>57009</v>
          </cell>
          <cell r="R660">
            <v>38368</v>
          </cell>
          <cell r="S660">
            <v>33.76</v>
          </cell>
          <cell r="T660" t="str">
            <v>Southern California</v>
          </cell>
          <cell r="U660">
            <v>2</v>
          </cell>
          <cell r="V660">
            <v>39314</v>
          </cell>
          <cell r="W660" t="str">
            <v>WEST</v>
          </cell>
          <cell r="X660">
            <v>38020</v>
          </cell>
          <cell r="Y660" t="str">
            <v>3rd Party MCW</v>
          </cell>
        </row>
        <row r="661">
          <cell r="A661" t="str">
            <v>99001</v>
          </cell>
          <cell r="B661" t="str">
            <v>Bear Creek Village Center</v>
          </cell>
          <cell r="C661" t="str">
            <v>B3D</v>
          </cell>
          <cell r="D661" t="str">
            <v>BEAR CREEK BEAUTY SUPPLY</v>
          </cell>
          <cell r="E661">
            <v>40209</v>
          </cell>
          <cell r="F661" t="str">
            <v>Retail Sales</v>
          </cell>
          <cell r="G661">
            <v>1500</v>
          </cell>
          <cell r="H661">
            <v>1500</v>
          </cell>
          <cell r="I661">
            <v>47370</v>
          </cell>
          <cell r="J661" t="str">
            <v>Active</v>
          </cell>
          <cell r="K661" t="str">
            <v>S09</v>
          </cell>
          <cell r="L661" t="str">
            <v>CA</v>
          </cell>
          <cell r="M661" t="str">
            <v>RT</v>
          </cell>
          <cell r="N661" t="str">
            <v>RT</v>
          </cell>
          <cell r="O661" t="str">
            <v>Cosmetics/Beauty Supplies</v>
          </cell>
          <cell r="P661" t="str">
            <v>LOCAL</v>
          </cell>
          <cell r="Q661">
            <v>57003</v>
          </cell>
          <cell r="R661">
            <v>38366</v>
          </cell>
          <cell r="S661">
            <v>31.58</v>
          </cell>
          <cell r="T661" t="str">
            <v>Southern California</v>
          </cell>
          <cell r="U661">
            <v>1</v>
          </cell>
          <cell r="V661">
            <v>38366</v>
          </cell>
          <cell r="W661" t="str">
            <v>WEST</v>
          </cell>
          <cell r="X661">
            <v>37945</v>
          </cell>
          <cell r="Y661" t="str">
            <v>3rd Party MCW</v>
          </cell>
        </row>
        <row r="662">
          <cell r="A662" t="str">
            <v>99001</v>
          </cell>
          <cell r="B662" t="str">
            <v>Bear Creek Village Center</v>
          </cell>
          <cell r="C662" t="str">
            <v>B3E</v>
          </cell>
          <cell r="D662" t="str">
            <v>CASUAL TO CHIC BOUTIQUE</v>
          </cell>
          <cell r="E662">
            <v>41517</v>
          </cell>
          <cell r="F662" t="str">
            <v>Retail Sales</v>
          </cell>
          <cell r="G662">
            <v>1900</v>
          </cell>
          <cell r="H662">
            <v>1900</v>
          </cell>
          <cell r="I662">
            <v>51300</v>
          </cell>
          <cell r="J662" t="str">
            <v>Active</v>
          </cell>
          <cell r="K662" t="str">
            <v>D02</v>
          </cell>
          <cell r="L662" t="str">
            <v>CA</v>
          </cell>
          <cell r="M662" t="str">
            <v>RT</v>
          </cell>
          <cell r="N662" t="str">
            <v>RT</v>
          </cell>
          <cell r="O662" t="str">
            <v>Women's Ready-to-Wear</v>
          </cell>
          <cell r="P662" t="str">
            <v>LOCAL</v>
          </cell>
          <cell r="Q662">
            <v>49203</v>
          </cell>
          <cell r="R662">
            <v>39692</v>
          </cell>
          <cell r="S662">
            <v>27</v>
          </cell>
          <cell r="T662" t="str">
            <v>Southern California</v>
          </cell>
          <cell r="U662">
            <v>1</v>
          </cell>
          <cell r="V662">
            <v>39604</v>
          </cell>
          <cell r="W662" t="str">
            <v>WEST</v>
          </cell>
          <cell r="X662">
            <v>39604</v>
          </cell>
          <cell r="Y662" t="str">
            <v>3rd Party MCW</v>
          </cell>
        </row>
        <row r="663">
          <cell r="A663" t="str">
            <v>99001</v>
          </cell>
          <cell r="B663" t="str">
            <v>Bear Creek Village Center</v>
          </cell>
          <cell r="C663" t="str">
            <v>B3F</v>
          </cell>
          <cell r="D663" t="str">
            <v>STUDIO 54 SALON</v>
          </cell>
          <cell r="E663">
            <v>40209</v>
          </cell>
          <cell r="F663" t="str">
            <v>Shadow Box</v>
          </cell>
          <cell r="G663">
            <v>0</v>
          </cell>
          <cell r="H663">
            <v>0</v>
          </cell>
          <cell r="I663">
            <v>0</v>
          </cell>
          <cell r="J663" t="str">
            <v>Month to Month</v>
          </cell>
          <cell r="K663" t="str">
            <v>X01</v>
          </cell>
          <cell r="L663" t="str">
            <v>OH</v>
          </cell>
          <cell r="M663" t="str">
            <v>SH</v>
          </cell>
          <cell r="N663" t="str">
            <v>RT</v>
          </cell>
          <cell r="O663" t="str">
            <v>Banks</v>
          </cell>
          <cell r="P663" t="str">
            <v>RGPCI</v>
          </cell>
          <cell r="Q663">
            <v>50523</v>
          </cell>
          <cell r="R663">
            <v>39814</v>
          </cell>
          <cell r="S663">
            <v>0</v>
          </cell>
          <cell r="T663" t="str">
            <v>Ohio Valley</v>
          </cell>
          <cell r="U663">
            <v>1</v>
          </cell>
          <cell r="V663">
            <v>39814</v>
          </cell>
          <cell r="W663" t="str">
            <v>EAST</v>
          </cell>
          <cell r="X663">
            <v>37882</v>
          </cell>
          <cell r="Y663" t="str">
            <v>Same Store - Regency</v>
          </cell>
        </row>
        <row r="664">
          <cell r="A664" t="str">
            <v>99001</v>
          </cell>
          <cell r="B664" t="str">
            <v>Bear Creek Village Center</v>
          </cell>
          <cell r="C664" t="str">
            <v>B3G</v>
          </cell>
          <cell r="D664" t="str">
            <v>PACIFIC DENTAL SERVICES</v>
          </cell>
          <cell r="E664">
            <v>42063</v>
          </cell>
          <cell r="F664" t="str">
            <v>Retail Services</v>
          </cell>
          <cell r="G664">
            <v>3000</v>
          </cell>
          <cell r="H664">
            <v>3000</v>
          </cell>
          <cell r="I664">
            <v>83220</v>
          </cell>
          <cell r="J664" t="str">
            <v>Active</v>
          </cell>
          <cell r="K664" t="str">
            <v>Y95</v>
          </cell>
          <cell r="L664" t="str">
            <v>CA</v>
          </cell>
          <cell r="M664" t="str">
            <v>RS</v>
          </cell>
          <cell r="N664" t="str">
            <v>RT</v>
          </cell>
          <cell r="O664" t="str">
            <v>Dentist</v>
          </cell>
          <cell r="P664" t="str">
            <v>REGNL</v>
          </cell>
          <cell r="Q664">
            <v>57008</v>
          </cell>
          <cell r="R664">
            <v>38391</v>
          </cell>
          <cell r="S664">
            <v>27.74</v>
          </cell>
          <cell r="T664" t="str">
            <v>Southern California</v>
          </cell>
          <cell r="U664">
            <v>1</v>
          </cell>
          <cell r="V664">
            <v>38391</v>
          </cell>
          <cell r="W664" t="str">
            <v>WEST</v>
          </cell>
          <cell r="X664">
            <v>38019</v>
          </cell>
          <cell r="Y664" t="str">
            <v>Same Store - Regency</v>
          </cell>
        </row>
        <row r="665">
          <cell r="A665" t="str">
            <v>99001</v>
          </cell>
          <cell r="B665" t="str">
            <v>Bear Creek Village Center</v>
          </cell>
          <cell r="C665" t="str">
            <v>B3H</v>
          </cell>
          <cell r="D665" t="str">
            <v>CHINA PANDA</v>
          </cell>
          <cell r="E665">
            <v>40268</v>
          </cell>
          <cell r="F665" t="str">
            <v>Retail Food (All Restaurants)</v>
          </cell>
          <cell r="G665">
            <v>1500</v>
          </cell>
          <cell r="H665">
            <v>1500</v>
          </cell>
          <cell r="I665">
            <v>46230</v>
          </cell>
          <cell r="J665" t="str">
            <v>Active</v>
          </cell>
          <cell r="K665" t="str">
            <v>C23</v>
          </cell>
          <cell r="L665" t="str">
            <v>CA</v>
          </cell>
          <cell r="M665" t="str">
            <v>RF</v>
          </cell>
          <cell r="N665" t="str">
            <v>RT</v>
          </cell>
          <cell r="O665" t="str">
            <v>Asian Food</v>
          </cell>
          <cell r="P665" t="str">
            <v>LOCAL</v>
          </cell>
          <cell r="Q665">
            <v>57012</v>
          </cell>
          <cell r="R665">
            <v>38443</v>
          </cell>
          <cell r="S665">
            <v>30.82</v>
          </cell>
          <cell r="T665" t="str">
            <v>Southern California</v>
          </cell>
          <cell r="U665">
            <v>1</v>
          </cell>
          <cell r="V665">
            <v>38443</v>
          </cell>
          <cell r="W665" t="str">
            <v>WEST</v>
          </cell>
          <cell r="X665">
            <v>38084</v>
          </cell>
          <cell r="Y665" t="str">
            <v>Same Store - Regency</v>
          </cell>
        </row>
        <row r="666">
          <cell r="A666" t="str">
            <v>99001</v>
          </cell>
          <cell r="B666" t="str">
            <v>Bear Creek Village Center</v>
          </cell>
          <cell r="C666" t="str">
            <v>B3I</v>
          </cell>
          <cell r="D666" t="str">
            <v>CHARO CHICKEN</v>
          </cell>
          <cell r="E666">
            <v>42124</v>
          </cell>
          <cell r="F666" t="str">
            <v>Retail Food (All Restaurants)</v>
          </cell>
          <cell r="G666">
            <v>2500</v>
          </cell>
          <cell r="H666">
            <v>2500</v>
          </cell>
          <cell r="I666">
            <v>77400</v>
          </cell>
          <cell r="J666" t="str">
            <v>Active</v>
          </cell>
          <cell r="K666" t="str">
            <v>C18</v>
          </cell>
          <cell r="L666" t="str">
            <v>CA</v>
          </cell>
          <cell r="M666" t="str">
            <v>RF</v>
          </cell>
          <cell r="N666" t="str">
            <v>RT</v>
          </cell>
          <cell r="O666" t="str">
            <v>Chicken/Turkey</v>
          </cell>
          <cell r="P666" t="str">
            <v>REGNL</v>
          </cell>
          <cell r="Q666">
            <v>57018</v>
          </cell>
          <cell r="R666">
            <v>38454</v>
          </cell>
          <cell r="S666">
            <v>30.96</v>
          </cell>
          <cell r="T666" t="str">
            <v>Southern California</v>
          </cell>
          <cell r="U666">
            <v>1</v>
          </cell>
          <cell r="V666">
            <v>38454</v>
          </cell>
          <cell r="W666" t="str">
            <v>WEST</v>
          </cell>
          <cell r="X666">
            <v>38330</v>
          </cell>
          <cell r="Y666" t="str">
            <v>3rd Party MCW</v>
          </cell>
        </row>
        <row r="667">
          <cell r="A667" t="str">
            <v>99001</v>
          </cell>
          <cell r="B667" t="str">
            <v>Bear Creek Village Center</v>
          </cell>
          <cell r="C667" t="str">
            <v>PADB</v>
          </cell>
          <cell r="D667" t="str">
            <v>WASHINGTON MUTUAL BANK</v>
          </cell>
          <cell r="E667">
            <v>42017</v>
          </cell>
          <cell r="F667" t="str">
            <v>Retail Services</v>
          </cell>
          <cell r="G667">
            <v>5000</v>
          </cell>
          <cell r="H667">
            <v>5000</v>
          </cell>
          <cell r="I667">
            <v>165000</v>
          </cell>
          <cell r="J667" t="str">
            <v>Active</v>
          </cell>
          <cell r="K667" t="str">
            <v>X01</v>
          </cell>
          <cell r="L667" t="str">
            <v>CA</v>
          </cell>
          <cell r="M667" t="str">
            <v>RS</v>
          </cell>
          <cell r="N667" t="str">
            <v>RT</v>
          </cell>
          <cell r="O667" t="str">
            <v>Banks</v>
          </cell>
          <cell r="P667" t="str">
            <v>NAPCI</v>
          </cell>
          <cell r="Q667">
            <v>57010</v>
          </cell>
          <cell r="R667">
            <v>38366</v>
          </cell>
          <cell r="S667">
            <v>33</v>
          </cell>
          <cell r="T667" t="str">
            <v>Southern California</v>
          </cell>
          <cell r="U667">
            <v>1</v>
          </cell>
          <cell r="V667">
            <v>38366</v>
          </cell>
          <cell r="W667" t="str">
            <v>WEST</v>
          </cell>
          <cell r="X667">
            <v>38020</v>
          </cell>
          <cell r="Y667" t="str">
            <v>3rd Party MCW</v>
          </cell>
        </row>
        <row r="668">
          <cell r="A668" t="str">
            <v>99001</v>
          </cell>
          <cell r="B668" t="str">
            <v>Bear Creek Village Center</v>
          </cell>
          <cell r="C668" t="str">
            <v>PADC</v>
          </cell>
          <cell r="D668" t="str">
            <v>JACK IN THE BOX</v>
          </cell>
          <cell r="E668">
            <v>45688</v>
          </cell>
          <cell r="F668" t="str">
            <v>Ground Lease</v>
          </cell>
          <cell r="G668">
            <v>1</v>
          </cell>
          <cell r="H668">
            <v>1</v>
          </cell>
          <cell r="I668">
            <v>63999.96</v>
          </cell>
          <cell r="J668" t="str">
            <v>Active</v>
          </cell>
          <cell r="K668" t="str">
            <v>C13</v>
          </cell>
          <cell r="L668" t="str">
            <v>CA</v>
          </cell>
          <cell r="M668" t="str">
            <v>GL</v>
          </cell>
          <cell r="N668" t="str">
            <v>RT</v>
          </cell>
          <cell r="O668" t="str">
            <v>Fast Food Hamburgers</v>
          </cell>
          <cell r="P668" t="str">
            <v>RGPCI</v>
          </cell>
          <cell r="Q668">
            <v>57016</v>
          </cell>
          <cell r="R668">
            <v>38376</v>
          </cell>
          <cell r="S668">
            <v>63999.96</v>
          </cell>
          <cell r="T668" t="str">
            <v>Southern California</v>
          </cell>
          <cell r="U668">
            <v>1</v>
          </cell>
          <cell r="V668">
            <v>38376</v>
          </cell>
          <cell r="W668" t="str">
            <v>WEST</v>
          </cell>
          <cell r="X668">
            <v>38253</v>
          </cell>
          <cell r="Y668" t="str">
            <v>3rd Party MCW</v>
          </cell>
        </row>
        <row r="669">
          <cell r="A669" t="str">
            <v>99001</v>
          </cell>
          <cell r="B669" t="str">
            <v>Bear Creek Village Center</v>
          </cell>
          <cell r="C669" t="str">
            <v>PADD</v>
          </cell>
          <cell r="D669" t="str">
            <v>ARCO STATION</v>
          </cell>
          <cell r="E669">
            <v>59901</v>
          </cell>
          <cell r="F669" t="str">
            <v>Outparcel CAM only</v>
          </cell>
          <cell r="G669">
            <v>0</v>
          </cell>
          <cell r="H669">
            <v>0</v>
          </cell>
          <cell r="I669">
            <v>0</v>
          </cell>
          <cell r="J669" t="str">
            <v>Active</v>
          </cell>
          <cell r="K669" t="str">
            <v>K02</v>
          </cell>
          <cell r="L669" t="str">
            <v>CA</v>
          </cell>
          <cell r="M669" t="str">
            <v>OC</v>
          </cell>
          <cell r="N669" t="str">
            <v>RT</v>
          </cell>
          <cell r="O669" t="str">
            <v>Gas Station</v>
          </cell>
          <cell r="P669" t="str">
            <v>LOCAL</v>
          </cell>
          <cell r="Q669">
            <v>49299</v>
          </cell>
          <cell r="R669">
            <v>38551</v>
          </cell>
          <cell r="S669">
            <v>0</v>
          </cell>
          <cell r="T669" t="str">
            <v>Southern California</v>
          </cell>
          <cell r="U669">
            <v>1</v>
          </cell>
          <cell r="V669">
            <v>38551</v>
          </cell>
          <cell r="W669" t="str">
            <v>WEST</v>
          </cell>
          <cell r="X669">
            <v>39467</v>
          </cell>
          <cell r="Y669" t="str">
            <v>3rd Party MCW</v>
          </cell>
        </row>
        <row r="670">
          <cell r="A670" t="str">
            <v>99001</v>
          </cell>
          <cell r="B670" t="str">
            <v>Bear Creek Village Center</v>
          </cell>
          <cell r="C670" t="str">
            <v>PADE</v>
          </cell>
          <cell r="D670" t="str">
            <v>DEL TACO</v>
          </cell>
          <cell r="E670">
            <v>45382</v>
          </cell>
          <cell r="F670" t="str">
            <v>Retail Food (All Restaurants)</v>
          </cell>
          <cell r="G670">
            <v>1215</v>
          </cell>
          <cell r="H670">
            <v>1</v>
          </cell>
          <cell r="I670">
            <v>69999.960000000006</v>
          </cell>
          <cell r="J670" t="str">
            <v>Active</v>
          </cell>
          <cell r="K670" t="str">
            <v>C94</v>
          </cell>
          <cell r="L670" t="str">
            <v>MO</v>
          </cell>
          <cell r="M670" t="str">
            <v>RF</v>
          </cell>
          <cell r="N670" t="str">
            <v>RT</v>
          </cell>
          <cell r="O670" t="str">
            <v>Tacos</v>
          </cell>
          <cell r="P670" t="str">
            <v>NAPCI</v>
          </cell>
          <cell r="Q670">
            <v>57005</v>
          </cell>
          <cell r="R670">
            <v>38401</v>
          </cell>
          <cell r="S670">
            <v>0</v>
          </cell>
          <cell r="T670" t="str">
            <v>DESCO</v>
          </cell>
          <cell r="U670">
            <v>1</v>
          </cell>
          <cell r="V670">
            <v>38401</v>
          </cell>
          <cell r="W670" t="str">
            <v>EAST</v>
          </cell>
          <cell r="X670">
            <v>38020</v>
          </cell>
          <cell r="Y670" t="str">
            <v>Same Store - Macquarie IV</v>
          </cell>
        </row>
        <row r="671">
          <cell r="A671" t="str">
            <v>505</v>
          </cell>
          <cell r="B671" t="str">
            <v>Beckett Commons</v>
          </cell>
          <cell r="C671" t="str">
            <v>0001</v>
          </cell>
          <cell r="D671" t="str">
            <v>WILLIE'S</v>
          </cell>
          <cell r="E671">
            <v>40178</v>
          </cell>
          <cell r="F671" t="str">
            <v>Retail Food (All Restaurants)</v>
          </cell>
          <cell r="G671">
            <v>7000</v>
          </cell>
          <cell r="H671">
            <v>7000</v>
          </cell>
          <cell r="I671">
            <v>111999.96</v>
          </cell>
          <cell r="J671" t="str">
            <v>Active</v>
          </cell>
          <cell r="K671" t="str">
            <v>C96</v>
          </cell>
          <cell r="L671" t="str">
            <v>OH</v>
          </cell>
          <cell r="M671" t="str">
            <v>RF</v>
          </cell>
          <cell r="N671" t="str">
            <v>RT</v>
          </cell>
          <cell r="O671" t="str">
            <v>Other American Food</v>
          </cell>
          <cell r="P671" t="str">
            <v>LOCAL</v>
          </cell>
          <cell r="Q671">
            <v>50504</v>
          </cell>
          <cell r="R671">
            <v>34700</v>
          </cell>
          <cell r="S671">
            <v>16</v>
          </cell>
          <cell r="T671" t="str">
            <v>Ohio Valley</v>
          </cell>
          <cell r="U671">
            <v>1</v>
          </cell>
          <cell r="V671">
            <v>38353</v>
          </cell>
          <cell r="W671" t="str">
            <v>EAST</v>
          </cell>
          <cell r="X671">
            <v>38329</v>
          </cell>
          <cell r="Y671" t="str">
            <v>Same Store - Macquarie IV</v>
          </cell>
        </row>
        <row r="672">
          <cell r="A672" t="str">
            <v>505</v>
          </cell>
          <cell r="B672" t="str">
            <v>Beckett Commons</v>
          </cell>
          <cell r="C672" t="str">
            <v>0002</v>
          </cell>
          <cell r="D672" t="str">
            <v>SUBWAY</v>
          </cell>
          <cell r="E672">
            <v>40056</v>
          </cell>
          <cell r="F672" t="str">
            <v>Retail Sales</v>
          </cell>
          <cell r="G672">
            <v>1110</v>
          </cell>
          <cell r="H672">
            <v>1110</v>
          </cell>
          <cell r="I672">
            <v>19077.72</v>
          </cell>
          <cell r="J672" t="str">
            <v>Active</v>
          </cell>
          <cell r="K672" t="str">
            <v>C11</v>
          </cell>
          <cell r="L672" t="str">
            <v>OH</v>
          </cell>
          <cell r="M672" t="str">
            <v>RT</v>
          </cell>
          <cell r="N672" t="str">
            <v>RT</v>
          </cell>
          <cell r="O672" t="str">
            <v>Sandwiches &amp; Bread</v>
          </cell>
          <cell r="P672" t="str">
            <v>NAPCI</v>
          </cell>
          <cell r="Q672">
            <v>50512</v>
          </cell>
          <cell r="R672">
            <v>34578</v>
          </cell>
          <cell r="S672">
            <v>17.190000000000001</v>
          </cell>
          <cell r="T672" t="str">
            <v>Ohio Valley</v>
          </cell>
          <cell r="U672">
            <v>2</v>
          </cell>
          <cell r="V672">
            <v>37342</v>
          </cell>
          <cell r="W672" t="str">
            <v>EAST</v>
          </cell>
          <cell r="X672">
            <v>38146</v>
          </cell>
          <cell r="Y672" t="str">
            <v>Same Store - Macquarie IV</v>
          </cell>
        </row>
        <row r="673">
          <cell r="A673" t="str">
            <v>505</v>
          </cell>
          <cell r="B673" t="str">
            <v>Beckett Commons</v>
          </cell>
          <cell r="C673" t="str">
            <v>0002A</v>
          </cell>
          <cell r="D673" t="str">
            <v>EMBROIDME</v>
          </cell>
          <cell r="E673">
            <v>40543</v>
          </cell>
          <cell r="F673" t="str">
            <v>Retail Sales</v>
          </cell>
          <cell r="G673">
            <v>1533</v>
          </cell>
          <cell r="H673">
            <v>1533</v>
          </cell>
          <cell r="I673">
            <v>32530.32</v>
          </cell>
          <cell r="J673" t="str">
            <v>Active</v>
          </cell>
          <cell r="K673" t="str">
            <v>T15</v>
          </cell>
          <cell r="L673" t="str">
            <v>OH</v>
          </cell>
          <cell r="M673" t="str">
            <v>RT</v>
          </cell>
          <cell r="N673" t="str">
            <v>RT</v>
          </cell>
          <cell r="O673" t="str">
            <v>Other Services</v>
          </cell>
          <cell r="P673" t="str">
            <v>NATNL</v>
          </cell>
          <cell r="Q673">
            <v>50522</v>
          </cell>
          <cell r="R673">
            <v>38700</v>
          </cell>
          <cell r="S673">
            <v>21.22</v>
          </cell>
          <cell r="T673" t="str">
            <v>Ohio Valley</v>
          </cell>
          <cell r="U673">
            <v>2</v>
          </cell>
          <cell r="V673">
            <v>39318</v>
          </cell>
          <cell r="W673" t="str">
            <v>EAST</v>
          </cell>
          <cell r="X673">
            <v>38610</v>
          </cell>
          <cell r="Y673" t="str">
            <v>Same Store - Regency</v>
          </cell>
        </row>
        <row r="674">
          <cell r="A674" t="str">
            <v>505</v>
          </cell>
          <cell r="B674" t="str">
            <v>Beckett Commons</v>
          </cell>
          <cell r="C674" t="str">
            <v>0003</v>
          </cell>
          <cell r="D674" t="str">
            <v>SPORT CLIPS</v>
          </cell>
          <cell r="E674">
            <v>40298</v>
          </cell>
          <cell r="F674" t="str">
            <v>Retail Services</v>
          </cell>
          <cell r="G674">
            <v>1537</v>
          </cell>
          <cell r="H674">
            <v>1537</v>
          </cell>
          <cell r="I674">
            <v>33506.639999999999</v>
          </cell>
          <cell r="J674" t="str">
            <v>Active</v>
          </cell>
          <cell r="K674" t="str">
            <v>T02</v>
          </cell>
          <cell r="L674" t="str">
            <v>OH</v>
          </cell>
          <cell r="M674" t="str">
            <v>RS</v>
          </cell>
          <cell r="N674" t="str">
            <v>RT</v>
          </cell>
          <cell r="O674" t="str">
            <v>Barber-Men</v>
          </cell>
          <cell r="P674" t="str">
            <v>NAPCI</v>
          </cell>
          <cell r="Q674">
            <v>50521</v>
          </cell>
          <cell r="R674">
            <v>38449</v>
          </cell>
          <cell r="S674">
            <v>21.8</v>
          </cell>
          <cell r="T674" t="str">
            <v>Ohio Valley</v>
          </cell>
          <cell r="U674">
            <v>2</v>
          </cell>
          <cell r="V674">
            <v>39032</v>
          </cell>
          <cell r="W674" t="str">
            <v>EAST</v>
          </cell>
          <cell r="X674">
            <v>38292</v>
          </cell>
          <cell r="Y674" t="str">
            <v>Same Store - Macquarie IV</v>
          </cell>
        </row>
        <row r="675">
          <cell r="A675" t="str">
            <v>505</v>
          </cell>
          <cell r="B675" t="str">
            <v>Beckett Commons</v>
          </cell>
          <cell r="C675" t="str">
            <v>0004</v>
          </cell>
          <cell r="D675" t="str">
            <v>WIDMER'S DRY CLEANING</v>
          </cell>
          <cell r="E675">
            <v>40025</v>
          </cell>
          <cell r="F675" t="str">
            <v>Retail Services</v>
          </cell>
          <cell r="G675">
            <v>1400</v>
          </cell>
          <cell r="H675">
            <v>1400</v>
          </cell>
          <cell r="I675">
            <v>27579.96</v>
          </cell>
          <cell r="J675" t="str">
            <v>Active</v>
          </cell>
          <cell r="K675" t="str">
            <v>T04</v>
          </cell>
          <cell r="L675" t="str">
            <v>OH</v>
          </cell>
          <cell r="M675" t="str">
            <v>RS</v>
          </cell>
          <cell r="N675" t="str">
            <v>RT</v>
          </cell>
          <cell r="O675" t="str">
            <v>Dry Cleaner</v>
          </cell>
          <cell r="P675" t="str">
            <v>LOCAL</v>
          </cell>
          <cell r="Q675">
            <v>50507</v>
          </cell>
          <cell r="R675">
            <v>34547</v>
          </cell>
          <cell r="S675">
            <v>19.7</v>
          </cell>
          <cell r="T675" t="str">
            <v>Ohio Valley</v>
          </cell>
          <cell r="U675">
            <v>1</v>
          </cell>
          <cell r="V675">
            <v>38200</v>
          </cell>
          <cell r="W675" t="str">
            <v>EAST</v>
          </cell>
          <cell r="X675">
            <v>38147</v>
          </cell>
          <cell r="Y675" t="str">
            <v>Same Store - Macquarie IV</v>
          </cell>
        </row>
        <row r="676">
          <cell r="A676" t="str">
            <v>505</v>
          </cell>
          <cell r="B676" t="str">
            <v>Beckett Commons</v>
          </cell>
          <cell r="C676" t="str">
            <v>0005</v>
          </cell>
          <cell r="D676" t="str">
            <v>BECKETT SPIRITS</v>
          </cell>
          <cell r="E676">
            <v>40482</v>
          </cell>
          <cell r="F676" t="str">
            <v>Retail Sales</v>
          </cell>
          <cell r="G676">
            <v>2560</v>
          </cell>
          <cell r="H676">
            <v>2800</v>
          </cell>
          <cell r="I676">
            <v>50007.96</v>
          </cell>
          <cell r="J676" t="str">
            <v>Active</v>
          </cell>
          <cell r="K676" t="str">
            <v>C11</v>
          </cell>
          <cell r="L676" t="str">
            <v>MO</v>
          </cell>
          <cell r="M676" t="str">
            <v>RT</v>
          </cell>
          <cell r="N676" t="str">
            <v>RT</v>
          </cell>
          <cell r="O676" t="str">
            <v>Sandwiches &amp; Bread</v>
          </cell>
          <cell r="P676" t="str">
            <v>LOCAL</v>
          </cell>
          <cell r="Q676">
            <v>50508</v>
          </cell>
          <cell r="R676">
            <v>34639</v>
          </cell>
          <cell r="S676">
            <v>0</v>
          </cell>
          <cell r="T676" t="str">
            <v>DESCO</v>
          </cell>
          <cell r="U676">
            <v>2</v>
          </cell>
          <cell r="V676">
            <v>38657</v>
          </cell>
          <cell r="W676" t="str">
            <v>EAST</v>
          </cell>
          <cell r="X676">
            <v>38622</v>
          </cell>
          <cell r="Y676" t="str">
            <v>Same Store - Macquarie IV</v>
          </cell>
        </row>
        <row r="677">
          <cell r="A677" t="str">
            <v>505</v>
          </cell>
          <cell r="B677" t="str">
            <v>Beckett Commons</v>
          </cell>
          <cell r="C677" t="str">
            <v>0005</v>
          </cell>
          <cell r="D677" t="str">
            <v>BECKETT SPIRITS</v>
          </cell>
          <cell r="E677">
            <v>42308</v>
          </cell>
          <cell r="F677" t="str">
            <v>Retail Sales</v>
          </cell>
          <cell r="G677">
            <v>0</v>
          </cell>
          <cell r="H677">
            <v>0</v>
          </cell>
          <cell r="I677">
            <v>52779.96</v>
          </cell>
          <cell r="J677" t="str">
            <v>Active</v>
          </cell>
          <cell r="K677" t="str">
            <v>T02</v>
          </cell>
          <cell r="L677" t="str">
            <v>OH</v>
          </cell>
          <cell r="M677" t="str">
            <v>RT</v>
          </cell>
          <cell r="N677" t="str">
            <v>RT</v>
          </cell>
          <cell r="O677" t="str">
            <v>Barber-Men</v>
          </cell>
          <cell r="P677" t="str">
            <v>LOCAL</v>
          </cell>
          <cell r="Q677">
            <v>50508</v>
          </cell>
          <cell r="R677">
            <v>34639</v>
          </cell>
          <cell r="S677">
            <v>18.850000000000001</v>
          </cell>
          <cell r="T677" t="str">
            <v>Ohio Valley</v>
          </cell>
          <cell r="U677">
            <v>3</v>
          </cell>
          <cell r="V677">
            <v>40483</v>
          </cell>
          <cell r="W677" t="str">
            <v>EAST</v>
          </cell>
          <cell r="X677">
            <v>39870</v>
          </cell>
          <cell r="Y677" t="str">
            <v>Same Store - Macquarie IV</v>
          </cell>
        </row>
        <row r="678">
          <cell r="A678" t="str">
            <v>505</v>
          </cell>
          <cell r="B678" t="str">
            <v>Beckett Commons</v>
          </cell>
          <cell r="C678" t="str">
            <v>0006</v>
          </cell>
          <cell r="D678" t="str">
            <v>THE UPS STORE</v>
          </cell>
          <cell r="E678">
            <v>40147</v>
          </cell>
          <cell r="F678" t="str">
            <v>Retail Services</v>
          </cell>
          <cell r="G678">
            <v>1400</v>
          </cell>
          <cell r="H678">
            <v>1400</v>
          </cell>
          <cell r="I678">
            <v>31359.96</v>
          </cell>
          <cell r="J678" t="str">
            <v>Active</v>
          </cell>
          <cell r="K678" t="str">
            <v>T20</v>
          </cell>
          <cell r="L678" t="str">
            <v>OH</v>
          </cell>
          <cell r="M678" t="str">
            <v>RS</v>
          </cell>
          <cell r="N678" t="str">
            <v>RT</v>
          </cell>
          <cell r="O678" t="str">
            <v>Mailing/Packaging</v>
          </cell>
          <cell r="P678" t="str">
            <v>NAPCI</v>
          </cell>
          <cell r="Q678">
            <v>50518</v>
          </cell>
          <cell r="R678">
            <v>36495</v>
          </cell>
          <cell r="S678">
            <v>22.4</v>
          </cell>
          <cell r="T678" t="str">
            <v>Ohio Valley</v>
          </cell>
          <cell r="U678">
            <v>1</v>
          </cell>
          <cell r="V678">
            <v>38322</v>
          </cell>
          <cell r="W678" t="str">
            <v>EAST</v>
          </cell>
          <cell r="X678">
            <v>38261</v>
          </cell>
          <cell r="Y678" t="str">
            <v>Same Store - Macquarie IV</v>
          </cell>
        </row>
        <row r="679">
          <cell r="A679" t="str">
            <v>505</v>
          </cell>
          <cell r="B679" t="str">
            <v>Beckett Commons</v>
          </cell>
          <cell r="C679" t="str">
            <v>0007</v>
          </cell>
          <cell r="D679" t="str">
            <v>GNC</v>
          </cell>
          <cell r="E679">
            <v>41029</v>
          </cell>
          <cell r="F679" t="str">
            <v>Retail Services</v>
          </cell>
          <cell r="G679">
            <v>1400</v>
          </cell>
          <cell r="H679">
            <v>1400</v>
          </cell>
          <cell r="I679">
            <v>22400.04</v>
          </cell>
          <cell r="J679" t="str">
            <v>Active</v>
          </cell>
          <cell r="K679" t="str">
            <v>B09</v>
          </cell>
          <cell r="L679" t="str">
            <v>OH</v>
          </cell>
          <cell r="M679" t="str">
            <v>RS</v>
          </cell>
          <cell r="N679" t="str">
            <v>RT</v>
          </cell>
          <cell r="O679" t="str">
            <v>Health Food</v>
          </cell>
          <cell r="P679" t="str">
            <v>NAPCI</v>
          </cell>
          <cell r="Q679">
            <v>50516</v>
          </cell>
          <cell r="R679">
            <v>36265</v>
          </cell>
          <cell r="S679">
            <v>16</v>
          </cell>
          <cell r="T679" t="str">
            <v>Ohio Valley</v>
          </cell>
          <cell r="U679">
            <v>2</v>
          </cell>
          <cell r="V679">
            <v>39203</v>
          </cell>
          <cell r="W679" t="str">
            <v>EAST</v>
          </cell>
          <cell r="X679">
            <v>39001</v>
          </cell>
          <cell r="Y679" t="str">
            <v>Same Store - Macquarie IV</v>
          </cell>
        </row>
        <row r="680">
          <cell r="A680" t="str">
            <v>505</v>
          </cell>
          <cell r="B680" t="str">
            <v>Beckett Commons</v>
          </cell>
          <cell r="C680" t="str">
            <v>0011</v>
          </cell>
          <cell r="D680" t="str">
            <v>KROGER</v>
          </cell>
          <cell r="E680">
            <v>44926</v>
          </cell>
          <cell r="F680" t="str">
            <v>Retail Anchor</v>
          </cell>
          <cell r="G680">
            <v>70815</v>
          </cell>
          <cell r="H680">
            <v>70815</v>
          </cell>
          <cell r="I680">
            <v>655760.04</v>
          </cell>
          <cell r="J680" t="str">
            <v>Active</v>
          </cell>
          <cell r="K680" t="str">
            <v>B11</v>
          </cell>
          <cell r="L680" t="str">
            <v>MO</v>
          </cell>
          <cell r="M680" t="str">
            <v>RT</v>
          </cell>
          <cell r="N680" t="str">
            <v>RT</v>
          </cell>
          <cell r="O680" t="str">
            <v>Supermarket-Full Line</v>
          </cell>
          <cell r="P680" t="str">
            <v>LOCAL</v>
          </cell>
          <cell r="Q680">
            <v>9202104</v>
          </cell>
          <cell r="R680">
            <v>38167</v>
          </cell>
          <cell r="S680">
            <v>13</v>
          </cell>
          <cell r="T680" t="str">
            <v>DESCO</v>
          </cell>
          <cell r="U680">
            <v>2</v>
          </cell>
          <cell r="V680">
            <v>39995</v>
          </cell>
          <cell r="W680" t="str">
            <v>EAST</v>
          </cell>
          <cell r="X680">
            <v>39862</v>
          </cell>
          <cell r="Y680" t="str">
            <v>Same Store - Macquarie IV</v>
          </cell>
        </row>
        <row r="681">
          <cell r="A681" t="str">
            <v>505</v>
          </cell>
          <cell r="B681" t="str">
            <v>Beckett Commons</v>
          </cell>
          <cell r="C681" t="str">
            <v>0011B</v>
          </cell>
          <cell r="D681" t="str">
            <v>FIFTH THIRD BANK</v>
          </cell>
          <cell r="E681">
            <v>40147</v>
          </cell>
          <cell r="F681" t="str">
            <v>Shadow Box</v>
          </cell>
          <cell r="G681">
            <v>0</v>
          </cell>
          <cell r="H681">
            <v>0</v>
          </cell>
          <cell r="I681">
            <v>0</v>
          </cell>
          <cell r="J681" t="str">
            <v>Month to Month</v>
          </cell>
          <cell r="K681" t="str">
            <v>X01</v>
          </cell>
          <cell r="L681" t="str">
            <v>OH</v>
          </cell>
          <cell r="M681" t="str">
            <v>SH</v>
          </cell>
          <cell r="N681" t="str">
            <v>RT</v>
          </cell>
          <cell r="O681" t="str">
            <v>Banks</v>
          </cell>
          <cell r="P681" t="str">
            <v>RGPCI</v>
          </cell>
          <cell r="Q681">
            <v>50523</v>
          </cell>
          <cell r="R681">
            <v>39814</v>
          </cell>
          <cell r="S681">
            <v>0</v>
          </cell>
          <cell r="T681" t="str">
            <v>Ohio Valley</v>
          </cell>
          <cell r="U681">
            <v>1</v>
          </cell>
          <cell r="V681">
            <v>39814</v>
          </cell>
          <cell r="W681" t="str">
            <v>EAST</v>
          </cell>
          <cell r="X681">
            <v>38261</v>
          </cell>
          <cell r="Y681" t="str">
            <v>Same Store - Macquarie IV</v>
          </cell>
        </row>
        <row r="682">
          <cell r="A682" t="str">
            <v>505</v>
          </cell>
          <cell r="B682" t="str">
            <v>Beckett Commons</v>
          </cell>
          <cell r="C682" t="str">
            <v>0012</v>
          </cell>
          <cell r="D682" t="str">
            <v>ARBY'S</v>
          </cell>
          <cell r="E682">
            <v>42185</v>
          </cell>
          <cell r="F682" t="str">
            <v>Ground Lease</v>
          </cell>
          <cell r="G682">
            <v>1400</v>
          </cell>
          <cell r="H682">
            <v>1</v>
          </cell>
          <cell r="I682">
            <v>39675</v>
          </cell>
          <cell r="J682" t="str">
            <v>Active</v>
          </cell>
          <cell r="K682" t="str">
            <v>C13</v>
          </cell>
          <cell r="L682" t="str">
            <v>MO</v>
          </cell>
          <cell r="M682" t="str">
            <v>GL</v>
          </cell>
          <cell r="N682" t="str">
            <v>RT</v>
          </cell>
          <cell r="O682" t="str">
            <v>Fast Food Hamburgers</v>
          </cell>
          <cell r="P682" t="str">
            <v>NAPCI</v>
          </cell>
          <cell r="Q682">
            <v>50503</v>
          </cell>
          <cell r="R682">
            <v>34880</v>
          </cell>
          <cell r="S682">
            <v>0</v>
          </cell>
          <cell r="T682" t="str">
            <v>DESCO</v>
          </cell>
          <cell r="U682">
            <v>1</v>
          </cell>
          <cell r="V682">
            <v>34880</v>
          </cell>
          <cell r="W682" t="str">
            <v>EAST</v>
          </cell>
          <cell r="X682">
            <v>39001</v>
          </cell>
          <cell r="Y682" t="str">
            <v>Same Store - Macquarie IV</v>
          </cell>
        </row>
        <row r="683">
          <cell r="A683" t="str">
            <v>505</v>
          </cell>
          <cell r="B683" t="str">
            <v>Beckett Commons</v>
          </cell>
          <cell r="C683" t="str">
            <v>0013</v>
          </cell>
          <cell r="D683" t="str">
            <v>TACO BELL</v>
          </cell>
          <cell r="E683">
            <v>41936</v>
          </cell>
          <cell r="F683" t="str">
            <v>Ground Lease</v>
          </cell>
          <cell r="G683">
            <v>1</v>
          </cell>
          <cell r="H683">
            <v>1</v>
          </cell>
          <cell r="I683">
            <v>18000</v>
          </cell>
          <cell r="J683" t="str">
            <v>Active</v>
          </cell>
          <cell r="K683" t="str">
            <v>C94</v>
          </cell>
          <cell r="L683" t="str">
            <v>OH</v>
          </cell>
          <cell r="M683" t="str">
            <v>GL</v>
          </cell>
          <cell r="N683" t="str">
            <v>RT</v>
          </cell>
          <cell r="O683" t="str">
            <v>Tacos</v>
          </cell>
          <cell r="P683" t="str">
            <v>NAPCI</v>
          </cell>
          <cell r="Q683">
            <v>50502</v>
          </cell>
          <cell r="R683">
            <v>34632</v>
          </cell>
          <cell r="S683">
            <v>18000</v>
          </cell>
          <cell r="T683" t="str">
            <v>Ohio Valley</v>
          </cell>
          <cell r="U683">
            <v>1</v>
          </cell>
          <cell r="V683">
            <v>34632</v>
          </cell>
          <cell r="W683" t="str">
            <v>EAST</v>
          </cell>
          <cell r="X683">
            <v>37299</v>
          </cell>
          <cell r="Y683" t="str">
            <v>Same Store - Macquarie IV</v>
          </cell>
        </row>
        <row r="684">
          <cell r="A684" t="str">
            <v>505</v>
          </cell>
          <cell r="B684" t="str">
            <v>Beckett Commons</v>
          </cell>
          <cell r="C684" t="str">
            <v>0014</v>
          </cell>
          <cell r="D684" t="str">
            <v>HUNTINGTON BANK - ATM</v>
          </cell>
          <cell r="E684">
            <v>39933</v>
          </cell>
          <cell r="F684" t="str">
            <v>Trade Show Booth/Kiosk</v>
          </cell>
          <cell r="G684">
            <v>1</v>
          </cell>
          <cell r="H684">
            <v>1</v>
          </cell>
          <cell r="I684">
            <v>18000</v>
          </cell>
          <cell r="J684" t="str">
            <v>Active</v>
          </cell>
          <cell r="K684" t="str">
            <v>X08</v>
          </cell>
          <cell r="L684" t="str">
            <v>OH</v>
          </cell>
          <cell r="M684" t="str">
            <v>TS</v>
          </cell>
          <cell r="N684" t="str">
            <v>RT</v>
          </cell>
          <cell r="O684" t="str">
            <v>Automatic Teller Machine</v>
          </cell>
          <cell r="P684" t="str">
            <v>LOCAL</v>
          </cell>
          <cell r="Q684">
            <v>50520</v>
          </cell>
          <cell r="R684">
            <v>38087</v>
          </cell>
          <cell r="S684">
            <v>18000</v>
          </cell>
          <cell r="T684" t="str">
            <v>Ohio Valley</v>
          </cell>
          <cell r="U684">
            <v>1</v>
          </cell>
          <cell r="V684">
            <v>38087</v>
          </cell>
          <cell r="W684" t="str">
            <v>EAST</v>
          </cell>
          <cell r="X684">
            <v>37975</v>
          </cell>
          <cell r="Y684" t="str">
            <v>Same Store - Macquarie IV</v>
          </cell>
        </row>
        <row r="685">
          <cell r="A685" t="str">
            <v>505</v>
          </cell>
          <cell r="B685" t="str">
            <v>Beckett Commons</v>
          </cell>
          <cell r="C685" t="str">
            <v>0014</v>
          </cell>
          <cell r="D685" t="str">
            <v>HUNTINGTON BANK - ATM</v>
          </cell>
          <cell r="E685">
            <v>40298</v>
          </cell>
          <cell r="F685" t="str">
            <v>Trade Show Booth/Kiosk</v>
          </cell>
          <cell r="G685">
            <v>2450</v>
          </cell>
          <cell r="H685">
            <v>0</v>
          </cell>
          <cell r="I685">
            <v>6000</v>
          </cell>
          <cell r="J685" t="str">
            <v>Active</v>
          </cell>
          <cell r="K685" t="str">
            <v>C13</v>
          </cell>
          <cell r="L685" t="str">
            <v>MO</v>
          </cell>
          <cell r="M685" t="str">
            <v>TS</v>
          </cell>
          <cell r="N685" t="str">
            <v>RT</v>
          </cell>
          <cell r="O685" t="str">
            <v>Fast Food Hamburgers</v>
          </cell>
          <cell r="P685" t="str">
            <v>LOCAL</v>
          </cell>
          <cell r="Q685">
            <v>50520</v>
          </cell>
          <cell r="R685">
            <v>38087</v>
          </cell>
          <cell r="S685">
            <v>0</v>
          </cell>
          <cell r="T685" t="str">
            <v>DESCO</v>
          </cell>
          <cell r="U685">
            <v>2</v>
          </cell>
          <cell r="V685">
            <v>39934</v>
          </cell>
          <cell r="W685" t="str">
            <v>EAST</v>
          </cell>
          <cell r="X685">
            <v>39888</v>
          </cell>
          <cell r="Y685" t="str">
            <v>Same Store - Macquarie IV</v>
          </cell>
        </row>
        <row r="686">
          <cell r="A686" t="str">
            <v>505</v>
          </cell>
          <cell r="B686" t="str">
            <v>Beckett Commons</v>
          </cell>
          <cell r="C686" t="str">
            <v>0015</v>
          </cell>
          <cell r="D686" t="str">
            <v>STEIN MART</v>
          </cell>
          <cell r="E686">
            <v>40298</v>
          </cell>
          <cell r="F686" t="str">
            <v>Retail Services</v>
          </cell>
          <cell r="G686">
            <v>2450</v>
          </cell>
          <cell r="H686">
            <v>2450</v>
          </cell>
          <cell r="I686">
            <v>44100</v>
          </cell>
          <cell r="J686" t="str">
            <v>Month to Month</v>
          </cell>
          <cell r="K686" t="str">
            <v>T02</v>
          </cell>
          <cell r="L686" t="str">
            <v>MO</v>
          </cell>
          <cell r="M686" t="str">
            <v>RS</v>
          </cell>
          <cell r="N686" t="str">
            <v>RT</v>
          </cell>
          <cell r="O686" t="str">
            <v>Barber-Men</v>
          </cell>
          <cell r="P686" t="str">
            <v>LOCAL</v>
          </cell>
          <cell r="Q686">
            <v>9202108</v>
          </cell>
          <cell r="R686">
            <v>37504</v>
          </cell>
          <cell r="S686">
            <v>18</v>
          </cell>
          <cell r="T686" t="str">
            <v>DESCO</v>
          </cell>
          <cell r="U686">
            <v>1</v>
          </cell>
          <cell r="V686">
            <v>37504</v>
          </cell>
          <cell r="W686" t="str">
            <v>EAST</v>
          </cell>
          <cell r="X686">
            <v>36504</v>
          </cell>
          <cell r="Y686" t="str">
            <v>Same Store - Macquarie IV</v>
          </cell>
        </row>
        <row r="687">
          <cell r="A687" t="str">
            <v>92021</v>
          </cell>
          <cell r="B687" t="str">
            <v>Bellerive Plaza</v>
          </cell>
          <cell r="C687" t="str">
            <v>12704</v>
          </cell>
          <cell r="D687" t="str">
            <v>CRAZY BOWLS &amp; WRAPS</v>
          </cell>
          <cell r="E687">
            <v>41243</v>
          </cell>
          <cell r="F687" t="str">
            <v>Retail Food (All Restaurants)</v>
          </cell>
          <cell r="G687">
            <v>2491</v>
          </cell>
          <cell r="H687">
            <v>2615</v>
          </cell>
          <cell r="I687">
            <v>63544.56</v>
          </cell>
          <cell r="J687" t="str">
            <v>Active</v>
          </cell>
          <cell r="K687" t="str">
            <v>B09</v>
          </cell>
          <cell r="L687" t="str">
            <v>MO</v>
          </cell>
          <cell r="M687" t="str">
            <v>RF</v>
          </cell>
          <cell r="N687" t="str">
            <v>RT</v>
          </cell>
          <cell r="O687" t="str">
            <v>Health Food</v>
          </cell>
          <cell r="P687" t="str">
            <v>LOCAL</v>
          </cell>
          <cell r="Q687">
            <v>9202102</v>
          </cell>
          <cell r="R687">
            <v>34356</v>
          </cell>
          <cell r="S687">
            <v>0</v>
          </cell>
          <cell r="T687" t="str">
            <v>DESCO</v>
          </cell>
          <cell r="U687">
            <v>2</v>
          </cell>
          <cell r="V687">
            <v>39417</v>
          </cell>
          <cell r="W687" t="str">
            <v>EAST</v>
          </cell>
          <cell r="X687">
            <v>39412</v>
          </cell>
          <cell r="Y687" t="str">
            <v>Same Store - Macquarie IV</v>
          </cell>
        </row>
        <row r="688">
          <cell r="A688" t="str">
            <v>92021</v>
          </cell>
          <cell r="B688" t="str">
            <v>Bellerive Plaza</v>
          </cell>
          <cell r="C688" t="str">
            <v>12710</v>
          </cell>
          <cell r="D688" t="str">
            <v>QDOBA</v>
          </cell>
          <cell r="E688">
            <v>43131</v>
          </cell>
          <cell r="F688" t="str">
            <v>Retail Food (All Restaurants)</v>
          </cell>
          <cell r="G688">
            <v>3049</v>
          </cell>
          <cell r="H688">
            <v>3049</v>
          </cell>
          <cell r="I688">
            <v>85371.96</v>
          </cell>
          <cell r="J688" t="str">
            <v>Active</v>
          </cell>
          <cell r="K688" t="str">
            <v>C26</v>
          </cell>
          <cell r="L688" t="str">
            <v>MO</v>
          </cell>
          <cell r="M688" t="str">
            <v>RF</v>
          </cell>
          <cell r="N688" t="str">
            <v>RT</v>
          </cell>
          <cell r="O688" t="str">
            <v>Mexican Food</v>
          </cell>
          <cell r="P688" t="str">
            <v>NAPCI</v>
          </cell>
          <cell r="Q688">
            <v>9202122</v>
          </cell>
          <cell r="R688">
            <v>39462</v>
          </cell>
          <cell r="S688">
            <v>28</v>
          </cell>
          <cell r="T688" t="str">
            <v>DESCO</v>
          </cell>
          <cell r="U688">
            <v>1</v>
          </cell>
          <cell r="V688">
            <v>39462</v>
          </cell>
          <cell r="W688" t="str">
            <v>EAST</v>
          </cell>
          <cell r="X688">
            <v>39467</v>
          </cell>
          <cell r="Y688" t="str">
            <v>Same Store - Macquarie IV</v>
          </cell>
        </row>
        <row r="689">
          <cell r="A689" t="str">
            <v>92021</v>
          </cell>
          <cell r="B689" t="str">
            <v>Bellerive Plaza</v>
          </cell>
          <cell r="C689" t="str">
            <v>12714</v>
          </cell>
          <cell r="D689" t="str">
            <v>VACANT</v>
          </cell>
          <cell r="E689">
            <v>40298</v>
          </cell>
          <cell r="F689" t="str">
            <v>Retail Anchor</v>
          </cell>
          <cell r="G689">
            <v>1215</v>
          </cell>
          <cell r="H689">
            <v>32500</v>
          </cell>
          <cell r="I689">
            <v>240500.04</v>
          </cell>
          <cell r="J689" t="str">
            <v>Active</v>
          </cell>
          <cell r="K689" t="str">
            <v>A01</v>
          </cell>
          <cell r="L689" t="str">
            <v>MO</v>
          </cell>
          <cell r="M689" t="str">
            <v>RA</v>
          </cell>
          <cell r="N689" t="str">
            <v>RT</v>
          </cell>
          <cell r="O689" t="str">
            <v>Department Stores</v>
          </cell>
          <cell r="P689" t="str">
            <v>NAPCI</v>
          </cell>
          <cell r="Q689">
            <v>50519</v>
          </cell>
          <cell r="R689">
            <v>36623</v>
          </cell>
          <cell r="S689">
            <v>0</v>
          </cell>
          <cell r="T689" t="str">
            <v>DESCO</v>
          </cell>
          <cell r="U689">
            <v>1</v>
          </cell>
          <cell r="V689">
            <v>36623</v>
          </cell>
          <cell r="W689" t="str">
            <v>EAST</v>
          </cell>
          <cell r="X689">
            <v>36504</v>
          </cell>
          <cell r="Y689" t="str">
            <v>Same Store - Macquarie IV</v>
          </cell>
        </row>
        <row r="690">
          <cell r="A690" t="str">
            <v>92021</v>
          </cell>
          <cell r="B690" t="str">
            <v>Bellerive Plaza</v>
          </cell>
          <cell r="C690" t="str">
            <v>12716</v>
          </cell>
          <cell r="D690" t="str">
            <v>BLUST'S JEWELRY</v>
          </cell>
          <cell r="E690">
            <v>39903</v>
          </cell>
          <cell r="F690" t="str">
            <v>Retail Sales</v>
          </cell>
          <cell r="G690">
            <v>1290</v>
          </cell>
          <cell r="H690">
            <v>1290</v>
          </cell>
          <cell r="I690">
            <v>27090</v>
          </cell>
          <cell r="J690" t="str">
            <v>Hold-over</v>
          </cell>
          <cell r="K690" t="str">
            <v>P03</v>
          </cell>
          <cell r="L690" t="str">
            <v>MO</v>
          </cell>
          <cell r="M690" t="str">
            <v>RT</v>
          </cell>
          <cell r="N690" t="str">
            <v>RT</v>
          </cell>
          <cell r="O690" t="str">
            <v>Jewelry</v>
          </cell>
          <cell r="P690" t="str">
            <v>LOCAL</v>
          </cell>
          <cell r="Q690">
            <v>9202101</v>
          </cell>
          <cell r="R690">
            <v>35156</v>
          </cell>
          <cell r="S690">
            <v>21</v>
          </cell>
          <cell r="T690" t="str">
            <v>DESCO</v>
          </cell>
          <cell r="U690">
            <v>1</v>
          </cell>
          <cell r="V690">
            <v>35156</v>
          </cell>
          <cell r="W690" t="str">
            <v>EAST</v>
          </cell>
          <cell r="X690">
            <v>39412</v>
          </cell>
          <cell r="Y690" t="str">
            <v>Same Store - Macquarie IV</v>
          </cell>
        </row>
        <row r="691">
          <cell r="A691" t="str">
            <v>92021</v>
          </cell>
          <cell r="B691" t="str">
            <v>Bellerive Plaza</v>
          </cell>
          <cell r="C691" t="str">
            <v>12730</v>
          </cell>
          <cell r="D691" t="str">
            <v>J'AI TRANSFORME</v>
          </cell>
          <cell r="E691">
            <v>40298</v>
          </cell>
          <cell r="F691" t="str">
            <v>Retail Sales</v>
          </cell>
          <cell r="G691">
            <v>1500</v>
          </cell>
          <cell r="H691">
            <v>1500</v>
          </cell>
          <cell r="I691">
            <v>24000</v>
          </cell>
          <cell r="J691" t="str">
            <v>Active</v>
          </cell>
          <cell r="K691" t="str">
            <v>T12</v>
          </cell>
          <cell r="L691" t="str">
            <v>MO</v>
          </cell>
          <cell r="M691" t="str">
            <v>RT</v>
          </cell>
          <cell r="N691" t="str">
            <v>RT</v>
          </cell>
          <cell r="O691" t="str">
            <v>Unisex Hair</v>
          </cell>
          <cell r="P691" t="str">
            <v>LOCAL</v>
          </cell>
          <cell r="Q691">
            <v>9202109</v>
          </cell>
          <cell r="R691">
            <v>38450</v>
          </cell>
          <cell r="S691">
            <v>16</v>
          </cell>
          <cell r="T691" t="str">
            <v>DESCO</v>
          </cell>
          <cell r="U691">
            <v>1</v>
          </cell>
          <cell r="V691">
            <v>38450</v>
          </cell>
          <cell r="W691" t="str">
            <v>EAST</v>
          </cell>
          <cell r="X691">
            <v>39467</v>
          </cell>
          <cell r="Y691" t="str">
            <v>Same Store - Macquarie IV</v>
          </cell>
        </row>
        <row r="692">
          <cell r="A692" t="str">
            <v>92021</v>
          </cell>
          <cell r="B692" t="str">
            <v>Bellerive Plaza</v>
          </cell>
          <cell r="C692" t="str">
            <v>12734</v>
          </cell>
          <cell r="D692" t="str">
            <v>H &amp; R BLOCK</v>
          </cell>
          <cell r="E692">
            <v>39933</v>
          </cell>
          <cell r="F692" t="str">
            <v>Retail Services</v>
          </cell>
          <cell r="G692">
            <v>1500</v>
          </cell>
          <cell r="H692">
            <v>1500</v>
          </cell>
          <cell r="I692">
            <v>25680</v>
          </cell>
          <cell r="J692" t="str">
            <v>Active</v>
          </cell>
          <cell r="K692" t="str">
            <v>Y04</v>
          </cell>
          <cell r="L692" t="str">
            <v>MO</v>
          </cell>
          <cell r="M692" t="str">
            <v>RS</v>
          </cell>
          <cell r="N692" t="str">
            <v>RT</v>
          </cell>
          <cell r="O692" t="str">
            <v>Accounting</v>
          </cell>
          <cell r="P692" t="str">
            <v>NAPCI</v>
          </cell>
          <cell r="Q692">
            <v>9202107</v>
          </cell>
          <cell r="R692">
            <v>37742</v>
          </cell>
          <cell r="S692">
            <v>17.12</v>
          </cell>
          <cell r="T692" t="str">
            <v>DESCO</v>
          </cell>
          <cell r="U692">
            <v>1</v>
          </cell>
          <cell r="V692">
            <v>37742</v>
          </cell>
          <cell r="W692" t="str">
            <v>EAST</v>
          </cell>
          <cell r="X692">
            <v>39512</v>
          </cell>
          <cell r="Y692" t="str">
            <v>Same Store - Macquarie IV</v>
          </cell>
        </row>
        <row r="693">
          <cell r="A693" t="str">
            <v>92021</v>
          </cell>
          <cell r="B693" t="str">
            <v>Bellerive Plaza</v>
          </cell>
          <cell r="C693" t="str">
            <v>12740</v>
          </cell>
          <cell r="D693" t="str">
            <v>FIRESTONE</v>
          </cell>
          <cell r="E693">
            <v>41213</v>
          </cell>
          <cell r="F693" t="str">
            <v>Retail Sales</v>
          </cell>
          <cell r="G693">
            <v>4230</v>
          </cell>
          <cell r="H693">
            <v>4230</v>
          </cell>
          <cell r="I693">
            <v>31786.68</v>
          </cell>
          <cell r="J693" t="str">
            <v>Active</v>
          </cell>
          <cell r="K693" t="str">
            <v>K01</v>
          </cell>
          <cell r="L693" t="str">
            <v>MO</v>
          </cell>
          <cell r="M693" t="str">
            <v>RT</v>
          </cell>
          <cell r="N693" t="str">
            <v>RT</v>
          </cell>
          <cell r="O693" t="str">
            <v>Automotive (T B &amp; A)</v>
          </cell>
          <cell r="P693" t="str">
            <v>NATNL</v>
          </cell>
          <cell r="Q693">
            <v>9202105</v>
          </cell>
          <cell r="R693">
            <v>28430</v>
          </cell>
          <cell r="S693">
            <v>7.51</v>
          </cell>
          <cell r="T693" t="str">
            <v>DESCO</v>
          </cell>
          <cell r="U693">
            <v>1</v>
          </cell>
          <cell r="V693">
            <v>28430</v>
          </cell>
          <cell r="W693" t="str">
            <v>EAST</v>
          </cell>
          <cell r="X693">
            <v>39002</v>
          </cell>
          <cell r="Y693" t="str">
            <v>Same Store - Macquarie IV</v>
          </cell>
        </row>
        <row r="694">
          <cell r="A694" t="str">
            <v>92021</v>
          </cell>
          <cell r="B694" t="str">
            <v>Bellerive Plaza</v>
          </cell>
          <cell r="C694" t="str">
            <v>12756</v>
          </cell>
          <cell r="D694" t="str">
            <v>SCHNUCKS</v>
          </cell>
          <cell r="E694">
            <v>44622</v>
          </cell>
          <cell r="F694" t="str">
            <v>Retail Anchor</v>
          </cell>
          <cell r="G694">
            <v>67985</v>
          </cell>
          <cell r="H694">
            <v>67985</v>
          </cell>
          <cell r="I694">
            <v>315450</v>
          </cell>
          <cell r="J694" t="str">
            <v>Active</v>
          </cell>
          <cell r="K694" t="str">
            <v>B11</v>
          </cell>
          <cell r="L694" t="str">
            <v>MO</v>
          </cell>
          <cell r="M694" t="str">
            <v>RA</v>
          </cell>
          <cell r="N694" t="str">
            <v>RT</v>
          </cell>
          <cell r="O694" t="str">
            <v>Supermarket-Full Line</v>
          </cell>
          <cell r="P694" t="str">
            <v>RGPCI</v>
          </cell>
          <cell r="Q694">
            <v>9202120</v>
          </cell>
          <cell r="R694">
            <v>27934</v>
          </cell>
          <cell r="S694">
            <v>4.6399999999999997</v>
          </cell>
          <cell r="T694" t="str">
            <v>DESCO</v>
          </cell>
          <cell r="U694">
            <v>1</v>
          </cell>
          <cell r="V694">
            <v>27934</v>
          </cell>
          <cell r="W694" t="str">
            <v>EAST</v>
          </cell>
          <cell r="X694">
            <v>39352</v>
          </cell>
          <cell r="Y694" t="str">
            <v>Same Store - Macquarie IV</v>
          </cell>
        </row>
        <row r="695">
          <cell r="A695" t="str">
            <v>92021</v>
          </cell>
          <cell r="B695" t="str">
            <v>Bellerive Plaza</v>
          </cell>
          <cell r="C695" t="str">
            <v>12766</v>
          </cell>
          <cell r="D695" t="str">
            <v>VACANT</v>
          </cell>
          <cell r="E695">
            <v>39933</v>
          </cell>
          <cell r="F695" t="str">
            <v>Retail Services</v>
          </cell>
          <cell r="G695">
            <v>2560</v>
          </cell>
          <cell r="H695">
            <v>1500</v>
          </cell>
          <cell r="I695">
            <v>25680</v>
          </cell>
          <cell r="J695" t="str">
            <v>Hold-over</v>
          </cell>
          <cell r="K695" t="str">
            <v>Y04</v>
          </cell>
          <cell r="L695" t="str">
            <v>MO</v>
          </cell>
          <cell r="M695" t="str">
            <v>RS</v>
          </cell>
          <cell r="N695" t="str">
            <v>RT</v>
          </cell>
          <cell r="O695" t="str">
            <v>Accounting</v>
          </cell>
          <cell r="P695" t="str">
            <v>NAPCI</v>
          </cell>
          <cell r="Q695">
            <v>9202107</v>
          </cell>
          <cell r="R695">
            <v>37742</v>
          </cell>
          <cell r="S695">
            <v>0</v>
          </cell>
          <cell r="T695" t="str">
            <v>DESCO</v>
          </cell>
          <cell r="U695">
            <v>1</v>
          </cell>
          <cell r="V695">
            <v>37742</v>
          </cell>
          <cell r="W695" t="str">
            <v>EAST</v>
          </cell>
          <cell r="X695">
            <v>39749</v>
          </cell>
          <cell r="Y695" t="str">
            <v>Same Store - Macquarie IV</v>
          </cell>
        </row>
        <row r="696">
          <cell r="A696" t="str">
            <v>92021</v>
          </cell>
          <cell r="B696" t="str">
            <v>Bellerive Plaza</v>
          </cell>
          <cell r="C696" t="str">
            <v>12768</v>
          </cell>
          <cell r="D696" t="str">
            <v>MERLE NORMAN</v>
          </cell>
          <cell r="E696">
            <v>39933</v>
          </cell>
          <cell r="F696" t="str">
            <v>Retail Sales</v>
          </cell>
          <cell r="G696">
            <v>550</v>
          </cell>
          <cell r="H696">
            <v>550</v>
          </cell>
          <cell r="I696">
            <v>12099.96</v>
          </cell>
          <cell r="J696" t="str">
            <v>Active</v>
          </cell>
          <cell r="K696" t="str">
            <v>S09</v>
          </cell>
          <cell r="L696" t="str">
            <v>MO</v>
          </cell>
          <cell r="M696" t="str">
            <v>RT</v>
          </cell>
          <cell r="N696" t="str">
            <v>RT</v>
          </cell>
          <cell r="O696" t="str">
            <v>Cosmetics/Beauty Supplies</v>
          </cell>
          <cell r="P696" t="str">
            <v>NATNL</v>
          </cell>
          <cell r="Q696">
            <v>9202119</v>
          </cell>
          <cell r="R696">
            <v>34820</v>
          </cell>
          <cell r="S696">
            <v>22</v>
          </cell>
          <cell r="T696" t="str">
            <v>DESCO</v>
          </cell>
          <cell r="U696">
            <v>1</v>
          </cell>
          <cell r="V696">
            <v>38108</v>
          </cell>
          <cell r="W696" t="str">
            <v>EAST</v>
          </cell>
          <cell r="X696">
            <v>39189</v>
          </cell>
          <cell r="Y696" t="str">
            <v>Same Store - Macquarie IV</v>
          </cell>
        </row>
        <row r="697">
          <cell r="A697" t="str">
            <v>92021</v>
          </cell>
          <cell r="B697" t="str">
            <v>Bellerive Plaza</v>
          </cell>
          <cell r="C697" t="str">
            <v>12772</v>
          </cell>
          <cell r="D697" t="str">
            <v>RADIO SHACK</v>
          </cell>
          <cell r="E697">
            <v>40209</v>
          </cell>
          <cell r="F697" t="str">
            <v>Retail Sales</v>
          </cell>
          <cell r="G697">
            <v>2905</v>
          </cell>
          <cell r="H697">
            <v>2905</v>
          </cell>
          <cell r="I697">
            <v>46479.96</v>
          </cell>
          <cell r="J697" t="str">
            <v>Active</v>
          </cell>
          <cell r="K697" t="str">
            <v>G02</v>
          </cell>
          <cell r="L697" t="str">
            <v>MO</v>
          </cell>
          <cell r="M697" t="str">
            <v>RT</v>
          </cell>
          <cell r="N697" t="str">
            <v>RT</v>
          </cell>
          <cell r="O697" t="str">
            <v>Audio &amp; Computer Software</v>
          </cell>
          <cell r="P697" t="str">
            <v>NAPCI</v>
          </cell>
          <cell r="Q697">
            <v>9202114</v>
          </cell>
          <cell r="R697">
            <v>33270</v>
          </cell>
          <cell r="S697">
            <v>16</v>
          </cell>
          <cell r="T697" t="str">
            <v>DESCO</v>
          </cell>
          <cell r="U697">
            <v>1</v>
          </cell>
          <cell r="V697">
            <v>33270</v>
          </cell>
          <cell r="W697" t="str">
            <v>EAST</v>
          </cell>
          <cell r="X697">
            <v>39331</v>
          </cell>
          <cell r="Y697" t="str">
            <v>Same Store - Macquarie IV</v>
          </cell>
        </row>
        <row r="698">
          <cell r="A698" t="str">
            <v>92021</v>
          </cell>
          <cell r="B698" t="str">
            <v>Bellerive Plaza</v>
          </cell>
          <cell r="C698" t="str">
            <v>12778</v>
          </cell>
          <cell r="D698" t="str">
            <v>FANTASTIC FINDS</v>
          </cell>
          <cell r="E698">
            <v>39994</v>
          </cell>
          <cell r="F698" t="str">
            <v>Retail Sales</v>
          </cell>
          <cell r="G698">
            <v>3477</v>
          </cell>
          <cell r="H698">
            <v>3477</v>
          </cell>
          <cell r="I698">
            <v>40854.720000000001</v>
          </cell>
          <cell r="J698" t="str">
            <v>Active</v>
          </cell>
          <cell r="K698" t="str">
            <v>S99</v>
          </cell>
          <cell r="L698" t="str">
            <v>MO</v>
          </cell>
          <cell r="M698" t="str">
            <v>RT</v>
          </cell>
          <cell r="N698" t="str">
            <v>RT</v>
          </cell>
          <cell r="O698" t="str">
            <v>Other Retail</v>
          </cell>
          <cell r="P698" t="str">
            <v>LOCAL</v>
          </cell>
          <cell r="Q698">
            <v>9202104</v>
          </cell>
          <cell r="R698">
            <v>38167</v>
          </cell>
          <cell r="S698">
            <v>11.75</v>
          </cell>
          <cell r="T698" t="str">
            <v>DESCO</v>
          </cell>
          <cell r="U698">
            <v>1</v>
          </cell>
          <cell r="V698">
            <v>38167</v>
          </cell>
          <cell r="W698" t="str">
            <v>EAST</v>
          </cell>
          <cell r="X698">
            <v>38980</v>
          </cell>
          <cell r="Y698" t="str">
            <v>Same Store - Macquarie IV</v>
          </cell>
        </row>
        <row r="699">
          <cell r="A699" t="str">
            <v>92021</v>
          </cell>
          <cell r="B699" t="str">
            <v>Bellerive Plaza</v>
          </cell>
          <cell r="C699" t="str">
            <v>12778</v>
          </cell>
          <cell r="D699" t="str">
            <v>FANTASTIC FINDS</v>
          </cell>
          <cell r="E699">
            <v>41820</v>
          </cell>
          <cell r="F699" t="str">
            <v>Retail Sales</v>
          </cell>
          <cell r="G699">
            <v>0</v>
          </cell>
          <cell r="H699">
            <v>0</v>
          </cell>
          <cell r="I699">
            <v>45201</v>
          </cell>
          <cell r="J699" t="str">
            <v>Active</v>
          </cell>
          <cell r="K699" t="str">
            <v>S09</v>
          </cell>
          <cell r="L699" t="str">
            <v>MO</v>
          </cell>
          <cell r="M699" t="str">
            <v>RT</v>
          </cell>
          <cell r="N699" t="str">
            <v>RT</v>
          </cell>
          <cell r="O699" t="str">
            <v>Cosmetics/Beauty Supplies</v>
          </cell>
          <cell r="P699" t="str">
            <v>LOCAL</v>
          </cell>
          <cell r="Q699">
            <v>9202104</v>
          </cell>
          <cell r="R699">
            <v>38167</v>
          </cell>
          <cell r="S699">
            <v>13</v>
          </cell>
          <cell r="T699" t="str">
            <v>DESCO</v>
          </cell>
          <cell r="U699">
            <v>2</v>
          </cell>
          <cell r="V699">
            <v>39995</v>
          </cell>
          <cell r="W699" t="str">
            <v>EAST</v>
          </cell>
          <cell r="X699">
            <v>39862</v>
          </cell>
          <cell r="Y699" t="str">
            <v>Same Store - Macquarie IV</v>
          </cell>
        </row>
        <row r="700">
          <cell r="A700" t="str">
            <v>92021</v>
          </cell>
          <cell r="B700" t="str">
            <v>Bellerive Plaza</v>
          </cell>
          <cell r="C700" t="str">
            <v>12782</v>
          </cell>
          <cell r="D700" t="str">
            <v>EGISERVE</v>
          </cell>
          <cell r="E700">
            <v>41243</v>
          </cell>
          <cell r="F700" t="str">
            <v>Retail Services</v>
          </cell>
          <cell r="G700">
            <v>1400</v>
          </cell>
          <cell r="H700">
            <v>1400</v>
          </cell>
          <cell r="I700">
            <v>30800.04</v>
          </cell>
          <cell r="J700" t="str">
            <v>Active</v>
          </cell>
          <cell r="K700" t="str">
            <v>X06</v>
          </cell>
          <cell r="L700" t="str">
            <v>MO</v>
          </cell>
          <cell r="M700" t="str">
            <v>RS</v>
          </cell>
          <cell r="N700" t="str">
            <v>RT</v>
          </cell>
          <cell r="O700" t="str">
            <v>Insurance</v>
          </cell>
          <cell r="P700" t="str">
            <v>LOCAL</v>
          </cell>
          <cell r="Q700">
            <v>9202121</v>
          </cell>
          <cell r="R700">
            <v>39417</v>
          </cell>
          <cell r="S700">
            <v>22</v>
          </cell>
          <cell r="T700" t="str">
            <v>DESCO</v>
          </cell>
          <cell r="U700">
            <v>1</v>
          </cell>
          <cell r="V700">
            <v>39356</v>
          </cell>
          <cell r="W700" t="str">
            <v>EAST</v>
          </cell>
          <cell r="X700">
            <v>39132</v>
          </cell>
          <cell r="Y700" t="str">
            <v>Same Store - Macquarie IV</v>
          </cell>
        </row>
        <row r="701">
          <cell r="A701" t="str">
            <v>92021</v>
          </cell>
          <cell r="B701" t="str">
            <v>Bellerive Plaza</v>
          </cell>
          <cell r="C701" t="str">
            <v>12784</v>
          </cell>
          <cell r="D701" t="str">
            <v>VACANT</v>
          </cell>
          <cell r="E701">
            <v>39994</v>
          </cell>
          <cell r="F701" t="str">
            <v>Structural Vacancy</v>
          </cell>
          <cell r="G701">
            <v>65</v>
          </cell>
          <cell r="H701">
            <v>0</v>
          </cell>
          <cell r="I701">
            <v>40854.720000000001</v>
          </cell>
          <cell r="J701" t="str">
            <v>Month to Month</v>
          </cell>
          <cell r="K701" t="str">
            <v>Z01</v>
          </cell>
          <cell r="L701" t="str">
            <v>CO</v>
          </cell>
          <cell r="M701" t="str">
            <v>SV</v>
          </cell>
          <cell r="N701" t="str">
            <v>RT</v>
          </cell>
          <cell r="O701" t="str">
            <v>Vacant Space</v>
          </cell>
          <cell r="P701" t="str">
            <v>LOCAL</v>
          </cell>
          <cell r="Q701">
            <v>59232</v>
          </cell>
          <cell r="R701">
            <v>39083</v>
          </cell>
          <cell r="S701">
            <v>0</v>
          </cell>
          <cell r="T701" t="str">
            <v>Rocky Mountain</v>
          </cell>
          <cell r="U701">
            <v>1</v>
          </cell>
          <cell r="V701">
            <v>39083</v>
          </cell>
          <cell r="W701" t="str">
            <v>WEST</v>
          </cell>
          <cell r="X701">
            <v>39212</v>
          </cell>
          <cell r="Y701" t="str">
            <v>Same Store - Macquarie IV</v>
          </cell>
        </row>
        <row r="702">
          <cell r="A702" t="str">
            <v>92021</v>
          </cell>
          <cell r="B702" t="str">
            <v>Bellerive Plaza</v>
          </cell>
          <cell r="C702" t="str">
            <v>12786</v>
          </cell>
          <cell r="D702" t="str">
            <v>NAIL SPA</v>
          </cell>
          <cell r="E702">
            <v>39933</v>
          </cell>
          <cell r="F702" t="str">
            <v>Retail Services</v>
          </cell>
          <cell r="G702">
            <v>1470</v>
          </cell>
          <cell r="H702">
            <v>1470</v>
          </cell>
          <cell r="I702">
            <v>29400</v>
          </cell>
          <cell r="J702" t="str">
            <v>Active</v>
          </cell>
          <cell r="K702" t="str">
            <v>T21</v>
          </cell>
          <cell r="L702" t="str">
            <v>MO</v>
          </cell>
          <cell r="M702" t="str">
            <v>RS</v>
          </cell>
          <cell r="N702" t="str">
            <v>RT</v>
          </cell>
          <cell r="O702" t="str">
            <v>Nail Salon</v>
          </cell>
          <cell r="P702" t="str">
            <v>LOCAL</v>
          </cell>
          <cell r="Q702">
            <v>9202113</v>
          </cell>
          <cell r="R702">
            <v>38391</v>
          </cell>
          <cell r="S702">
            <v>20</v>
          </cell>
          <cell r="T702" t="str">
            <v>DESCO</v>
          </cell>
          <cell r="U702">
            <v>1</v>
          </cell>
          <cell r="V702">
            <v>38391</v>
          </cell>
          <cell r="W702" t="str">
            <v>EAST</v>
          </cell>
          <cell r="X702">
            <v>39862</v>
          </cell>
          <cell r="Y702" t="str">
            <v>Same Store - Macquarie IV</v>
          </cell>
        </row>
        <row r="703">
          <cell r="A703" t="str">
            <v>92021</v>
          </cell>
          <cell r="B703" t="str">
            <v>Bellerive Plaza</v>
          </cell>
          <cell r="C703" t="str">
            <v>12788</v>
          </cell>
          <cell r="D703" t="str">
            <v>ST. LOUIS CIGARS</v>
          </cell>
          <cell r="E703">
            <v>39933</v>
          </cell>
          <cell r="F703" t="str">
            <v>Retail Sales</v>
          </cell>
          <cell r="G703">
            <v>1330</v>
          </cell>
          <cell r="H703">
            <v>1330</v>
          </cell>
          <cell r="I703">
            <v>26600.04</v>
          </cell>
          <cell r="J703" t="str">
            <v>Active</v>
          </cell>
          <cell r="K703" t="str">
            <v>S02</v>
          </cell>
          <cell r="L703" t="str">
            <v>MO</v>
          </cell>
          <cell r="M703" t="str">
            <v>RT</v>
          </cell>
          <cell r="N703" t="str">
            <v>RT</v>
          </cell>
          <cell r="O703" t="str">
            <v>Tobacco</v>
          </cell>
          <cell r="P703" t="str">
            <v>LOCAL</v>
          </cell>
          <cell r="Q703">
            <v>9202116</v>
          </cell>
          <cell r="R703">
            <v>37012</v>
          </cell>
          <cell r="S703">
            <v>20</v>
          </cell>
          <cell r="T703" t="str">
            <v>DESCO</v>
          </cell>
          <cell r="U703">
            <v>1</v>
          </cell>
          <cell r="V703">
            <v>37012</v>
          </cell>
          <cell r="W703" t="str">
            <v>EAST</v>
          </cell>
          <cell r="X703">
            <v>39128</v>
          </cell>
          <cell r="Y703" t="str">
            <v>Same Store - Macquarie IV</v>
          </cell>
        </row>
        <row r="704">
          <cell r="A704" t="str">
            <v>92021</v>
          </cell>
          <cell r="B704" t="str">
            <v>Bellerive Plaza</v>
          </cell>
          <cell r="C704" t="str">
            <v>12792</v>
          </cell>
          <cell r="D704" t="str">
            <v>VACANT</v>
          </cell>
          <cell r="E704">
            <v>40574</v>
          </cell>
          <cell r="F704" t="str">
            <v>Retail Food (All Restaurants)</v>
          </cell>
          <cell r="G704">
            <v>2450</v>
          </cell>
          <cell r="H704">
            <v>1500</v>
          </cell>
          <cell r="I704">
            <v>46500</v>
          </cell>
          <cell r="J704" t="str">
            <v>Active</v>
          </cell>
          <cell r="K704" t="str">
            <v>C23</v>
          </cell>
          <cell r="L704" t="str">
            <v>MO</v>
          </cell>
          <cell r="M704" t="str">
            <v>RF</v>
          </cell>
          <cell r="N704" t="str">
            <v>RT</v>
          </cell>
          <cell r="O704" t="str">
            <v>Asian Food</v>
          </cell>
          <cell r="P704" t="str">
            <v>LOCAL</v>
          </cell>
          <cell r="Q704">
            <v>59217</v>
          </cell>
          <cell r="R704">
            <v>35096</v>
          </cell>
          <cell r="S704">
            <v>0</v>
          </cell>
          <cell r="T704" t="str">
            <v>DESCO</v>
          </cell>
          <cell r="U704">
            <v>1</v>
          </cell>
          <cell r="V704">
            <v>38749</v>
          </cell>
          <cell r="W704" t="str">
            <v>EAST</v>
          </cell>
          <cell r="X704">
            <v>38726</v>
          </cell>
          <cell r="Y704" t="str">
            <v>Same Store - Macquarie IV</v>
          </cell>
        </row>
        <row r="705">
          <cell r="A705" t="str">
            <v>92021</v>
          </cell>
          <cell r="B705" t="str">
            <v>Bellerive Plaza</v>
          </cell>
          <cell r="C705" t="str">
            <v>12794</v>
          </cell>
          <cell r="D705" t="str">
            <v>HAIR SALOON FOR MEN</v>
          </cell>
          <cell r="E705">
            <v>39933</v>
          </cell>
          <cell r="F705" t="str">
            <v>Retail Services</v>
          </cell>
          <cell r="G705">
            <v>2450</v>
          </cell>
          <cell r="H705">
            <v>2450</v>
          </cell>
          <cell r="I705">
            <v>44100</v>
          </cell>
          <cell r="J705" t="str">
            <v>Month to Month</v>
          </cell>
          <cell r="K705" t="str">
            <v>T02</v>
          </cell>
          <cell r="L705" t="str">
            <v>MO</v>
          </cell>
          <cell r="M705" t="str">
            <v>RS</v>
          </cell>
          <cell r="N705" t="str">
            <v>RT</v>
          </cell>
          <cell r="O705" t="str">
            <v>Barber-Men</v>
          </cell>
          <cell r="P705" t="str">
            <v>LOCAL</v>
          </cell>
          <cell r="Q705">
            <v>9202108</v>
          </cell>
          <cell r="R705">
            <v>37504</v>
          </cell>
          <cell r="S705">
            <v>18</v>
          </cell>
          <cell r="T705" t="str">
            <v>DESCO</v>
          </cell>
          <cell r="U705">
            <v>1</v>
          </cell>
          <cell r="V705">
            <v>37504</v>
          </cell>
          <cell r="W705" t="str">
            <v>EAST</v>
          </cell>
          <cell r="X705">
            <v>39801</v>
          </cell>
          <cell r="Y705" t="str">
            <v>Same Store - Macquarie IV</v>
          </cell>
        </row>
        <row r="706">
          <cell r="A706" t="str">
            <v>92021</v>
          </cell>
          <cell r="B706" t="str">
            <v>Bellerive Plaza</v>
          </cell>
          <cell r="C706" t="str">
            <v>12798</v>
          </cell>
          <cell r="D706" t="str">
            <v>VACANT</v>
          </cell>
          <cell r="E706">
            <v>39933</v>
          </cell>
          <cell r="F706" t="str">
            <v>Retail Sales</v>
          </cell>
          <cell r="G706">
            <v>2491</v>
          </cell>
          <cell r="H706">
            <v>1330</v>
          </cell>
          <cell r="I706">
            <v>26600.04</v>
          </cell>
          <cell r="J706" t="str">
            <v>Hold-over</v>
          </cell>
          <cell r="K706" t="str">
            <v>S02</v>
          </cell>
          <cell r="L706" t="str">
            <v>MO</v>
          </cell>
          <cell r="M706" t="str">
            <v>RT</v>
          </cell>
          <cell r="N706" t="str">
            <v>RT</v>
          </cell>
          <cell r="O706" t="str">
            <v>Tobacco</v>
          </cell>
          <cell r="P706" t="str">
            <v>LOCAL</v>
          </cell>
          <cell r="Q706">
            <v>9202116</v>
          </cell>
          <cell r="R706">
            <v>37012</v>
          </cell>
          <cell r="S706">
            <v>0</v>
          </cell>
          <cell r="T706" t="str">
            <v>DESCO</v>
          </cell>
          <cell r="U706">
            <v>1</v>
          </cell>
          <cell r="V706">
            <v>37012</v>
          </cell>
          <cell r="W706" t="str">
            <v>EAST</v>
          </cell>
          <cell r="X706">
            <v>39462</v>
          </cell>
          <cell r="Y706" t="str">
            <v>Same Store - Macquarie IV</v>
          </cell>
        </row>
        <row r="707">
          <cell r="A707" t="str">
            <v>92021</v>
          </cell>
          <cell r="B707" t="str">
            <v>Bellerive Plaza</v>
          </cell>
          <cell r="C707" t="str">
            <v>12802</v>
          </cell>
          <cell r="D707" t="str">
            <v>THE LITTLE GYM</v>
          </cell>
          <cell r="E707">
            <v>40694</v>
          </cell>
          <cell r="F707" t="str">
            <v>Retail Services</v>
          </cell>
          <cell r="G707">
            <v>3816</v>
          </cell>
          <cell r="H707">
            <v>3816</v>
          </cell>
          <cell r="I707">
            <v>61056</v>
          </cell>
          <cell r="J707" t="str">
            <v>Active</v>
          </cell>
          <cell r="K707" t="str">
            <v>W10</v>
          </cell>
          <cell r="L707" t="str">
            <v>MO</v>
          </cell>
          <cell r="M707" t="str">
            <v>RS</v>
          </cell>
          <cell r="N707" t="str">
            <v>RT</v>
          </cell>
          <cell r="O707" t="str">
            <v>Health Club</v>
          </cell>
          <cell r="P707" t="str">
            <v>NAPCI</v>
          </cell>
          <cell r="Q707">
            <v>9202117</v>
          </cell>
          <cell r="R707">
            <v>37900</v>
          </cell>
          <cell r="S707">
            <v>16</v>
          </cell>
          <cell r="T707" t="str">
            <v>DESCO</v>
          </cell>
          <cell r="U707">
            <v>1</v>
          </cell>
          <cell r="V707">
            <v>37816</v>
          </cell>
          <cell r="W707" t="str">
            <v>EAST</v>
          </cell>
          <cell r="X707">
            <v>38614</v>
          </cell>
          <cell r="Y707" t="str">
            <v>Same Store - Macquarie IV</v>
          </cell>
        </row>
        <row r="708">
          <cell r="A708" t="str">
            <v>92021</v>
          </cell>
          <cell r="B708" t="str">
            <v>Bellerive Plaza</v>
          </cell>
          <cell r="C708" t="str">
            <v>12804</v>
          </cell>
          <cell r="D708" t="str">
            <v>CHENOWETH CHAPMAN CLEANERS</v>
          </cell>
          <cell r="E708">
            <v>40147</v>
          </cell>
          <cell r="F708" t="str">
            <v>Retail Services</v>
          </cell>
          <cell r="G708">
            <v>1400</v>
          </cell>
          <cell r="H708">
            <v>1400</v>
          </cell>
          <cell r="I708">
            <v>28700.04</v>
          </cell>
          <cell r="J708" t="str">
            <v>Active</v>
          </cell>
          <cell r="K708" t="str">
            <v>T04</v>
          </cell>
          <cell r="L708" t="str">
            <v>MO</v>
          </cell>
          <cell r="M708" t="str">
            <v>RS</v>
          </cell>
          <cell r="N708" t="str">
            <v>RT</v>
          </cell>
          <cell r="O708" t="str">
            <v>Dry Cleaner</v>
          </cell>
          <cell r="P708" t="str">
            <v>LOCAL</v>
          </cell>
          <cell r="Q708">
            <v>9202110</v>
          </cell>
          <cell r="R708">
            <v>34366</v>
          </cell>
          <cell r="S708">
            <v>20.5</v>
          </cell>
          <cell r="T708" t="str">
            <v>DESCO</v>
          </cell>
          <cell r="U708">
            <v>1</v>
          </cell>
          <cell r="V708">
            <v>34366</v>
          </cell>
          <cell r="W708" t="str">
            <v>EAST</v>
          </cell>
          <cell r="X708">
            <v>39191</v>
          </cell>
          <cell r="Y708" t="str">
            <v>Same Store - Macquarie IV</v>
          </cell>
        </row>
        <row r="709">
          <cell r="A709" t="str">
            <v>92021</v>
          </cell>
          <cell r="B709" t="str">
            <v>Bellerive Plaza</v>
          </cell>
          <cell r="C709" t="str">
            <v>12808</v>
          </cell>
          <cell r="D709" t="str">
            <v>JIMMY JOHN'S  GOURMET SANDWICH</v>
          </cell>
          <cell r="E709">
            <v>43220</v>
          </cell>
          <cell r="F709" t="str">
            <v>Retail Food (All Restaurants)</v>
          </cell>
          <cell r="G709">
            <v>1730</v>
          </cell>
          <cell r="H709">
            <v>1730</v>
          </cell>
          <cell r="I709">
            <v>45845.04</v>
          </cell>
          <cell r="J709" t="str">
            <v>Active</v>
          </cell>
          <cell r="K709" t="str">
            <v>C11</v>
          </cell>
          <cell r="L709" t="str">
            <v>MO</v>
          </cell>
          <cell r="M709" t="str">
            <v>RF</v>
          </cell>
          <cell r="N709" t="str">
            <v>RT</v>
          </cell>
          <cell r="O709" t="str">
            <v>Sandwiches &amp; Bread</v>
          </cell>
          <cell r="P709" t="str">
            <v>NAPCI</v>
          </cell>
          <cell r="Q709">
            <v>9202112</v>
          </cell>
          <cell r="R709">
            <v>35902</v>
          </cell>
          <cell r="S709">
            <v>26.5</v>
          </cell>
          <cell r="T709" t="str">
            <v>DESCO</v>
          </cell>
          <cell r="U709">
            <v>2</v>
          </cell>
          <cell r="V709">
            <v>39569</v>
          </cell>
          <cell r="W709" t="str">
            <v>EAST</v>
          </cell>
          <cell r="X709">
            <v>39400</v>
          </cell>
          <cell r="Y709" t="str">
            <v>Same Store - Regency</v>
          </cell>
        </row>
        <row r="710">
          <cell r="A710" t="str">
            <v>92021</v>
          </cell>
          <cell r="B710" t="str">
            <v>Bellerive Plaza</v>
          </cell>
          <cell r="C710" t="str">
            <v>12810</v>
          </cell>
          <cell r="D710" t="str">
            <v>SILKY'S</v>
          </cell>
          <cell r="E710">
            <v>40421</v>
          </cell>
          <cell r="F710" t="str">
            <v>Retail Food (All Restaurants)</v>
          </cell>
          <cell r="G710">
            <v>1435</v>
          </cell>
          <cell r="H710">
            <v>1435</v>
          </cell>
          <cell r="I710">
            <v>35444.400000000001</v>
          </cell>
          <cell r="J710" t="str">
            <v>Active</v>
          </cell>
          <cell r="K710" t="str">
            <v>C07</v>
          </cell>
          <cell r="L710" t="str">
            <v>MO</v>
          </cell>
          <cell r="M710" t="str">
            <v>RF</v>
          </cell>
          <cell r="N710" t="str">
            <v>RT</v>
          </cell>
          <cell r="O710" t="str">
            <v>Ice Cream</v>
          </cell>
          <cell r="P710" t="str">
            <v>LOCAL</v>
          </cell>
          <cell r="Q710">
            <v>9202115</v>
          </cell>
          <cell r="R710">
            <v>34943</v>
          </cell>
          <cell r="S710">
            <v>24.7</v>
          </cell>
          <cell r="T710" t="str">
            <v>DESCO</v>
          </cell>
          <cell r="U710">
            <v>1</v>
          </cell>
          <cell r="V710">
            <v>38596</v>
          </cell>
          <cell r="W710" t="str">
            <v>EAST</v>
          </cell>
          <cell r="X710">
            <v>39035</v>
          </cell>
          <cell r="Y710" t="str">
            <v>Same Store - Macquarie IV</v>
          </cell>
        </row>
        <row r="711">
          <cell r="A711" t="str">
            <v>92021</v>
          </cell>
          <cell r="B711" t="str">
            <v>Bellerive Plaza</v>
          </cell>
          <cell r="C711" t="str">
            <v>12812</v>
          </cell>
          <cell r="D711" t="str">
            <v>EDWARD JONES</v>
          </cell>
          <cell r="E711">
            <v>41364</v>
          </cell>
          <cell r="F711" t="str">
            <v>Retail Services</v>
          </cell>
          <cell r="G711">
            <v>960</v>
          </cell>
          <cell r="H711">
            <v>960</v>
          </cell>
          <cell r="I711">
            <v>23040</v>
          </cell>
          <cell r="J711" t="str">
            <v>Active</v>
          </cell>
          <cell r="K711" t="str">
            <v>X05</v>
          </cell>
          <cell r="L711" t="str">
            <v>MO</v>
          </cell>
          <cell r="M711" t="str">
            <v>RS</v>
          </cell>
          <cell r="N711" t="str">
            <v>RT</v>
          </cell>
          <cell r="O711" t="str">
            <v>Brokerage</v>
          </cell>
          <cell r="P711" t="str">
            <v>NAPCI</v>
          </cell>
          <cell r="Q711">
            <v>9202103</v>
          </cell>
          <cell r="R711">
            <v>35859</v>
          </cell>
          <cell r="S711">
            <v>24</v>
          </cell>
          <cell r="T711" t="str">
            <v>DESCO</v>
          </cell>
          <cell r="U711">
            <v>2</v>
          </cell>
          <cell r="V711">
            <v>39539</v>
          </cell>
          <cell r="W711" t="str">
            <v>EAST</v>
          </cell>
          <cell r="X711">
            <v>39512</v>
          </cell>
          <cell r="Y711" t="str">
            <v>Same Store - Macquarie IV</v>
          </cell>
        </row>
        <row r="712">
          <cell r="A712" t="str">
            <v>592</v>
          </cell>
          <cell r="B712" t="str">
            <v>Belleview Square</v>
          </cell>
          <cell r="C712" t="str">
            <v>000D1</v>
          </cell>
          <cell r="D712" t="str">
            <v>HALLMARK</v>
          </cell>
          <cell r="E712">
            <v>40968</v>
          </cell>
          <cell r="F712" t="str">
            <v>Retail Sales</v>
          </cell>
          <cell r="G712">
            <v>6400</v>
          </cell>
          <cell r="H712">
            <v>6400</v>
          </cell>
          <cell r="I712">
            <v>96000</v>
          </cell>
          <cell r="J712" t="str">
            <v>Active</v>
          </cell>
          <cell r="K712" t="str">
            <v>N03</v>
          </cell>
          <cell r="L712" t="str">
            <v>CO</v>
          </cell>
          <cell r="M712" t="str">
            <v>RT</v>
          </cell>
          <cell r="N712" t="str">
            <v>RT</v>
          </cell>
          <cell r="O712" t="str">
            <v>Cards &amp; Gifts</v>
          </cell>
          <cell r="P712" t="str">
            <v>NAPCI</v>
          </cell>
          <cell r="Q712">
            <v>59207</v>
          </cell>
          <cell r="R712">
            <v>35163</v>
          </cell>
          <cell r="S712">
            <v>15</v>
          </cell>
          <cell r="T712" t="str">
            <v>Rocky Mountain</v>
          </cell>
          <cell r="U712">
            <v>2</v>
          </cell>
          <cell r="V712">
            <v>39142</v>
          </cell>
          <cell r="W712" t="str">
            <v>WEST</v>
          </cell>
          <cell r="X712">
            <v>39002</v>
          </cell>
          <cell r="Y712" t="str">
            <v>Same Store - Regency</v>
          </cell>
        </row>
        <row r="713">
          <cell r="A713" t="str">
            <v>592</v>
          </cell>
          <cell r="B713" t="str">
            <v>Belleview Square</v>
          </cell>
          <cell r="C713" t="str">
            <v>000D2</v>
          </cell>
          <cell r="D713" t="str">
            <v>SPAVIA GREENWOOD VILLAGE</v>
          </cell>
          <cell r="E713">
            <v>42004</v>
          </cell>
          <cell r="F713" t="str">
            <v>Retail Services</v>
          </cell>
          <cell r="G713">
            <v>2980</v>
          </cell>
          <cell r="H713">
            <v>2980</v>
          </cell>
          <cell r="I713">
            <v>87909.96</v>
          </cell>
          <cell r="J713" t="str">
            <v>Active</v>
          </cell>
          <cell r="K713" t="str">
            <v>T15</v>
          </cell>
          <cell r="L713" t="str">
            <v>CO</v>
          </cell>
          <cell r="M713" t="str">
            <v>RS</v>
          </cell>
          <cell r="N713" t="str">
            <v>RT</v>
          </cell>
          <cell r="O713" t="str">
            <v>Other Services</v>
          </cell>
          <cell r="P713" t="str">
            <v>LOCAL</v>
          </cell>
          <cell r="Q713">
            <v>59233</v>
          </cell>
          <cell r="R713">
            <v>39439</v>
          </cell>
          <cell r="S713">
            <v>29.5</v>
          </cell>
          <cell r="T713" t="str">
            <v>Rocky Mountain</v>
          </cell>
          <cell r="U713">
            <v>1</v>
          </cell>
          <cell r="V713">
            <v>39349</v>
          </cell>
          <cell r="W713" t="str">
            <v>WEST</v>
          </cell>
          <cell r="X713">
            <v>39352</v>
          </cell>
          <cell r="Y713" t="str">
            <v>Same Store - Regency</v>
          </cell>
        </row>
        <row r="714">
          <cell r="A714" t="str">
            <v>592</v>
          </cell>
          <cell r="B714" t="str">
            <v>Belleview Square</v>
          </cell>
          <cell r="C714" t="str">
            <v>000E1</v>
          </cell>
          <cell r="D714" t="str">
            <v>BASKIN ROBBINS</v>
          </cell>
          <cell r="E714">
            <v>41639</v>
          </cell>
          <cell r="F714" t="str">
            <v>Retail Sales</v>
          </cell>
          <cell r="G714">
            <v>1200</v>
          </cell>
          <cell r="H714">
            <v>1200</v>
          </cell>
          <cell r="I714">
            <v>38400</v>
          </cell>
          <cell r="J714" t="str">
            <v>Active</v>
          </cell>
          <cell r="K714" t="str">
            <v>C07</v>
          </cell>
          <cell r="L714" t="str">
            <v>CO</v>
          </cell>
          <cell r="M714" t="str">
            <v>RT</v>
          </cell>
          <cell r="N714" t="str">
            <v>RT</v>
          </cell>
          <cell r="O714" t="str">
            <v>Ice Cream</v>
          </cell>
          <cell r="P714" t="str">
            <v>NAPCI</v>
          </cell>
          <cell r="Q714">
            <v>59234</v>
          </cell>
          <cell r="R714">
            <v>39814</v>
          </cell>
          <cell r="S714">
            <v>32</v>
          </cell>
          <cell r="T714" t="str">
            <v>Rocky Mountain</v>
          </cell>
          <cell r="U714">
            <v>1</v>
          </cell>
          <cell r="V714">
            <v>39814</v>
          </cell>
          <cell r="W714" t="str">
            <v>WEST</v>
          </cell>
          <cell r="X714">
            <v>39749</v>
          </cell>
          <cell r="Y714" t="str">
            <v>Same Store - Regency</v>
          </cell>
        </row>
        <row r="715">
          <cell r="A715" t="str">
            <v>592</v>
          </cell>
          <cell r="B715" t="str">
            <v>Belleview Square</v>
          </cell>
          <cell r="C715" t="str">
            <v>000E2</v>
          </cell>
          <cell r="D715" t="str">
            <v>RADIO SHACK</v>
          </cell>
          <cell r="E715">
            <v>40390</v>
          </cell>
          <cell r="F715" t="str">
            <v>Retail Sales</v>
          </cell>
          <cell r="G715">
            <v>2100</v>
          </cell>
          <cell r="H715">
            <v>2100</v>
          </cell>
          <cell r="I715">
            <v>58800</v>
          </cell>
          <cell r="J715" t="str">
            <v>Active</v>
          </cell>
          <cell r="K715" t="str">
            <v>G02</v>
          </cell>
          <cell r="L715" t="str">
            <v>CO</v>
          </cell>
          <cell r="M715" t="str">
            <v>RT</v>
          </cell>
          <cell r="N715" t="str">
            <v>RT</v>
          </cell>
          <cell r="O715" t="str">
            <v>Audio &amp; Computer Software</v>
          </cell>
          <cell r="P715" t="str">
            <v>NAPCI</v>
          </cell>
          <cell r="Q715">
            <v>59210</v>
          </cell>
          <cell r="R715">
            <v>29160</v>
          </cell>
          <cell r="S715">
            <v>28</v>
          </cell>
          <cell r="T715" t="str">
            <v>Rocky Mountain</v>
          </cell>
          <cell r="U715">
            <v>2</v>
          </cell>
          <cell r="V715">
            <v>39295</v>
          </cell>
          <cell r="W715" t="str">
            <v>WEST</v>
          </cell>
          <cell r="X715">
            <v>39189</v>
          </cell>
          <cell r="Y715" t="str">
            <v>Same Store - Regency</v>
          </cell>
        </row>
        <row r="716">
          <cell r="A716" t="str">
            <v>592</v>
          </cell>
          <cell r="B716" t="str">
            <v>Belleview Square</v>
          </cell>
          <cell r="C716" t="str">
            <v>000E3</v>
          </cell>
          <cell r="D716" t="str">
            <v>SUBWAY</v>
          </cell>
          <cell r="E716">
            <v>41243</v>
          </cell>
          <cell r="F716" t="str">
            <v>Retail Food (All Restaurants)</v>
          </cell>
          <cell r="G716">
            <v>1500</v>
          </cell>
          <cell r="H716">
            <v>1500</v>
          </cell>
          <cell r="I716">
            <v>47250</v>
          </cell>
          <cell r="J716" t="str">
            <v>Active</v>
          </cell>
          <cell r="K716" t="str">
            <v>C11</v>
          </cell>
          <cell r="L716" t="str">
            <v>CO</v>
          </cell>
          <cell r="M716" t="str">
            <v>RF</v>
          </cell>
          <cell r="N716" t="str">
            <v>RT</v>
          </cell>
          <cell r="O716" t="str">
            <v>Sandwiches &amp; Bread</v>
          </cell>
          <cell r="P716" t="str">
            <v>NAPCI</v>
          </cell>
          <cell r="Q716">
            <v>59208</v>
          </cell>
          <cell r="R716">
            <v>33635</v>
          </cell>
          <cell r="S716">
            <v>31.5</v>
          </cell>
          <cell r="T716" t="str">
            <v>Rocky Mountain</v>
          </cell>
          <cell r="U716">
            <v>2</v>
          </cell>
          <cell r="V716">
            <v>39391</v>
          </cell>
          <cell r="W716" t="str">
            <v>WEST</v>
          </cell>
          <cell r="X716">
            <v>39331</v>
          </cell>
          <cell r="Y716" t="str">
            <v>Same Store - Regency</v>
          </cell>
        </row>
        <row r="717">
          <cell r="A717" t="str">
            <v>592</v>
          </cell>
          <cell r="B717" t="str">
            <v>Belleview Square</v>
          </cell>
          <cell r="C717" t="str">
            <v>000E4</v>
          </cell>
          <cell r="D717" t="str">
            <v>ISOLD IT</v>
          </cell>
          <cell r="E717">
            <v>40543</v>
          </cell>
          <cell r="F717" t="str">
            <v>Retail Services</v>
          </cell>
          <cell r="G717">
            <v>1200</v>
          </cell>
          <cell r="H717">
            <v>1200</v>
          </cell>
          <cell r="I717">
            <v>39600</v>
          </cell>
          <cell r="J717" t="str">
            <v>Active</v>
          </cell>
          <cell r="K717" t="str">
            <v>T15</v>
          </cell>
          <cell r="L717" t="str">
            <v>CO</v>
          </cell>
          <cell r="M717" t="str">
            <v>RS</v>
          </cell>
          <cell r="N717" t="str">
            <v>RT</v>
          </cell>
          <cell r="O717" t="str">
            <v>Other Services</v>
          </cell>
          <cell r="P717" t="str">
            <v>NATNL</v>
          </cell>
          <cell r="Q717">
            <v>59227</v>
          </cell>
          <cell r="R717">
            <v>39056</v>
          </cell>
          <cell r="S717">
            <v>33</v>
          </cell>
          <cell r="T717" t="str">
            <v>Rocky Mountain</v>
          </cell>
          <cell r="U717">
            <v>1</v>
          </cell>
          <cell r="V717">
            <v>38996</v>
          </cell>
          <cell r="W717" t="str">
            <v>WEST</v>
          </cell>
          <cell r="X717">
            <v>38980</v>
          </cell>
          <cell r="Y717" t="str">
            <v>Same Store - Regency</v>
          </cell>
        </row>
        <row r="718">
          <cell r="A718" t="str">
            <v>592</v>
          </cell>
          <cell r="B718" t="str">
            <v>Belleview Square</v>
          </cell>
          <cell r="C718" t="str">
            <v>000E5</v>
          </cell>
          <cell r="D718" t="str">
            <v>FRAMING CREATIONS</v>
          </cell>
          <cell r="E718">
            <v>40298</v>
          </cell>
          <cell r="F718" t="str">
            <v>Retail Sales</v>
          </cell>
          <cell r="G718">
            <v>1178</v>
          </cell>
          <cell r="H718">
            <v>1178</v>
          </cell>
          <cell r="I718">
            <v>32394.959999999999</v>
          </cell>
          <cell r="J718" t="str">
            <v>Active</v>
          </cell>
          <cell r="K718" t="str">
            <v>T23</v>
          </cell>
          <cell r="L718" t="str">
            <v>CO</v>
          </cell>
          <cell r="M718" t="str">
            <v>RT</v>
          </cell>
          <cell r="N718" t="str">
            <v>RT</v>
          </cell>
          <cell r="O718" t="str">
            <v>Picture Framing</v>
          </cell>
          <cell r="P718" t="str">
            <v>LOCAL</v>
          </cell>
          <cell r="Q718">
            <v>59213</v>
          </cell>
          <cell r="R718">
            <v>36647</v>
          </cell>
          <cell r="S718">
            <v>27.5</v>
          </cell>
          <cell r="T718" t="str">
            <v>Rocky Mountain</v>
          </cell>
          <cell r="U718">
            <v>1</v>
          </cell>
          <cell r="V718">
            <v>38473</v>
          </cell>
          <cell r="W718" t="str">
            <v>WEST</v>
          </cell>
          <cell r="X718">
            <v>38453</v>
          </cell>
          <cell r="Y718" t="str">
            <v>Same Store - Regency</v>
          </cell>
        </row>
        <row r="719">
          <cell r="A719" t="str">
            <v>592</v>
          </cell>
          <cell r="B719" t="str">
            <v>Belleview Square</v>
          </cell>
          <cell r="C719" t="str">
            <v>000E6A</v>
          </cell>
          <cell r="D719" t="str">
            <v>CHERRY CREEK NAIL SALON</v>
          </cell>
          <cell r="E719">
            <v>40999</v>
          </cell>
          <cell r="F719" t="str">
            <v>Retail Services</v>
          </cell>
          <cell r="G719">
            <v>1135</v>
          </cell>
          <cell r="H719">
            <v>1135</v>
          </cell>
          <cell r="I719">
            <v>35184.959999999999</v>
          </cell>
          <cell r="J719" t="str">
            <v>Active</v>
          </cell>
          <cell r="K719" t="str">
            <v>T21</v>
          </cell>
          <cell r="L719" t="str">
            <v>CO</v>
          </cell>
          <cell r="M719" t="str">
            <v>RS</v>
          </cell>
          <cell r="N719" t="str">
            <v>RT</v>
          </cell>
          <cell r="O719" t="str">
            <v>Nail Salon</v>
          </cell>
          <cell r="P719" t="str">
            <v>LOCAL</v>
          </cell>
          <cell r="Q719">
            <v>59229</v>
          </cell>
          <cell r="R719">
            <v>39153</v>
          </cell>
          <cell r="S719">
            <v>31</v>
          </cell>
          <cell r="T719" t="str">
            <v>Rocky Mountain</v>
          </cell>
          <cell r="U719">
            <v>1</v>
          </cell>
          <cell r="V719">
            <v>39153</v>
          </cell>
          <cell r="W719" t="str">
            <v>WEST</v>
          </cell>
          <cell r="X719">
            <v>39132</v>
          </cell>
          <cell r="Y719" t="str">
            <v>Same Store - Regency</v>
          </cell>
        </row>
        <row r="720">
          <cell r="A720" t="str">
            <v>592</v>
          </cell>
          <cell r="B720" t="str">
            <v>Belleview Square</v>
          </cell>
          <cell r="C720" t="str">
            <v>000E6AA</v>
          </cell>
          <cell r="D720" t="str">
            <v>FIRE ROOM</v>
          </cell>
          <cell r="E720">
            <v>40543</v>
          </cell>
          <cell r="F720" t="str">
            <v>Structural Vacancy</v>
          </cell>
          <cell r="G720">
            <v>65</v>
          </cell>
          <cell r="H720">
            <v>0</v>
          </cell>
          <cell r="I720">
            <v>39600</v>
          </cell>
          <cell r="J720" t="str">
            <v>Month to Month</v>
          </cell>
          <cell r="K720" t="str">
            <v>Z01</v>
          </cell>
          <cell r="L720" t="str">
            <v>CO</v>
          </cell>
          <cell r="M720" t="str">
            <v>SV</v>
          </cell>
          <cell r="N720" t="str">
            <v>RT</v>
          </cell>
          <cell r="O720" t="str">
            <v>Vacant Space</v>
          </cell>
          <cell r="P720" t="str">
            <v>LOCAL</v>
          </cell>
          <cell r="Q720">
            <v>59232</v>
          </cell>
          <cell r="R720">
            <v>39083</v>
          </cell>
          <cell r="S720">
            <v>0</v>
          </cell>
          <cell r="T720" t="str">
            <v>Rocky Mountain</v>
          </cell>
          <cell r="U720">
            <v>1</v>
          </cell>
          <cell r="V720">
            <v>39083</v>
          </cell>
          <cell r="W720" t="str">
            <v>WEST</v>
          </cell>
          <cell r="X720">
            <v>38980</v>
          </cell>
          <cell r="Y720" t="str">
            <v>Same Store - Regency</v>
          </cell>
        </row>
        <row r="721">
          <cell r="A721" t="str">
            <v>592</v>
          </cell>
          <cell r="B721" t="str">
            <v>Belleview Square</v>
          </cell>
          <cell r="C721" t="str">
            <v>000E6B</v>
          </cell>
          <cell r="D721" t="str">
            <v>COLORADO LACE</v>
          </cell>
          <cell r="E721">
            <v>41029</v>
          </cell>
          <cell r="F721" t="str">
            <v>Retail Services</v>
          </cell>
          <cell r="G721">
            <v>1400</v>
          </cell>
          <cell r="H721">
            <v>1400</v>
          </cell>
          <cell r="I721">
            <v>34608</v>
          </cell>
          <cell r="J721" t="str">
            <v>Active</v>
          </cell>
          <cell r="K721" t="str">
            <v>T04</v>
          </cell>
          <cell r="L721" t="str">
            <v>CO</v>
          </cell>
          <cell r="M721" t="str">
            <v>RS</v>
          </cell>
          <cell r="N721" t="str">
            <v>RT</v>
          </cell>
          <cell r="O721" t="str">
            <v>Dry Cleaner</v>
          </cell>
          <cell r="P721" t="str">
            <v>LOCAL</v>
          </cell>
          <cell r="Q721">
            <v>59215</v>
          </cell>
          <cell r="R721">
            <v>32782</v>
          </cell>
          <cell r="S721">
            <v>24.72</v>
          </cell>
          <cell r="T721" t="str">
            <v>Rocky Mountain</v>
          </cell>
          <cell r="U721">
            <v>2</v>
          </cell>
          <cell r="V721">
            <v>39203</v>
          </cell>
          <cell r="W721" t="str">
            <v>WEST</v>
          </cell>
          <cell r="X721">
            <v>39189</v>
          </cell>
          <cell r="Y721" t="str">
            <v>Same Store - Regency</v>
          </cell>
        </row>
        <row r="722">
          <cell r="A722" t="str">
            <v>592</v>
          </cell>
          <cell r="B722" t="str">
            <v>Belleview Square</v>
          </cell>
          <cell r="C722" t="str">
            <v>000E7</v>
          </cell>
          <cell r="D722" t="str">
            <v>MICKELSON JEWELERS</v>
          </cell>
          <cell r="E722">
            <v>40968</v>
          </cell>
          <cell r="F722" t="str">
            <v>Retail Sales</v>
          </cell>
          <cell r="G722">
            <v>2846</v>
          </cell>
          <cell r="H722">
            <v>700</v>
          </cell>
          <cell r="I722">
            <v>21699.96</v>
          </cell>
          <cell r="J722" t="str">
            <v>Active</v>
          </cell>
          <cell r="K722" t="str">
            <v>P03</v>
          </cell>
          <cell r="L722" t="str">
            <v>FL</v>
          </cell>
          <cell r="M722" t="str">
            <v>RT</v>
          </cell>
          <cell r="N722" t="str">
            <v>RT</v>
          </cell>
          <cell r="O722" t="str">
            <v>Jewelry</v>
          </cell>
          <cell r="P722" t="str">
            <v>LOCAL</v>
          </cell>
          <cell r="Q722">
            <v>59214</v>
          </cell>
          <cell r="R722">
            <v>36739</v>
          </cell>
          <cell r="S722">
            <v>0</v>
          </cell>
          <cell r="T722" t="str">
            <v>Tampa</v>
          </cell>
          <cell r="U722">
            <v>2</v>
          </cell>
          <cell r="V722">
            <v>39141</v>
          </cell>
          <cell r="W722" t="str">
            <v>EAST</v>
          </cell>
          <cell r="X722">
            <v>39128</v>
          </cell>
          <cell r="Y722" t="str">
            <v>Same Store - Regency</v>
          </cell>
        </row>
        <row r="723">
          <cell r="A723" t="str">
            <v>592</v>
          </cell>
          <cell r="B723" t="str">
            <v>Belleview Square</v>
          </cell>
          <cell r="C723" t="str">
            <v>000E8</v>
          </cell>
          <cell r="D723" t="str">
            <v>SHANG HAI KITCHEN</v>
          </cell>
          <cell r="E723">
            <v>40574</v>
          </cell>
          <cell r="F723" t="str">
            <v>Retail Food (All Restaurants)</v>
          </cell>
          <cell r="G723">
            <v>1500</v>
          </cell>
          <cell r="H723">
            <v>1500</v>
          </cell>
          <cell r="I723">
            <v>46500</v>
          </cell>
          <cell r="J723" t="str">
            <v>Active</v>
          </cell>
          <cell r="K723" t="str">
            <v>C23</v>
          </cell>
          <cell r="L723" t="str">
            <v>CO</v>
          </cell>
          <cell r="M723" t="str">
            <v>RF</v>
          </cell>
          <cell r="N723" t="str">
            <v>RT</v>
          </cell>
          <cell r="O723" t="str">
            <v>Asian Food</v>
          </cell>
          <cell r="P723" t="str">
            <v>LOCAL</v>
          </cell>
          <cell r="Q723">
            <v>59217</v>
          </cell>
          <cell r="R723">
            <v>35096</v>
          </cell>
          <cell r="S723">
            <v>31</v>
          </cell>
          <cell r="T723" t="str">
            <v>Rocky Mountain</v>
          </cell>
          <cell r="U723">
            <v>1</v>
          </cell>
          <cell r="V723">
            <v>38749</v>
          </cell>
          <cell r="W723" t="str">
            <v>WEST</v>
          </cell>
          <cell r="X723">
            <v>38726</v>
          </cell>
          <cell r="Y723" t="str">
            <v>Same Store - Regency</v>
          </cell>
        </row>
        <row r="724">
          <cell r="A724" t="str">
            <v>592</v>
          </cell>
          <cell r="B724" t="str">
            <v>Belleview Square</v>
          </cell>
          <cell r="C724" t="str">
            <v>000E9</v>
          </cell>
          <cell r="D724" t="str">
            <v>Z PIZZA</v>
          </cell>
          <cell r="E724">
            <v>41820</v>
          </cell>
          <cell r="F724" t="str">
            <v>Retail Food (All Restaurants)</v>
          </cell>
          <cell r="G724">
            <v>1200</v>
          </cell>
          <cell r="H724">
            <v>1200</v>
          </cell>
          <cell r="I724">
            <v>34800</v>
          </cell>
          <cell r="J724" t="str">
            <v>Active</v>
          </cell>
          <cell r="K724" t="str">
            <v>C17</v>
          </cell>
          <cell r="L724" t="str">
            <v>CO</v>
          </cell>
          <cell r="M724" t="str">
            <v>RF</v>
          </cell>
          <cell r="N724" t="str">
            <v>RT</v>
          </cell>
          <cell r="O724" t="str">
            <v>Pizza Delivery</v>
          </cell>
          <cell r="P724" t="str">
            <v>LOCAL</v>
          </cell>
          <cell r="Q724">
            <v>59235</v>
          </cell>
          <cell r="R724">
            <v>39968</v>
          </cell>
          <cell r="S724">
            <v>29</v>
          </cell>
          <cell r="T724" t="str">
            <v>Rocky Mountain</v>
          </cell>
          <cell r="U724">
            <v>1</v>
          </cell>
          <cell r="V724">
            <v>39878</v>
          </cell>
          <cell r="W724" t="str">
            <v>WEST</v>
          </cell>
          <cell r="X724">
            <v>39801</v>
          </cell>
          <cell r="Y724" t="str">
            <v>Same Store - Regency</v>
          </cell>
        </row>
        <row r="725">
          <cell r="A725" t="str">
            <v>592</v>
          </cell>
          <cell r="B725" t="str">
            <v>Belleview Square</v>
          </cell>
          <cell r="C725" t="str">
            <v>000F1</v>
          </cell>
          <cell r="D725" t="str">
            <v>JAMBA JUICE</v>
          </cell>
          <cell r="E725">
            <v>41455</v>
          </cell>
          <cell r="F725" t="str">
            <v>Retail Food (All Restaurants)</v>
          </cell>
          <cell r="G725">
            <v>1478</v>
          </cell>
          <cell r="H725">
            <v>915</v>
          </cell>
          <cell r="I725">
            <v>28365</v>
          </cell>
          <cell r="J725" t="str">
            <v>Active</v>
          </cell>
          <cell r="K725" t="str">
            <v>C21</v>
          </cell>
          <cell r="L725" t="str">
            <v>FL</v>
          </cell>
          <cell r="M725" t="str">
            <v>RF</v>
          </cell>
          <cell r="N725" t="str">
            <v>RT</v>
          </cell>
          <cell r="O725" t="str">
            <v>Drinks/Juice/Lemonade/Smoothie</v>
          </cell>
          <cell r="P725" t="str">
            <v>NAPCI</v>
          </cell>
          <cell r="Q725">
            <v>59219</v>
          </cell>
          <cell r="R725">
            <v>37739</v>
          </cell>
          <cell r="S725">
            <v>0</v>
          </cell>
          <cell r="T725" t="str">
            <v>Tampa</v>
          </cell>
          <cell r="U725">
            <v>2</v>
          </cell>
          <cell r="V725">
            <v>39630</v>
          </cell>
          <cell r="W725" t="str">
            <v>EAST</v>
          </cell>
          <cell r="X725">
            <v>39462</v>
          </cell>
          <cell r="Y725" t="str">
            <v>Same Store - Regency</v>
          </cell>
        </row>
        <row r="726">
          <cell r="A726" t="str">
            <v>592</v>
          </cell>
          <cell r="B726" t="str">
            <v>Belleview Square</v>
          </cell>
          <cell r="C726" t="str">
            <v>000F2</v>
          </cell>
          <cell r="D726" t="str">
            <v>THE UPS STORE</v>
          </cell>
          <cell r="E726">
            <v>40390</v>
          </cell>
          <cell r="F726" t="str">
            <v>Retail Services</v>
          </cell>
          <cell r="G726">
            <v>900</v>
          </cell>
          <cell r="H726">
            <v>900</v>
          </cell>
          <cell r="I726">
            <v>26550</v>
          </cell>
          <cell r="J726" t="str">
            <v>Active</v>
          </cell>
          <cell r="K726" t="str">
            <v>T20</v>
          </cell>
          <cell r="L726" t="str">
            <v>CO</v>
          </cell>
          <cell r="M726" t="str">
            <v>RS</v>
          </cell>
          <cell r="N726" t="str">
            <v>RT</v>
          </cell>
          <cell r="O726" t="str">
            <v>Mailing/Packaging</v>
          </cell>
          <cell r="P726" t="str">
            <v>NAPCI</v>
          </cell>
          <cell r="Q726">
            <v>59220</v>
          </cell>
          <cell r="R726">
            <v>36739</v>
          </cell>
          <cell r="S726">
            <v>29.5</v>
          </cell>
          <cell r="T726" t="str">
            <v>Rocky Mountain</v>
          </cell>
          <cell r="U726">
            <v>1</v>
          </cell>
          <cell r="V726">
            <v>38565</v>
          </cell>
          <cell r="W726" t="str">
            <v>WEST</v>
          </cell>
          <cell r="X726">
            <v>38614</v>
          </cell>
          <cell r="Y726" t="str">
            <v>Same Store - Regency</v>
          </cell>
        </row>
        <row r="727">
          <cell r="A727" t="str">
            <v>592</v>
          </cell>
          <cell r="B727" t="str">
            <v>Belleview Square</v>
          </cell>
          <cell r="C727" t="str">
            <v>000F3</v>
          </cell>
          <cell r="D727" t="str">
            <v>TOKYO JOE'S</v>
          </cell>
          <cell r="E727">
            <v>41029</v>
          </cell>
          <cell r="F727" t="str">
            <v>Retail Food (All Restaurants)</v>
          </cell>
          <cell r="G727">
            <v>1963</v>
          </cell>
          <cell r="H727">
            <v>3108</v>
          </cell>
          <cell r="I727">
            <v>96348</v>
          </cell>
          <cell r="J727" t="str">
            <v>Active</v>
          </cell>
          <cell r="K727" t="str">
            <v>C23</v>
          </cell>
          <cell r="L727" t="str">
            <v>FL</v>
          </cell>
          <cell r="M727" t="str">
            <v>RF</v>
          </cell>
          <cell r="N727" t="str">
            <v>RT</v>
          </cell>
          <cell r="O727" t="str">
            <v>Asian Food</v>
          </cell>
          <cell r="P727" t="str">
            <v>LOCAL</v>
          </cell>
          <cell r="Q727">
            <v>59221</v>
          </cell>
          <cell r="R727">
            <v>35536</v>
          </cell>
          <cell r="S727">
            <v>0</v>
          </cell>
          <cell r="T727" t="str">
            <v>Tampa</v>
          </cell>
          <cell r="U727">
            <v>2</v>
          </cell>
          <cell r="V727">
            <v>39203</v>
          </cell>
          <cell r="W727" t="str">
            <v>EAST</v>
          </cell>
          <cell r="X727">
            <v>39191</v>
          </cell>
          <cell r="Y727" t="str">
            <v>Same Store - Regency</v>
          </cell>
        </row>
        <row r="728">
          <cell r="A728" t="str">
            <v>592</v>
          </cell>
          <cell r="B728" t="str">
            <v>Belleview Square</v>
          </cell>
          <cell r="C728" t="str">
            <v>000G1</v>
          </cell>
          <cell r="D728" t="str">
            <v>JPMORGAN CHASE BANK</v>
          </cell>
          <cell r="E728">
            <v>40816</v>
          </cell>
          <cell r="F728" t="str">
            <v>Retail Services</v>
          </cell>
          <cell r="G728">
            <v>3000</v>
          </cell>
          <cell r="H728">
            <v>3000</v>
          </cell>
          <cell r="I728">
            <v>81000</v>
          </cell>
          <cell r="J728" t="str">
            <v>Active</v>
          </cell>
          <cell r="K728" t="str">
            <v>X01</v>
          </cell>
          <cell r="L728" t="str">
            <v>CO</v>
          </cell>
          <cell r="M728" t="str">
            <v>RS</v>
          </cell>
          <cell r="N728" t="str">
            <v>RT</v>
          </cell>
          <cell r="O728" t="str">
            <v>Banks</v>
          </cell>
          <cell r="P728" t="str">
            <v>NAPCI</v>
          </cell>
          <cell r="Q728">
            <v>59222</v>
          </cell>
          <cell r="R728">
            <v>37104</v>
          </cell>
          <cell r="S728">
            <v>27</v>
          </cell>
          <cell r="T728" t="str">
            <v>Rocky Mountain</v>
          </cell>
          <cell r="U728">
            <v>1</v>
          </cell>
          <cell r="V728">
            <v>37104</v>
          </cell>
          <cell r="W728" t="str">
            <v>WEST</v>
          </cell>
          <cell r="X728">
            <v>39462</v>
          </cell>
          <cell r="Y728" t="str">
            <v>Same Store - Regency</v>
          </cell>
        </row>
        <row r="729">
          <cell r="A729" t="str">
            <v>592</v>
          </cell>
          <cell r="B729" t="str">
            <v>Belleview Square</v>
          </cell>
          <cell r="C729" t="str">
            <v>000H1</v>
          </cell>
          <cell r="D729" t="str">
            <v>BONEFISH GRILL</v>
          </cell>
          <cell r="E729">
            <v>43069</v>
          </cell>
          <cell r="F729" t="str">
            <v>Retail Food (All Restaurants)</v>
          </cell>
          <cell r="G729">
            <v>5404</v>
          </cell>
          <cell r="H729">
            <v>5404</v>
          </cell>
          <cell r="I729">
            <v>97500</v>
          </cell>
          <cell r="J729" t="str">
            <v>Active</v>
          </cell>
          <cell r="K729" t="str">
            <v>C96</v>
          </cell>
          <cell r="L729" t="str">
            <v>CO</v>
          </cell>
          <cell r="M729" t="str">
            <v>RF</v>
          </cell>
          <cell r="N729" t="str">
            <v>RT</v>
          </cell>
          <cell r="O729" t="str">
            <v>Other American Food</v>
          </cell>
          <cell r="P729" t="str">
            <v>NAPCI</v>
          </cell>
          <cell r="Q729">
            <v>59228</v>
          </cell>
          <cell r="R729">
            <v>39398</v>
          </cell>
          <cell r="S729">
            <v>18.04</v>
          </cell>
          <cell r="T729" t="str">
            <v>Rocky Mountain</v>
          </cell>
          <cell r="U729">
            <v>1</v>
          </cell>
          <cell r="V729">
            <v>39366</v>
          </cell>
          <cell r="W729" t="str">
            <v>WEST</v>
          </cell>
          <cell r="X729">
            <v>39035</v>
          </cell>
          <cell r="Y729" t="str">
            <v>Same Store - Regency</v>
          </cell>
        </row>
        <row r="730">
          <cell r="A730" t="str">
            <v>592</v>
          </cell>
          <cell r="B730" t="str">
            <v>Belleview Square</v>
          </cell>
          <cell r="C730" t="str">
            <v>000H2</v>
          </cell>
          <cell r="D730" t="str">
            <v>MAD GREENS</v>
          </cell>
          <cell r="E730">
            <v>43069</v>
          </cell>
          <cell r="F730" t="str">
            <v>Retail Food (All Restaurants)</v>
          </cell>
          <cell r="G730">
            <v>1946</v>
          </cell>
          <cell r="H730">
            <v>1946</v>
          </cell>
          <cell r="I730">
            <v>66164.039999999994</v>
          </cell>
          <cell r="J730" t="str">
            <v>Active</v>
          </cell>
          <cell r="K730" t="str">
            <v>C19</v>
          </cell>
          <cell r="L730" t="str">
            <v>FL</v>
          </cell>
          <cell r="M730" t="str">
            <v>RT</v>
          </cell>
          <cell r="N730" t="str">
            <v>RT</v>
          </cell>
          <cell r="O730" t="str">
            <v>Salads/Soup/Fruit</v>
          </cell>
          <cell r="P730" t="str">
            <v>NAPCI</v>
          </cell>
          <cell r="Q730">
            <v>16640</v>
          </cell>
          <cell r="R730">
            <v>37726</v>
          </cell>
          <cell r="S730">
            <v>6.92</v>
          </cell>
          <cell r="T730" t="str">
            <v>Tampa</v>
          </cell>
          <cell r="U730">
            <v>2</v>
          </cell>
          <cell r="V730">
            <v>40299</v>
          </cell>
          <cell r="W730" t="str">
            <v>EAST</v>
          </cell>
          <cell r="X730">
            <v>39546</v>
          </cell>
          <cell r="Y730" t="str">
            <v>Same Store - Regency</v>
          </cell>
        </row>
        <row r="731">
          <cell r="A731" t="str">
            <v>592</v>
          </cell>
          <cell r="B731" t="str">
            <v>Belleview Square</v>
          </cell>
          <cell r="C731" t="str">
            <v>00B1</v>
          </cell>
          <cell r="D731" t="str">
            <v>KING SOOPERS</v>
          </cell>
          <cell r="E731">
            <v>43861</v>
          </cell>
          <cell r="F731" t="str">
            <v>Retail Anchor</v>
          </cell>
          <cell r="G731">
            <v>12900</v>
          </cell>
          <cell r="H731">
            <v>65104</v>
          </cell>
          <cell r="I731">
            <v>423176.04</v>
          </cell>
          <cell r="J731" t="str">
            <v>Active</v>
          </cell>
          <cell r="K731" t="str">
            <v>B11</v>
          </cell>
          <cell r="L731" t="str">
            <v>FL</v>
          </cell>
          <cell r="M731" t="str">
            <v>RA</v>
          </cell>
          <cell r="N731" t="str">
            <v>RT</v>
          </cell>
          <cell r="O731" t="str">
            <v>Supermarket-Full Line</v>
          </cell>
          <cell r="P731" t="str">
            <v>RGPCI</v>
          </cell>
          <cell r="Q731">
            <v>59201</v>
          </cell>
          <cell r="R731">
            <v>28825</v>
          </cell>
          <cell r="S731">
            <v>0</v>
          </cell>
          <cell r="T731" t="str">
            <v>Tampa</v>
          </cell>
          <cell r="U731">
            <v>1</v>
          </cell>
          <cell r="V731">
            <v>28825</v>
          </cell>
          <cell r="W731" t="str">
            <v>EAST</v>
          </cell>
          <cell r="Y731" t="str">
            <v>Same Store - Regency</v>
          </cell>
        </row>
        <row r="732">
          <cell r="A732" t="str">
            <v>592</v>
          </cell>
          <cell r="B732" t="str">
            <v>Belleview Square</v>
          </cell>
          <cell r="C732" t="str">
            <v>00C1</v>
          </cell>
          <cell r="D732" t="str">
            <v>BELLEVIEW WINE &amp; SPIRITS</v>
          </cell>
          <cell r="E732">
            <v>42855</v>
          </cell>
          <cell r="F732" t="str">
            <v>Retail Sales</v>
          </cell>
          <cell r="G732">
            <v>4050</v>
          </cell>
          <cell r="H732">
            <v>4050</v>
          </cell>
          <cell r="I732">
            <v>111375</v>
          </cell>
          <cell r="J732" t="str">
            <v>Active</v>
          </cell>
          <cell r="K732" t="str">
            <v>Q01</v>
          </cell>
          <cell r="L732" t="str">
            <v>CO</v>
          </cell>
          <cell r="M732" t="str">
            <v>RT</v>
          </cell>
          <cell r="N732" t="str">
            <v>RT</v>
          </cell>
          <cell r="O732" t="str">
            <v>Liquor/Wine</v>
          </cell>
          <cell r="P732" t="str">
            <v>LOCAL</v>
          </cell>
          <cell r="Q732">
            <v>59230</v>
          </cell>
          <cell r="R732">
            <v>39203</v>
          </cell>
          <cell r="S732">
            <v>27.5</v>
          </cell>
          <cell r="T732" t="str">
            <v>Rocky Mountain</v>
          </cell>
          <cell r="U732">
            <v>1</v>
          </cell>
          <cell r="V732">
            <v>39203</v>
          </cell>
          <cell r="W732" t="str">
            <v>WEST</v>
          </cell>
          <cell r="X732">
            <v>39209</v>
          </cell>
          <cell r="Y732" t="str">
            <v>Same Store - Regency</v>
          </cell>
        </row>
        <row r="733">
          <cell r="A733" t="str">
            <v>592</v>
          </cell>
          <cell r="B733" t="str">
            <v>Belleview Square</v>
          </cell>
          <cell r="C733" t="str">
            <v>00C4</v>
          </cell>
          <cell r="D733" t="str">
            <v>EINSTEIN BROS BAGELS</v>
          </cell>
          <cell r="E733">
            <v>40633</v>
          </cell>
          <cell r="F733" t="str">
            <v>Retail Food (All Restaurants)</v>
          </cell>
          <cell r="G733">
            <v>2420</v>
          </cell>
          <cell r="H733">
            <v>2420</v>
          </cell>
          <cell r="I733">
            <v>55998.84</v>
          </cell>
          <cell r="J733" t="str">
            <v>Active</v>
          </cell>
          <cell r="K733" t="str">
            <v>C22</v>
          </cell>
          <cell r="L733" t="str">
            <v>CO</v>
          </cell>
          <cell r="M733" t="str">
            <v>RF</v>
          </cell>
          <cell r="N733" t="str">
            <v>RT</v>
          </cell>
          <cell r="O733" t="str">
            <v>Bagels</v>
          </cell>
          <cell r="P733" t="str">
            <v>NATNL</v>
          </cell>
          <cell r="Q733">
            <v>59203</v>
          </cell>
          <cell r="R733">
            <v>35139</v>
          </cell>
          <cell r="S733">
            <v>23.14</v>
          </cell>
          <cell r="T733" t="str">
            <v>Rocky Mountain</v>
          </cell>
          <cell r="U733">
            <v>1</v>
          </cell>
          <cell r="V733">
            <v>38808</v>
          </cell>
          <cell r="W733" t="str">
            <v>WEST</v>
          </cell>
          <cell r="X733">
            <v>38686</v>
          </cell>
          <cell r="Y733" t="str">
            <v>Same Store - Regency</v>
          </cell>
        </row>
        <row r="734">
          <cell r="A734" t="str">
            <v>592</v>
          </cell>
          <cell r="B734" t="str">
            <v>Belleview Square</v>
          </cell>
          <cell r="C734" t="str">
            <v>00C5</v>
          </cell>
          <cell r="D734" t="str">
            <v>VISION MASTER</v>
          </cell>
          <cell r="E734">
            <v>40086</v>
          </cell>
          <cell r="F734" t="str">
            <v>Retail Services</v>
          </cell>
          <cell r="G734">
            <v>1730</v>
          </cell>
          <cell r="H734">
            <v>1730</v>
          </cell>
          <cell r="I734">
            <v>47955.6</v>
          </cell>
          <cell r="J734" t="str">
            <v>Active</v>
          </cell>
          <cell r="K734" t="str">
            <v>S08</v>
          </cell>
          <cell r="L734" t="str">
            <v>CO</v>
          </cell>
          <cell r="M734" t="str">
            <v>RS</v>
          </cell>
          <cell r="N734" t="str">
            <v>RT</v>
          </cell>
          <cell r="O734" t="str">
            <v>Eyeglasses &amp; Sunglasses</v>
          </cell>
          <cell r="P734" t="str">
            <v>LOCAL</v>
          </cell>
          <cell r="Q734">
            <v>59204</v>
          </cell>
          <cell r="R734">
            <v>34582</v>
          </cell>
          <cell r="S734">
            <v>27.72</v>
          </cell>
          <cell r="T734" t="str">
            <v>Rocky Mountain</v>
          </cell>
          <cell r="U734">
            <v>1</v>
          </cell>
          <cell r="V734">
            <v>34582</v>
          </cell>
          <cell r="W734" t="str">
            <v>WEST</v>
          </cell>
          <cell r="X734">
            <v>38341</v>
          </cell>
          <cell r="Y734" t="str">
            <v>Same Store - Regency</v>
          </cell>
        </row>
        <row r="735">
          <cell r="A735" t="str">
            <v>592</v>
          </cell>
          <cell r="B735" t="str">
            <v>Belleview Square</v>
          </cell>
          <cell r="C735" t="str">
            <v>00C6</v>
          </cell>
          <cell r="D735" t="str">
            <v>GREAT CLIPS</v>
          </cell>
          <cell r="E735">
            <v>41029</v>
          </cell>
          <cell r="F735" t="str">
            <v>Retail Services</v>
          </cell>
          <cell r="G735">
            <v>1200</v>
          </cell>
          <cell r="H735">
            <v>1200</v>
          </cell>
          <cell r="I735">
            <v>34320</v>
          </cell>
          <cell r="J735" t="str">
            <v>Active</v>
          </cell>
          <cell r="K735" t="str">
            <v>T12</v>
          </cell>
          <cell r="L735" t="str">
            <v>CO</v>
          </cell>
          <cell r="M735" t="str">
            <v>RS</v>
          </cell>
          <cell r="N735" t="str">
            <v>RT</v>
          </cell>
          <cell r="O735" t="str">
            <v>Unisex Hair</v>
          </cell>
          <cell r="P735" t="str">
            <v>NAPCI</v>
          </cell>
          <cell r="Q735">
            <v>59205</v>
          </cell>
          <cell r="R735">
            <v>37377</v>
          </cell>
          <cell r="S735">
            <v>28.6</v>
          </cell>
          <cell r="T735" t="str">
            <v>Rocky Mountain</v>
          </cell>
          <cell r="U735">
            <v>2</v>
          </cell>
          <cell r="V735">
            <v>39203</v>
          </cell>
          <cell r="W735" t="str">
            <v>WEST</v>
          </cell>
          <cell r="X735">
            <v>39209</v>
          </cell>
          <cell r="Y735" t="str">
            <v>Same Store - Regency</v>
          </cell>
        </row>
        <row r="736">
          <cell r="A736" t="str">
            <v>592</v>
          </cell>
          <cell r="B736" t="str">
            <v>Belleview Square</v>
          </cell>
          <cell r="C736" t="str">
            <v>00C7</v>
          </cell>
          <cell r="D736" t="str">
            <v>STARBUCKS</v>
          </cell>
          <cell r="E736">
            <v>39691</v>
          </cell>
          <cell r="F736" t="str">
            <v>Retail Food (All Restaurants)</v>
          </cell>
          <cell r="G736">
            <v>2420</v>
          </cell>
          <cell r="H736">
            <v>2420</v>
          </cell>
          <cell r="I736">
            <v>132616.07999999999</v>
          </cell>
          <cell r="J736" t="str">
            <v>Hold-over</v>
          </cell>
          <cell r="K736" t="str">
            <v>C20</v>
          </cell>
          <cell r="L736" t="str">
            <v>CO</v>
          </cell>
          <cell r="M736" t="str">
            <v>RF</v>
          </cell>
          <cell r="N736" t="str">
            <v>RT</v>
          </cell>
          <cell r="O736" t="str">
            <v>Coffee/tea</v>
          </cell>
          <cell r="P736" t="str">
            <v>NAPCI</v>
          </cell>
          <cell r="Q736">
            <v>59206</v>
          </cell>
          <cell r="R736">
            <v>34213</v>
          </cell>
          <cell r="S736">
            <v>54.8</v>
          </cell>
          <cell r="T736" t="str">
            <v>Rocky Mountain</v>
          </cell>
          <cell r="U736">
            <v>1</v>
          </cell>
          <cell r="V736">
            <v>34213</v>
          </cell>
          <cell r="W736" t="str">
            <v>WEST</v>
          </cell>
          <cell r="X736">
            <v>38686</v>
          </cell>
          <cell r="Y736" t="str">
            <v>Same Store - Regency</v>
          </cell>
        </row>
        <row r="737">
          <cell r="A737" t="str">
            <v>592</v>
          </cell>
          <cell r="B737" t="str">
            <v>Belleview Square</v>
          </cell>
          <cell r="C737" t="str">
            <v>00D1A</v>
          </cell>
          <cell r="D737" t="str">
            <v>WAHOO'S FISH TACO(SUB:JASCO)</v>
          </cell>
          <cell r="E737">
            <v>41912</v>
          </cell>
          <cell r="F737" t="str">
            <v>Retail Food (All Restaurants)</v>
          </cell>
          <cell r="G737">
            <v>2580</v>
          </cell>
          <cell r="H737">
            <v>2580</v>
          </cell>
          <cell r="I737">
            <v>72240</v>
          </cell>
          <cell r="J737" t="str">
            <v>Active</v>
          </cell>
          <cell r="K737" t="str">
            <v>C26</v>
          </cell>
          <cell r="L737" t="str">
            <v>CO</v>
          </cell>
          <cell r="M737" t="str">
            <v>RF</v>
          </cell>
          <cell r="N737" t="str">
            <v>RT</v>
          </cell>
          <cell r="O737" t="str">
            <v>Mexican Food</v>
          </cell>
          <cell r="P737" t="str">
            <v>LOCAL</v>
          </cell>
          <cell r="Q737">
            <v>59224</v>
          </cell>
          <cell r="R737">
            <v>38243</v>
          </cell>
          <cell r="S737">
            <v>28</v>
          </cell>
          <cell r="T737" t="str">
            <v>Rocky Mountain</v>
          </cell>
          <cell r="U737">
            <v>1</v>
          </cell>
          <cell r="V737">
            <v>38243</v>
          </cell>
          <cell r="W737" t="str">
            <v>WEST</v>
          </cell>
          <cell r="X737">
            <v>39731</v>
          </cell>
          <cell r="Y737" t="str">
            <v>Same Store - Regency</v>
          </cell>
        </row>
        <row r="738">
          <cell r="A738" t="str">
            <v>166</v>
          </cell>
          <cell r="B738" t="str">
            <v>Beneva Village Shops</v>
          </cell>
          <cell r="C738" t="str">
            <v>0001</v>
          </cell>
          <cell r="D738" t="str">
            <v>SHANER'S</v>
          </cell>
          <cell r="E738">
            <v>41517</v>
          </cell>
          <cell r="F738" t="str">
            <v>Retail Food (All Restaurants)</v>
          </cell>
          <cell r="G738">
            <v>1200</v>
          </cell>
          <cell r="H738">
            <v>4370</v>
          </cell>
          <cell r="I738">
            <v>83030.039999999994</v>
          </cell>
          <cell r="J738" t="str">
            <v>Active</v>
          </cell>
          <cell r="K738" t="str">
            <v>C96</v>
          </cell>
          <cell r="L738" t="str">
            <v>FL</v>
          </cell>
          <cell r="M738" t="str">
            <v>RF</v>
          </cell>
          <cell r="N738" t="str">
            <v>RT</v>
          </cell>
          <cell r="O738" t="str">
            <v>Other American Food</v>
          </cell>
          <cell r="P738" t="str">
            <v>LOCAL</v>
          </cell>
          <cell r="Q738">
            <v>16601</v>
          </cell>
          <cell r="R738">
            <v>36017</v>
          </cell>
          <cell r="S738">
            <v>0</v>
          </cell>
          <cell r="T738" t="str">
            <v>Tampa</v>
          </cell>
          <cell r="U738">
            <v>2</v>
          </cell>
          <cell r="V738">
            <v>39692</v>
          </cell>
          <cell r="W738" t="str">
            <v>EAST</v>
          </cell>
          <cell r="X738">
            <v>39703</v>
          </cell>
          <cell r="Y738" t="str">
            <v>Same Store - Regency</v>
          </cell>
        </row>
        <row r="739">
          <cell r="A739" t="str">
            <v>166</v>
          </cell>
          <cell r="B739" t="str">
            <v>Beneva Village Shops</v>
          </cell>
          <cell r="C739" t="str">
            <v>0002</v>
          </cell>
          <cell r="D739" t="str">
            <v>GOLF USA</v>
          </cell>
          <cell r="E739">
            <v>40968</v>
          </cell>
          <cell r="F739" t="str">
            <v>Retail Sales</v>
          </cell>
          <cell r="G739">
            <v>4800</v>
          </cell>
          <cell r="H739">
            <v>2800</v>
          </cell>
          <cell r="I739">
            <v>47292</v>
          </cell>
          <cell r="J739" t="str">
            <v>Active</v>
          </cell>
          <cell r="K739" t="str">
            <v>M01</v>
          </cell>
          <cell r="L739" t="str">
            <v>FL</v>
          </cell>
          <cell r="M739" t="str">
            <v>RT</v>
          </cell>
          <cell r="N739" t="str">
            <v>RT</v>
          </cell>
          <cell r="O739" t="str">
            <v>Sporting Goods</v>
          </cell>
          <cell r="P739" t="str">
            <v>NATNL</v>
          </cell>
          <cell r="Q739">
            <v>16635</v>
          </cell>
          <cell r="R739">
            <v>37312</v>
          </cell>
          <cell r="S739">
            <v>0</v>
          </cell>
          <cell r="T739" t="str">
            <v>Tampa</v>
          </cell>
          <cell r="U739">
            <v>2</v>
          </cell>
          <cell r="V739">
            <v>39142</v>
          </cell>
          <cell r="W739" t="str">
            <v>EAST</v>
          </cell>
          <cell r="X739">
            <v>38854</v>
          </cell>
          <cell r="Y739" t="str">
            <v>Same Store - Regency</v>
          </cell>
        </row>
        <row r="740">
          <cell r="A740" t="str">
            <v>166</v>
          </cell>
          <cell r="B740" t="str">
            <v>Beneva Village Shops</v>
          </cell>
          <cell r="C740" t="str">
            <v>0002A</v>
          </cell>
          <cell r="D740" t="str">
            <v>GULF COAST PHYSICAL THERAPY</v>
          </cell>
          <cell r="E740">
            <v>41698</v>
          </cell>
          <cell r="F740" t="str">
            <v>Retail Services</v>
          </cell>
          <cell r="G740">
            <v>2400</v>
          </cell>
          <cell r="H740">
            <v>1389</v>
          </cell>
          <cell r="I740">
            <v>27780</v>
          </cell>
          <cell r="J740" t="str">
            <v>Active</v>
          </cell>
          <cell r="K740" t="str">
            <v>Y02</v>
          </cell>
          <cell r="L740" t="str">
            <v>FL</v>
          </cell>
          <cell r="M740" t="str">
            <v>RS</v>
          </cell>
          <cell r="N740" t="str">
            <v>RT</v>
          </cell>
          <cell r="O740" t="str">
            <v>Other Medical</v>
          </cell>
          <cell r="P740" t="str">
            <v>LOCAL</v>
          </cell>
          <cell r="Q740">
            <v>16638</v>
          </cell>
          <cell r="R740">
            <v>37657</v>
          </cell>
          <cell r="S740">
            <v>0</v>
          </cell>
          <cell r="T740" t="str">
            <v>Tampa</v>
          </cell>
          <cell r="U740">
            <v>2</v>
          </cell>
          <cell r="V740">
            <v>39873</v>
          </cell>
          <cell r="W740" t="str">
            <v>EAST</v>
          </cell>
          <cell r="X740">
            <v>39853</v>
          </cell>
          <cell r="Y740" t="str">
            <v>Same Store - Regency</v>
          </cell>
        </row>
        <row r="741">
          <cell r="A741" t="str">
            <v>166</v>
          </cell>
          <cell r="B741" t="str">
            <v>Beneva Village Shops</v>
          </cell>
          <cell r="C741" t="str">
            <v>0003</v>
          </cell>
          <cell r="D741" t="str">
            <v>VACANT</v>
          </cell>
          <cell r="E741">
            <v>41517</v>
          </cell>
          <cell r="F741" t="str">
            <v>Retail Food (All Restaurants)</v>
          </cell>
          <cell r="G741">
            <v>2846</v>
          </cell>
          <cell r="H741">
            <v>4370</v>
          </cell>
          <cell r="I741">
            <v>83030.039999999994</v>
          </cell>
          <cell r="J741" t="str">
            <v>Active</v>
          </cell>
          <cell r="K741" t="str">
            <v>C96</v>
          </cell>
          <cell r="L741" t="str">
            <v>FL</v>
          </cell>
          <cell r="M741" t="str">
            <v>RF</v>
          </cell>
          <cell r="N741" t="str">
            <v>RT</v>
          </cell>
          <cell r="O741" t="str">
            <v>Other American Food</v>
          </cell>
          <cell r="P741" t="str">
            <v>LOCAL</v>
          </cell>
          <cell r="Q741">
            <v>16601</v>
          </cell>
          <cell r="R741">
            <v>36017</v>
          </cell>
          <cell r="S741">
            <v>0</v>
          </cell>
          <cell r="T741" t="str">
            <v>Tampa</v>
          </cell>
          <cell r="U741">
            <v>2</v>
          </cell>
          <cell r="V741">
            <v>39692</v>
          </cell>
          <cell r="W741" t="str">
            <v>EAST</v>
          </cell>
          <cell r="X741">
            <v>39703</v>
          </cell>
          <cell r="Y741" t="str">
            <v>Same Store - Regency</v>
          </cell>
        </row>
        <row r="742">
          <cell r="A742" t="str">
            <v>166</v>
          </cell>
          <cell r="B742" t="str">
            <v>Beneva Village Shops</v>
          </cell>
          <cell r="C742" t="str">
            <v>0003A</v>
          </cell>
          <cell r="D742" t="str">
            <v>GREAT CLIPS</v>
          </cell>
          <cell r="E742">
            <v>41029</v>
          </cell>
          <cell r="F742" t="str">
            <v>Retail Services</v>
          </cell>
          <cell r="G742">
            <v>1420</v>
          </cell>
          <cell r="H742">
            <v>1420</v>
          </cell>
          <cell r="I742">
            <v>24849.96</v>
          </cell>
          <cell r="J742" t="str">
            <v>Active</v>
          </cell>
          <cell r="K742" t="str">
            <v>T12</v>
          </cell>
          <cell r="L742" t="str">
            <v>FL</v>
          </cell>
          <cell r="M742" t="str">
            <v>RS</v>
          </cell>
          <cell r="N742" t="str">
            <v>RT</v>
          </cell>
          <cell r="O742" t="str">
            <v>Unisex Hair</v>
          </cell>
          <cell r="P742" t="str">
            <v>NAPCI</v>
          </cell>
          <cell r="Q742">
            <v>16636</v>
          </cell>
          <cell r="R742">
            <v>37366</v>
          </cell>
          <cell r="S742">
            <v>17.5</v>
          </cell>
          <cell r="T742" t="str">
            <v>Tampa</v>
          </cell>
          <cell r="U742">
            <v>3</v>
          </cell>
          <cell r="V742">
            <v>39203</v>
          </cell>
          <cell r="W742" t="str">
            <v>EAST</v>
          </cell>
          <cell r="X742">
            <v>38883</v>
          </cell>
          <cell r="Y742" t="str">
            <v>Same Store - Regency</v>
          </cell>
        </row>
        <row r="743">
          <cell r="A743" t="str">
            <v>166</v>
          </cell>
          <cell r="B743" t="str">
            <v>Beneva Village Shops</v>
          </cell>
          <cell r="C743" t="str">
            <v>0004</v>
          </cell>
          <cell r="D743" t="str">
            <v>CHINA PALACE EXPRESS</v>
          </cell>
          <cell r="E743">
            <v>41394</v>
          </cell>
          <cell r="F743" t="str">
            <v>Retail Food (All Restaurants)</v>
          </cell>
          <cell r="G743">
            <v>1559</v>
          </cell>
          <cell r="H743">
            <v>1559</v>
          </cell>
          <cell r="I743">
            <v>17273.759999999998</v>
          </cell>
          <cell r="J743" t="str">
            <v>Active</v>
          </cell>
          <cell r="K743" t="str">
            <v>C23</v>
          </cell>
          <cell r="L743" t="str">
            <v>FL</v>
          </cell>
          <cell r="M743" t="str">
            <v>RF</v>
          </cell>
          <cell r="N743" t="str">
            <v>RT</v>
          </cell>
          <cell r="O743" t="str">
            <v>Asian Food</v>
          </cell>
          <cell r="P743" t="str">
            <v>LOCAL</v>
          </cell>
          <cell r="Q743">
            <v>16604</v>
          </cell>
          <cell r="R743">
            <v>34731</v>
          </cell>
          <cell r="S743">
            <v>11.08</v>
          </cell>
          <cell r="T743" t="str">
            <v>Tampa</v>
          </cell>
          <cell r="U743">
            <v>2</v>
          </cell>
          <cell r="V743">
            <v>39479</v>
          </cell>
          <cell r="W743" t="str">
            <v>EAST</v>
          </cell>
          <cell r="X743">
            <v>39476</v>
          </cell>
          <cell r="Y743" t="str">
            <v>Same Store - Regency</v>
          </cell>
        </row>
        <row r="744">
          <cell r="A744" t="str">
            <v>166</v>
          </cell>
          <cell r="B744" t="str">
            <v>Beneva Village Shops</v>
          </cell>
          <cell r="C744" t="str">
            <v>0005</v>
          </cell>
          <cell r="D744" t="str">
            <v>VACANT</v>
          </cell>
          <cell r="E744">
            <v>41639</v>
          </cell>
          <cell r="F744" t="str">
            <v>Retail Services</v>
          </cell>
          <cell r="G744">
            <v>1478</v>
          </cell>
          <cell r="H744">
            <v>3171</v>
          </cell>
          <cell r="I744">
            <v>63420</v>
          </cell>
          <cell r="J744" t="str">
            <v>Active</v>
          </cell>
          <cell r="K744" t="str">
            <v>X01</v>
          </cell>
          <cell r="L744" t="str">
            <v>FL</v>
          </cell>
          <cell r="M744" t="str">
            <v>RS</v>
          </cell>
          <cell r="N744" t="str">
            <v>RT</v>
          </cell>
          <cell r="O744" t="str">
            <v>Banks</v>
          </cell>
          <cell r="P744" t="str">
            <v>NAPCI</v>
          </cell>
          <cell r="Q744">
            <v>16647</v>
          </cell>
          <cell r="R744">
            <v>37987</v>
          </cell>
          <cell r="S744">
            <v>0</v>
          </cell>
          <cell r="T744" t="str">
            <v>Tampa</v>
          </cell>
          <cell r="U744">
            <v>2</v>
          </cell>
          <cell r="V744">
            <v>37987</v>
          </cell>
          <cell r="W744" t="str">
            <v>EAST</v>
          </cell>
          <cell r="X744">
            <v>37998</v>
          </cell>
          <cell r="Y744" t="str">
            <v>Same Store - Regency</v>
          </cell>
        </row>
        <row r="745">
          <cell r="A745" t="str">
            <v>166</v>
          </cell>
          <cell r="B745" t="str">
            <v>Beneva Village Shops</v>
          </cell>
          <cell r="C745" t="str">
            <v>0006</v>
          </cell>
          <cell r="D745" t="str">
            <v>THE SERVING SPOON</v>
          </cell>
          <cell r="E745">
            <v>41305</v>
          </cell>
          <cell r="F745" t="str">
            <v>Retail Food (All Restaurants)</v>
          </cell>
          <cell r="G745">
            <v>2796</v>
          </cell>
          <cell r="H745">
            <v>2796</v>
          </cell>
          <cell r="I745">
            <v>48930</v>
          </cell>
          <cell r="J745" t="str">
            <v>Active</v>
          </cell>
          <cell r="K745" t="str">
            <v>C96</v>
          </cell>
          <cell r="L745" t="str">
            <v>FL</v>
          </cell>
          <cell r="M745" t="str">
            <v>RF</v>
          </cell>
          <cell r="N745" t="str">
            <v>RT</v>
          </cell>
          <cell r="O745" t="str">
            <v>Other American Food</v>
          </cell>
          <cell r="P745" t="str">
            <v>LOCAL</v>
          </cell>
          <cell r="Q745">
            <v>16643</v>
          </cell>
          <cell r="R745">
            <v>37653</v>
          </cell>
          <cell r="S745">
            <v>17.5</v>
          </cell>
          <cell r="T745" t="str">
            <v>Tampa</v>
          </cell>
          <cell r="U745">
            <v>2</v>
          </cell>
          <cell r="V745">
            <v>39295</v>
          </cell>
          <cell r="W745" t="str">
            <v>EAST</v>
          </cell>
          <cell r="X745">
            <v>37648</v>
          </cell>
          <cell r="Y745" t="str">
            <v>Same Store - Regency</v>
          </cell>
        </row>
        <row r="746">
          <cell r="A746" t="str">
            <v>166</v>
          </cell>
          <cell r="B746" t="str">
            <v>Beneva Village Shops</v>
          </cell>
          <cell r="C746" t="str">
            <v>0007</v>
          </cell>
          <cell r="D746" t="str">
            <v>VACANT</v>
          </cell>
          <cell r="E746">
            <v>41394</v>
          </cell>
          <cell r="F746" t="str">
            <v>Retail Food (All Restaurants)</v>
          </cell>
          <cell r="G746">
            <v>1181</v>
          </cell>
          <cell r="H746">
            <v>1559</v>
          </cell>
          <cell r="I746">
            <v>17273.759999999998</v>
          </cell>
          <cell r="J746" t="str">
            <v>Active</v>
          </cell>
          <cell r="K746" t="str">
            <v>C23</v>
          </cell>
          <cell r="L746" t="str">
            <v>FL</v>
          </cell>
          <cell r="M746" t="str">
            <v>RF</v>
          </cell>
          <cell r="N746" t="str">
            <v>RT</v>
          </cell>
          <cell r="O746" t="str">
            <v>Asian Food</v>
          </cell>
          <cell r="P746" t="str">
            <v>LOCAL</v>
          </cell>
          <cell r="Q746">
            <v>16604</v>
          </cell>
          <cell r="R746">
            <v>34731</v>
          </cell>
          <cell r="S746">
            <v>0</v>
          </cell>
          <cell r="T746" t="str">
            <v>Tampa</v>
          </cell>
          <cell r="U746">
            <v>2</v>
          </cell>
          <cell r="V746">
            <v>39479</v>
          </cell>
          <cell r="W746" t="str">
            <v>EAST</v>
          </cell>
          <cell r="X746">
            <v>39476</v>
          </cell>
          <cell r="Y746" t="str">
            <v>Same Store - Regency</v>
          </cell>
        </row>
        <row r="747">
          <cell r="A747" t="str">
            <v>166</v>
          </cell>
          <cell r="B747" t="str">
            <v>Beneva Village Shops</v>
          </cell>
          <cell r="C747" t="str">
            <v>0008</v>
          </cell>
          <cell r="D747" t="str">
            <v>GULF COAST HEARING</v>
          </cell>
          <cell r="E747">
            <v>40602</v>
          </cell>
          <cell r="F747" t="str">
            <v>Retail Sales</v>
          </cell>
          <cell r="G747">
            <v>836</v>
          </cell>
          <cell r="H747">
            <v>836</v>
          </cell>
          <cell r="I747">
            <v>18810</v>
          </cell>
          <cell r="J747" t="str">
            <v>Active</v>
          </cell>
          <cell r="K747" t="str">
            <v>Y02</v>
          </cell>
          <cell r="L747" t="str">
            <v>FL</v>
          </cell>
          <cell r="M747" t="str">
            <v>RT</v>
          </cell>
          <cell r="N747" t="str">
            <v>RT</v>
          </cell>
          <cell r="O747" t="str">
            <v>Other Medical</v>
          </cell>
          <cell r="P747" t="str">
            <v>LOCAL</v>
          </cell>
          <cell r="Q747">
            <v>16642</v>
          </cell>
          <cell r="R747">
            <v>37674</v>
          </cell>
          <cell r="S747">
            <v>22.5</v>
          </cell>
          <cell r="T747" t="str">
            <v>Tampa</v>
          </cell>
          <cell r="U747">
            <v>2</v>
          </cell>
          <cell r="V747">
            <v>39508</v>
          </cell>
          <cell r="W747" t="str">
            <v>EAST</v>
          </cell>
          <cell r="X747">
            <v>39520</v>
          </cell>
          <cell r="Y747" t="str">
            <v>Same Store - Regency</v>
          </cell>
        </row>
        <row r="748">
          <cell r="A748" t="str">
            <v>166</v>
          </cell>
          <cell r="B748" t="str">
            <v>Beneva Village Shops</v>
          </cell>
          <cell r="C748" t="str">
            <v>0009</v>
          </cell>
          <cell r="D748" t="str">
            <v>HARBOR FREIGHT TOOLS</v>
          </cell>
          <cell r="E748">
            <v>40298</v>
          </cell>
          <cell r="F748" t="str">
            <v>Retail Sales</v>
          </cell>
          <cell r="G748">
            <v>15258</v>
          </cell>
          <cell r="H748">
            <v>15258</v>
          </cell>
          <cell r="I748">
            <v>105000</v>
          </cell>
          <cell r="J748" t="str">
            <v>Active</v>
          </cell>
          <cell r="K748" t="str">
            <v>H03</v>
          </cell>
          <cell r="L748" t="str">
            <v>FL</v>
          </cell>
          <cell r="M748" t="str">
            <v>RT</v>
          </cell>
          <cell r="N748" t="str">
            <v>RT</v>
          </cell>
          <cell r="O748" t="str">
            <v>Hardware</v>
          </cell>
          <cell r="P748" t="str">
            <v>NAPCI</v>
          </cell>
          <cell r="Q748">
            <v>16640</v>
          </cell>
          <cell r="R748">
            <v>37726</v>
          </cell>
          <cell r="S748">
            <v>6.88</v>
          </cell>
          <cell r="T748" t="str">
            <v>Tampa</v>
          </cell>
          <cell r="U748">
            <v>1</v>
          </cell>
          <cell r="V748">
            <v>37726</v>
          </cell>
          <cell r="W748" t="str">
            <v>EAST</v>
          </cell>
          <cell r="X748">
            <v>37607</v>
          </cell>
          <cell r="Y748" t="str">
            <v>Same Store - Regency</v>
          </cell>
        </row>
        <row r="749">
          <cell r="A749" t="str">
            <v>166</v>
          </cell>
          <cell r="B749" t="str">
            <v>Beneva Village Shops</v>
          </cell>
          <cell r="C749" t="str">
            <v>0009</v>
          </cell>
          <cell r="D749" t="str">
            <v>HARBOR FREIGHT TOOLS</v>
          </cell>
          <cell r="E749">
            <v>42124</v>
          </cell>
          <cell r="F749" t="str">
            <v>Retail Sales</v>
          </cell>
          <cell r="G749">
            <v>0</v>
          </cell>
          <cell r="H749">
            <v>0</v>
          </cell>
          <cell r="I749">
            <v>105600</v>
          </cell>
          <cell r="J749" t="str">
            <v>Active</v>
          </cell>
          <cell r="K749" t="str">
            <v>C11</v>
          </cell>
          <cell r="L749" t="str">
            <v>FL</v>
          </cell>
          <cell r="M749" t="str">
            <v>RT</v>
          </cell>
          <cell r="N749" t="str">
            <v>RT</v>
          </cell>
          <cell r="O749" t="str">
            <v>Sandwiches &amp; Bread</v>
          </cell>
          <cell r="P749" t="str">
            <v>NAPCI</v>
          </cell>
          <cell r="Q749">
            <v>16640</v>
          </cell>
          <cell r="R749">
            <v>37726</v>
          </cell>
          <cell r="S749">
            <v>6.92</v>
          </cell>
          <cell r="T749" t="str">
            <v>Tampa</v>
          </cell>
          <cell r="U749">
            <v>2</v>
          </cell>
          <cell r="V749">
            <v>40299</v>
          </cell>
          <cell r="W749" t="str">
            <v>EAST</v>
          </cell>
          <cell r="X749">
            <v>39546</v>
          </cell>
          <cell r="Y749" t="str">
            <v>Same Store - Regency</v>
          </cell>
        </row>
        <row r="750">
          <cell r="A750" t="str">
            <v>166</v>
          </cell>
          <cell r="B750" t="str">
            <v>Beneva Village Shops</v>
          </cell>
          <cell r="C750" t="str">
            <v>0009B</v>
          </cell>
          <cell r="D750" t="str">
            <v>VACANT</v>
          </cell>
          <cell r="E750">
            <v>40602</v>
          </cell>
          <cell r="F750" t="str">
            <v>Retail Sales</v>
          </cell>
          <cell r="G750">
            <v>12900</v>
          </cell>
          <cell r="H750">
            <v>836</v>
          </cell>
          <cell r="I750">
            <v>18810</v>
          </cell>
          <cell r="J750" t="str">
            <v>Active</v>
          </cell>
          <cell r="K750" t="str">
            <v>Y02</v>
          </cell>
          <cell r="L750" t="str">
            <v>FL</v>
          </cell>
          <cell r="M750" t="str">
            <v>RT</v>
          </cell>
          <cell r="N750" t="str">
            <v>RT</v>
          </cell>
          <cell r="O750" t="str">
            <v>Other Medical</v>
          </cell>
          <cell r="P750" t="str">
            <v>LOCAL</v>
          </cell>
          <cell r="Q750">
            <v>16642</v>
          </cell>
          <cell r="R750">
            <v>37674</v>
          </cell>
          <cell r="S750">
            <v>0</v>
          </cell>
          <cell r="T750" t="str">
            <v>Tampa</v>
          </cell>
          <cell r="U750">
            <v>2</v>
          </cell>
          <cell r="V750">
            <v>39508</v>
          </cell>
          <cell r="W750" t="str">
            <v>EAST</v>
          </cell>
          <cell r="X750">
            <v>39520</v>
          </cell>
          <cell r="Y750" t="str">
            <v>Same Store - Regency</v>
          </cell>
        </row>
        <row r="751">
          <cell r="A751" t="str">
            <v>166</v>
          </cell>
          <cell r="B751" t="str">
            <v>Beneva Village Shops</v>
          </cell>
          <cell r="C751" t="str">
            <v>0010</v>
          </cell>
          <cell r="D751" t="str">
            <v>WALGREENS</v>
          </cell>
          <cell r="E751">
            <v>46630</v>
          </cell>
          <cell r="F751" t="str">
            <v>Retail Sales</v>
          </cell>
          <cell r="G751">
            <v>13500</v>
          </cell>
          <cell r="H751">
            <v>13500</v>
          </cell>
          <cell r="I751">
            <v>156000</v>
          </cell>
          <cell r="J751" t="str">
            <v>Active</v>
          </cell>
          <cell r="K751" t="str">
            <v>R02</v>
          </cell>
          <cell r="L751" t="str">
            <v>FL</v>
          </cell>
          <cell r="M751" t="str">
            <v>RT</v>
          </cell>
          <cell r="N751" t="str">
            <v>RT</v>
          </cell>
          <cell r="O751" t="str">
            <v>Drugstore</v>
          </cell>
          <cell r="P751" t="str">
            <v>NAPCI</v>
          </cell>
          <cell r="Q751">
            <v>16610</v>
          </cell>
          <cell r="R751">
            <v>31898</v>
          </cell>
          <cell r="S751">
            <v>11.56</v>
          </cell>
          <cell r="T751" t="str">
            <v>Tampa</v>
          </cell>
          <cell r="U751">
            <v>2</v>
          </cell>
          <cell r="V751">
            <v>39326</v>
          </cell>
          <cell r="W751" t="str">
            <v>EAST</v>
          </cell>
          <cell r="X751">
            <v>39338</v>
          </cell>
          <cell r="Y751" t="str">
            <v>Same Store - Regency</v>
          </cell>
        </row>
        <row r="752">
          <cell r="A752" t="str">
            <v>166</v>
          </cell>
          <cell r="B752" t="str">
            <v>Beneva Village Shops</v>
          </cell>
          <cell r="C752" t="str">
            <v>0011</v>
          </cell>
          <cell r="D752" t="str">
            <v>GNC</v>
          </cell>
          <cell r="E752">
            <v>40178</v>
          </cell>
          <cell r="F752" t="str">
            <v>Retail Sales</v>
          </cell>
          <cell r="G752">
            <v>1000</v>
          </cell>
          <cell r="H752">
            <v>1830</v>
          </cell>
          <cell r="I752">
            <v>31110</v>
          </cell>
          <cell r="J752" t="str">
            <v>Active</v>
          </cell>
          <cell r="K752" t="str">
            <v>B09</v>
          </cell>
          <cell r="L752" t="str">
            <v>FL</v>
          </cell>
          <cell r="M752" t="str">
            <v>RT</v>
          </cell>
          <cell r="N752" t="str">
            <v>RT</v>
          </cell>
          <cell r="O752" t="str">
            <v>Health Food</v>
          </cell>
          <cell r="P752" t="str">
            <v>NAPCI</v>
          </cell>
          <cell r="Q752">
            <v>16611</v>
          </cell>
          <cell r="R752">
            <v>34617</v>
          </cell>
          <cell r="S752">
            <v>0</v>
          </cell>
          <cell r="T752" t="str">
            <v>Tampa</v>
          </cell>
          <cell r="U752">
            <v>1</v>
          </cell>
          <cell r="V752">
            <v>38353</v>
          </cell>
          <cell r="W752" t="str">
            <v>EAST</v>
          </cell>
          <cell r="X752">
            <v>38111</v>
          </cell>
          <cell r="Y752" t="str">
            <v>Same Store - Regency</v>
          </cell>
        </row>
        <row r="753">
          <cell r="A753" t="str">
            <v>166</v>
          </cell>
          <cell r="B753" t="str">
            <v>Beneva Village Shops</v>
          </cell>
          <cell r="C753" t="str">
            <v>0012</v>
          </cell>
          <cell r="D753" t="str">
            <v>BELLA COFFEE</v>
          </cell>
          <cell r="E753">
            <v>42185</v>
          </cell>
          <cell r="F753" t="str">
            <v>Retail Food (All Restaurants)</v>
          </cell>
          <cell r="G753">
            <v>1900</v>
          </cell>
          <cell r="H753">
            <v>1237</v>
          </cell>
          <cell r="I753">
            <v>29193.24</v>
          </cell>
          <cell r="J753" t="str">
            <v>Active</v>
          </cell>
          <cell r="K753" t="str">
            <v>C20</v>
          </cell>
          <cell r="L753" t="str">
            <v>FL</v>
          </cell>
          <cell r="M753" t="str">
            <v>RF</v>
          </cell>
          <cell r="N753" t="str">
            <v>RT</v>
          </cell>
          <cell r="O753" t="str">
            <v>Coffee/tea</v>
          </cell>
          <cell r="P753" t="str">
            <v>LOCAL</v>
          </cell>
          <cell r="Q753">
            <v>16652</v>
          </cell>
          <cell r="R753">
            <v>38462</v>
          </cell>
          <cell r="S753">
            <v>0</v>
          </cell>
          <cell r="T753" t="str">
            <v>Tampa</v>
          </cell>
          <cell r="U753">
            <v>2</v>
          </cell>
          <cell r="V753">
            <v>39553</v>
          </cell>
          <cell r="W753" t="str">
            <v>EAST</v>
          </cell>
          <cell r="X753">
            <v>38341</v>
          </cell>
          <cell r="Y753" t="str">
            <v>Same Store - Regency</v>
          </cell>
        </row>
        <row r="754">
          <cell r="A754" t="str">
            <v>166</v>
          </cell>
          <cell r="B754" t="str">
            <v>Beneva Village Shops</v>
          </cell>
          <cell r="C754" t="str">
            <v>0013</v>
          </cell>
          <cell r="D754" t="str">
            <v>REGENT NAILS</v>
          </cell>
          <cell r="E754">
            <v>41790</v>
          </cell>
          <cell r="F754" t="str">
            <v>Retail Services</v>
          </cell>
          <cell r="G754">
            <v>1241</v>
          </cell>
          <cell r="H754">
            <v>1241</v>
          </cell>
          <cell r="I754">
            <v>24819.96</v>
          </cell>
          <cell r="J754" t="str">
            <v>Pre-Lease</v>
          </cell>
          <cell r="K754" t="str">
            <v>C26</v>
          </cell>
          <cell r="L754" t="str">
            <v>FL</v>
          </cell>
          <cell r="M754" t="str">
            <v>RF</v>
          </cell>
          <cell r="N754" t="str">
            <v>RT</v>
          </cell>
          <cell r="O754" t="str">
            <v>Mexican Food</v>
          </cell>
          <cell r="P754" t="str">
            <v>REGNL</v>
          </cell>
          <cell r="Q754">
            <v>16658</v>
          </cell>
          <cell r="R754">
            <v>39793</v>
          </cell>
          <cell r="S754">
            <v>20</v>
          </cell>
          <cell r="T754" t="str">
            <v>Tampa</v>
          </cell>
          <cell r="U754">
            <v>1</v>
          </cell>
          <cell r="V754">
            <v>39793</v>
          </cell>
          <cell r="W754" t="str">
            <v>EAST</v>
          </cell>
          <cell r="X754">
            <v>39797</v>
          </cell>
          <cell r="Y754" t="str">
            <v>Same Store - Regency</v>
          </cell>
        </row>
        <row r="755">
          <cell r="A755" t="str">
            <v>166</v>
          </cell>
          <cell r="B755" t="str">
            <v>Beneva Village Shops</v>
          </cell>
          <cell r="C755" t="str">
            <v>0014</v>
          </cell>
          <cell r="D755" t="str">
            <v>CARTRIDGE WORLD</v>
          </cell>
          <cell r="E755">
            <v>40999</v>
          </cell>
          <cell r="F755" t="str">
            <v>Retail Sales</v>
          </cell>
          <cell r="G755">
            <v>1920</v>
          </cell>
          <cell r="H755">
            <v>1920</v>
          </cell>
          <cell r="I755">
            <v>39936</v>
          </cell>
          <cell r="J755" t="str">
            <v>Active</v>
          </cell>
          <cell r="K755" t="str">
            <v>S10</v>
          </cell>
          <cell r="L755" t="str">
            <v>FL</v>
          </cell>
          <cell r="M755" t="str">
            <v>RT</v>
          </cell>
          <cell r="N755" t="str">
            <v>RT</v>
          </cell>
          <cell r="O755" t="str">
            <v>Office Supplies</v>
          </cell>
          <cell r="P755" t="str">
            <v>NAPCI</v>
          </cell>
          <cell r="Q755">
            <v>16655</v>
          </cell>
          <cell r="R755">
            <v>39159</v>
          </cell>
          <cell r="S755">
            <v>20.8</v>
          </cell>
          <cell r="T755" t="str">
            <v>Tampa</v>
          </cell>
          <cell r="U755">
            <v>1</v>
          </cell>
          <cell r="V755">
            <v>39069</v>
          </cell>
          <cell r="W755" t="str">
            <v>EAST</v>
          </cell>
          <cell r="X755">
            <v>39069</v>
          </cell>
          <cell r="Y755" t="str">
            <v>Same Store - Regency</v>
          </cell>
        </row>
        <row r="756">
          <cell r="A756" t="str">
            <v>166</v>
          </cell>
          <cell r="B756" t="str">
            <v>Beneva Village Shops</v>
          </cell>
          <cell r="C756" t="str">
            <v>0015</v>
          </cell>
          <cell r="D756" t="str">
            <v>COAST DENTAL</v>
          </cell>
          <cell r="E756">
            <v>41547</v>
          </cell>
          <cell r="F756" t="str">
            <v>Retail Services</v>
          </cell>
          <cell r="G756">
            <v>1733</v>
          </cell>
          <cell r="H756">
            <v>1733</v>
          </cell>
          <cell r="I756">
            <v>37259.519999999997</v>
          </cell>
          <cell r="J756" t="str">
            <v>Active</v>
          </cell>
          <cell r="K756" t="str">
            <v>Y95</v>
          </cell>
          <cell r="L756" t="str">
            <v>FL</v>
          </cell>
          <cell r="M756" t="str">
            <v>RS</v>
          </cell>
          <cell r="N756" t="str">
            <v>RT</v>
          </cell>
          <cell r="O756" t="str">
            <v>Dentist</v>
          </cell>
          <cell r="P756" t="str">
            <v>RGPCI</v>
          </cell>
          <cell r="Q756">
            <v>16615</v>
          </cell>
          <cell r="R756">
            <v>36040</v>
          </cell>
          <cell r="S756">
            <v>21.5</v>
          </cell>
          <cell r="T756" t="str">
            <v>Tampa</v>
          </cell>
          <cell r="U756">
            <v>2</v>
          </cell>
          <cell r="V756">
            <v>39722</v>
          </cell>
          <cell r="W756" t="str">
            <v>EAST</v>
          </cell>
          <cell r="X756">
            <v>39731</v>
          </cell>
          <cell r="Y756" t="str">
            <v>Same Store - Regency</v>
          </cell>
        </row>
        <row r="757">
          <cell r="A757" t="str">
            <v>166</v>
          </cell>
          <cell r="B757" t="str">
            <v>Beneva Village Shops</v>
          </cell>
          <cell r="C757" t="str">
            <v>0016</v>
          </cell>
          <cell r="D757" t="str">
            <v>VACANT</v>
          </cell>
          <cell r="E757">
            <v>41790</v>
          </cell>
          <cell r="F757" t="str">
            <v>Retail Services</v>
          </cell>
          <cell r="G757">
            <v>1200</v>
          </cell>
          <cell r="H757">
            <v>1241</v>
          </cell>
          <cell r="I757">
            <v>24819.96</v>
          </cell>
          <cell r="J757" t="str">
            <v>Active</v>
          </cell>
          <cell r="K757" t="str">
            <v>T21</v>
          </cell>
          <cell r="L757" t="str">
            <v>FL</v>
          </cell>
          <cell r="M757" t="str">
            <v>RS</v>
          </cell>
          <cell r="N757" t="str">
            <v>RT</v>
          </cell>
          <cell r="O757" t="str">
            <v>Nail Salon</v>
          </cell>
          <cell r="P757" t="str">
            <v>LOCAL</v>
          </cell>
          <cell r="Q757">
            <v>5134</v>
          </cell>
          <cell r="R757">
            <v>37834</v>
          </cell>
          <cell r="S757">
            <v>25</v>
          </cell>
          <cell r="T757" t="str">
            <v>Tampa</v>
          </cell>
          <cell r="U757">
            <v>2</v>
          </cell>
          <cell r="V757">
            <v>40026</v>
          </cell>
          <cell r="W757" t="str">
            <v>EAST</v>
          </cell>
          <cell r="X757">
            <v>39923</v>
          </cell>
          <cell r="Y757" t="str">
            <v>Same Store - Regency</v>
          </cell>
        </row>
        <row r="758">
          <cell r="A758" t="str">
            <v>166</v>
          </cell>
          <cell r="B758" t="str">
            <v>Beneva Village Shops</v>
          </cell>
          <cell r="C758" t="str">
            <v>0017</v>
          </cell>
          <cell r="D758" t="str">
            <v>VACANT</v>
          </cell>
          <cell r="E758">
            <v>40999</v>
          </cell>
          <cell r="F758" t="str">
            <v>Retail Sales</v>
          </cell>
          <cell r="G758">
            <v>4800</v>
          </cell>
          <cell r="H758">
            <v>1920</v>
          </cell>
          <cell r="I758">
            <v>41529.599999999999</v>
          </cell>
          <cell r="J758" t="str">
            <v>Active</v>
          </cell>
          <cell r="K758" t="str">
            <v>S10</v>
          </cell>
          <cell r="L758" t="str">
            <v>FL</v>
          </cell>
          <cell r="M758" t="str">
            <v>RT</v>
          </cell>
          <cell r="N758" t="str">
            <v>RT</v>
          </cell>
          <cell r="O758" t="str">
            <v>Office Supplies</v>
          </cell>
          <cell r="P758" t="str">
            <v>NAPCI</v>
          </cell>
          <cell r="Q758">
            <v>16655</v>
          </cell>
          <cell r="R758">
            <v>39159</v>
          </cell>
          <cell r="S758">
            <v>0</v>
          </cell>
          <cell r="T758" t="str">
            <v>Tampa</v>
          </cell>
          <cell r="U758">
            <v>1</v>
          </cell>
          <cell r="V758">
            <v>39069</v>
          </cell>
          <cell r="W758" t="str">
            <v>EAST</v>
          </cell>
          <cell r="X758">
            <v>39069</v>
          </cell>
          <cell r="Y758" t="str">
            <v>Same Store - Regency</v>
          </cell>
        </row>
        <row r="759">
          <cell r="A759" t="str">
            <v>166</v>
          </cell>
          <cell r="B759" t="str">
            <v>Beneva Village Shops</v>
          </cell>
          <cell r="C759" t="str">
            <v>0018</v>
          </cell>
          <cell r="D759" t="str">
            <v>VACANT</v>
          </cell>
          <cell r="E759">
            <v>41547</v>
          </cell>
          <cell r="F759" t="str">
            <v>Retail Services</v>
          </cell>
          <cell r="G759">
            <v>2400</v>
          </cell>
          <cell r="H759">
            <v>1733</v>
          </cell>
          <cell r="I759">
            <v>37259.519999999997</v>
          </cell>
          <cell r="J759" t="str">
            <v>Active</v>
          </cell>
          <cell r="K759" t="str">
            <v>Y95</v>
          </cell>
          <cell r="L759" t="str">
            <v>FL</v>
          </cell>
          <cell r="M759" t="str">
            <v>RS</v>
          </cell>
          <cell r="N759" t="str">
            <v>RT</v>
          </cell>
          <cell r="O759" t="str">
            <v>Dentist</v>
          </cell>
          <cell r="P759" t="str">
            <v>RGPCI</v>
          </cell>
          <cell r="Q759">
            <v>16615</v>
          </cell>
          <cell r="R759">
            <v>36040</v>
          </cell>
          <cell r="S759">
            <v>0</v>
          </cell>
          <cell r="T759" t="str">
            <v>Tampa</v>
          </cell>
          <cell r="U759">
            <v>2</v>
          </cell>
          <cell r="V759">
            <v>39722</v>
          </cell>
          <cell r="W759" t="str">
            <v>EAST</v>
          </cell>
          <cell r="X759">
            <v>39731</v>
          </cell>
          <cell r="Y759" t="str">
            <v>Same Store - Regency</v>
          </cell>
        </row>
        <row r="760">
          <cell r="A760" t="str">
            <v>166</v>
          </cell>
          <cell r="B760" t="str">
            <v>Beneva Village Shops</v>
          </cell>
          <cell r="C760" t="str">
            <v>0019</v>
          </cell>
          <cell r="D760" t="str">
            <v>AALSMEER FLOWERS &amp; GIFTS</v>
          </cell>
          <cell r="E760">
            <v>40543</v>
          </cell>
          <cell r="F760" t="str">
            <v>Retail Sales</v>
          </cell>
          <cell r="G760">
            <v>1733</v>
          </cell>
          <cell r="H760">
            <v>1733</v>
          </cell>
          <cell r="I760">
            <v>37259.519999999997</v>
          </cell>
          <cell r="J760" t="str">
            <v>Active</v>
          </cell>
          <cell r="K760" t="str">
            <v>S04</v>
          </cell>
          <cell r="L760" t="str">
            <v>FL</v>
          </cell>
          <cell r="M760" t="str">
            <v>RT</v>
          </cell>
          <cell r="N760" t="str">
            <v>RT</v>
          </cell>
          <cell r="O760" t="str">
            <v>Flowers &amp; Garden Store</v>
          </cell>
          <cell r="P760" t="str">
            <v>LOCAL</v>
          </cell>
          <cell r="Q760">
            <v>16619</v>
          </cell>
          <cell r="R760">
            <v>33239</v>
          </cell>
          <cell r="S760">
            <v>21.5</v>
          </cell>
          <cell r="T760" t="str">
            <v>Tampa</v>
          </cell>
          <cell r="U760">
            <v>1</v>
          </cell>
          <cell r="V760">
            <v>38718</v>
          </cell>
          <cell r="W760" t="str">
            <v>EAST</v>
          </cell>
          <cell r="X760">
            <v>38721</v>
          </cell>
          <cell r="Y760" t="str">
            <v>Same Store - Regency</v>
          </cell>
        </row>
        <row r="761">
          <cell r="A761" t="str">
            <v>166</v>
          </cell>
          <cell r="B761" t="str">
            <v>Beneva Village Shops</v>
          </cell>
          <cell r="C761" t="str">
            <v>0020</v>
          </cell>
          <cell r="D761" t="str">
            <v>TANDOOR INDIAN RESTAURANT</v>
          </cell>
          <cell r="E761">
            <v>41182</v>
          </cell>
          <cell r="F761" t="str">
            <v>Retail Food (All Restaurants)</v>
          </cell>
          <cell r="G761">
            <v>2251</v>
          </cell>
          <cell r="H761">
            <v>2251</v>
          </cell>
          <cell r="I761">
            <v>48689.16</v>
          </cell>
          <cell r="J761" t="str">
            <v>Active</v>
          </cell>
          <cell r="K761" t="str">
            <v>B04</v>
          </cell>
          <cell r="L761" t="str">
            <v>FL</v>
          </cell>
          <cell r="M761" t="str">
            <v>RF</v>
          </cell>
          <cell r="N761" t="str">
            <v>RT</v>
          </cell>
          <cell r="O761" t="str">
            <v>Specialty Food</v>
          </cell>
          <cell r="P761" t="str">
            <v>LOCAL</v>
          </cell>
          <cell r="Q761">
            <v>16656</v>
          </cell>
          <cell r="R761">
            <v>39326</v>
          </cell>
          <cell r="S761">
            <v>21.63</v>
          </cell>
          <cell r="T761" t="str">
            <v>Tampa</v>
          </cell>
          <cell r="U761">
            <v>1</v>
          </cell>
          <cell r="V761">
            <v>39326</v>
          </cell>
          <cell r="W761" t="str">
            <v>EAST</v>
          </cell>
          <cell r="X761">
            <v>39296</v>
          </cell>
          <cell r="Y761" t="str">
            <v>Same Store - Regency</v>
          </cell>
        </row>
        <row r="762">
          <cell r="A762" t="str">
            <v>166</v>
          </cell>
          <cell r="B762" t="str">
            <v>Beneva Village Shops</v>
          </cell>
          <cell r="C762" t="str">
            <v>0021</v>
          </cell>
          <cell r="D762" t="str">
            <v>LUCIA'S HAIR STYLING</v>
          </cell>
          <cell r="E762">
            <v>40543</v>
          </cell>
          <cell r="F762" t="str">
            <v>Retail Services</v>
          </cell>
          <cell r="G762">
            <v>1100</v>
          </cell>
          <cell r="H762">
            <v>1100</v>
          </cell>
          <cell r="I762">
            <v>22659.96</v>
          </cell>
          <cell r="J762" t="str">
            <v>Active</v>
          </cell>
          <cell r="K762" t="str">
            <v>T12</v>
          </cell>
          <cell r="L762" t="str">
            <v>FL</v>
          </cell>
          <cell r="M762" t="str">
            <v>RS</v>
          </cell>
          <cell r="N762" t="str">
            <v>RT</v>
          </cell>
          <cell r="O762" t="str">
            <v>Unisex Hair</v>
          </cell>
          <cell r="P762" t="str">
            <v>LOCAL</v>
          </cell>
          <cell r="Q762">
            <v>16620</v>
          </cell>
          <cell r="R762">
            <v>35065</v>
          </cell>
          <cell r="S762">
            <v>20.6</v>
          </cell>
          <cell r="T762" t="str">
            <v>Tampa</v>
          </cell>
          <cell r="U762">
            <v>2</v>
          </cell>
          <cell r="V762">
            <v>39448</v>
          </cell>
          <cell r="W762" t="str">
            <v>EAST</v>
          </cell>
          <cell r="X762">
            <v>38938</v>
          </cell>
          <cell r="Y762" t="str">
            <v>Same Store - Regency</v>
          </cell>
        </row>
        <row r="763">
          <cell r="A763" t="str">
            <v>166</v>
          </cell>
          <cell r="B763" t="str">
            <v>Beneva Village Shops</v>
          </cell>
          <cell r="C763" t="str">
            <v>0022</v>
          </cell>
          <cell r="D763" t="str">
            <v>JPMORGAN CHASE BANK</v>
          </cell>
          <cell r="E763">
            <v>41639</v>
          </cell>
          <cell r="F763" t="str">
            <v>Retail Services</v>
          </cell>
          <cell r="G763">
            <v>3171</v>
          </cell>
          <cell r="H763">
            <v>3171</v>
          </cell>
          <cell r="I763">
            <v>63420</v>
          </cell>
          <cell r="J763" t="str">
            <v>Active</v>
          </cell>
          <cell r="K763" t="str">
            <v>X01</v>
          </cell>
          <cell r="L763" t="str">
            <v>FL</v>
          </cell>
          <cell r="M763" t="str">
            <v>RS</v>
          </cell>
          <cell r="N763" t="str">
            <v>RT</v>
          </cell>
          <cell r="O763" t="str">
            <v>Banks</v>
          </cell>
          <cell r="P763" t="str">
            <v>NAPCI</v>
          </cell>
          <cell r="Q763">
            <v>16647</v>
          </cell>
          <cell r="R763">
            <v>37987</v>
          </cell>
          <cell r="S763">
            <v>20</v>
          </cell>
          <cell r="T763" t="str">
            <v>Tampa</v>
          </cell>
          <cell r="U763">
            <v>2</v>
          </cell>
          <cell r="V763">
            <v>37987</v>
          </cell>
          <cell r="W763" t="str">
            <v>EAST</v>
          </cell>
          <cell r="X763">
            <v>37998</v>
          </cell>
          <cell r="Y763" t="str">
            <v>Same Store - Regency</v>
          </cell>
        </row>
        <row r="764">
          <cell r="A764" t="str">
            <v>166</v>
          </cell>
          <cell r="B764" t="str">
            <v>Beneva Village Shops</v>
          </cell>
          <cell r="C764" t="str">
            <v>0023</v>
          </cell>
          <cell r="D764" t="str">
            <v>H &amp; R BLOCK</v>
          </cell>
          <cell r="E764">
            <v>39933</v>
          </cell>
          <cell r="F764" t="str">
            <v>Retail Services</v>
          </cell>
          <cell r="G764">
            <v>1808</v>
          </cell>
          <cell r="H764">
            <v>1808</v>
          </cell>
          <cell r="I764">
            <v>36159.96</v>
          </cell>
          <cell r="J764" t="str">
            <v>Active</v>
          </cell>
          <cell r="K764" t="str">
            <v>Y04</v>
          </cell>
          <cell r="L764" t="str">
            <v>FL</v>
          </cell>
          <cell r="M764" t="str">
            <v>RS</v>
          </cell>
          <cell r="N764" t="str">
            <v>RT</v>
          </cell>
          <cell r="O764" t="str">
            <v>Accounting</v>
          </cell>
          <cell r="P764" t="str">
            <v>NAPCI</v>
          </cell>
          <cell r="Q764">
            <v>16631</v>
          </cell>
          <cell r="R764">
            <v>36452</v>
          </cell>
          <cell r="S764">
            <v>20</v>
          </cell>
          <cell r="T764" t="str">
            <v>Tampa</v>
          </cell>
          <cell r="U764">
            <v>1</v>
          </cell>
          <cell r="V764">
            <v>38838</v>
          </cell>
          <cell r="W764" t="str">
            <v>EAST</v>
          </cell>
          <cell r="X764">
            <v>38782</v>
          </cell>
          <cell r="Y764" t="str">
            <v>Same Store - Regency</v>
          </cell>
        </row>
        <row r="765">
          <cell r="A765" t="str">
            <v>166</v>
          </cell>
          <cell r="B765" t="str">
            <v>Beneva Village Shops</v>
          </cell>
          <cell r="C765" t="str">
            <v>0023</v>
          </cell>
          <cell r="D765" t="str">
            <v>H &amp; R BLOCK</v>
          </cell>
          <cell r="E765">
            <v>41029</v>
          </cell>
          <cell r="F765" t="str">
            <v>Retail Services</v>
          </cell>
          <cell r="G765">
            <v>0</v>
          </cell>
          <cell r="H765">
            <v>0</v>
          </cell>
          <cell r="I765">
            <v>32544</v>
          </cell>
          <cell r="J765" t="str">
            <v>Active</v>
          </cell>
          <cell r="K765" t="str">
            <v>T12</v>
          </cell>
          <cell r="L765" t="str">
            <v>FL</v>
          </cell>
          <cell r="M765" t="str">
            <v>RS</v>
          </cell>
          <cell r="N765" t="str">
            <v>RT</v>
          </cell>
          <cell r="O765" t="str">
            <v>Unisex Hair</v>
          </cell>
          <cell r="P765" t="str">
            <v>NAPCI</v>
          </cell>
          <cell r="Q765">
            <v>16631</v>
          </cell>
          <cell r="R765">
            <v>36452</v>
          </cell>
          <cell r="S765">
            <v>18</v>
          </cell>
          <cell r="T765" t="str">
            <v>Tampa</v>
          </cell>
          <cell r="U765">
            <v>2</v>
          </cell>
          <cell r="V765">
            <v>39934</v>
          </cell>
          <cell r="W765" t="str">
            <v>EAST</v>
          </cell>
          <cell r="X765">
            <v>39841</v>
          </cell>
          <cell r="Y765" t="str">
            <v>Same Store - Regency</v>
          </cell>
        </row>
        <row r="766">
          <cell r="A766" t="str">
            <v>166</v>
          </cell>
          <cell r="B766" t="str">
            <v>Beneva Village Shops</v>
          </cell>
          <cell r="C766" t="str">
            <v>0024</v>
          </cell>
          <cell r="D766" t="str">
            <v>VACANT</v>
          </cell>
          <cell r="E766">
            <v>41639</v>
          </cell>
          <cell r="F766" t="str">
            <v>Retail Services</v>
          </cell>
          <cell r="G766">
            <v>1181</v>
          </cell>
          <cell r="H766">
            <v>3171</v>
          </cell>
          <cell r="I766">
            <v>63420</v>
          </cell>
          <cell r="J766" t="str">
            <v>Active</v>
          </cell>
          <cell r="K766" t="str">
            <v>X01</v>
          </cell>
          <cell r="L766" t="str">
            <v>FL</v>
          </cell>
          <cell r="M766" t="str">
            <v>RS</v>
          </cell>
          <cell r="N766" t="str">
            <v>RT</v>
          </cell>
          <cell r="O766" t="str">
            <v>Banks</v>
          </cell>
          <cell r="P766" t="str">
            <v>NAPCI</v>
          </cell>
          <cell r="Q766">
            <v>16647</v>
          </cell>
          <cell r="R766">
            <v>37987</v>
          </cell>
          <cell r="S766">
            <v>0</v>
          </cell>
          <cell r="T766" t="str">
            <v>Tampa</v>
          </cell>
          <cell r="U766">
            <v>2</v>
          </cell>
          <cell r="V766">
            <v>37987</v>
          </cell>
          <cell r="W766" t="str">
            <v>EAST</v>
          </cell>
          <cell r="X766">
            <v>37998</v>
          </cell>
          <cell r="Y766" t="str">
            <v>Same Store - Regency</v>
          </cell>
        </row>
        <row r="767">
          <cell r="A767" t="str">
            <v>166</v>
          </cell>
          <cell r="B767" t="str">
            <v>Beneva Village Shops</v>
          </cell>
          <cell r="C767" t="str">
            <v>0025</v>
          </cell>
          <cell r="D767" t="str">
            <v>PUBLIX</v>
          </cell>
          <cell r="E767">
            <v>41147</v>
          </cell>
          <cell r="F767" t="str">
            <v>Retail Sales</v>
          </cell>
          <cell r="G767">
            <v>42112</v>
          </cell>
          <cell r="H767">
            <v>42112</v>
          </cell>
          <cell r="I767">
            <v>263199.96000000002</v>
          </cell>
          <cell r="J767" t="str">
            <v>Active</v>
          </cell>
          <cell r="K767" t="str">
            <v>B11</v>
          </cell>
          <cell r="L767" t="str">
            <v>FL</v>
          </cell>
          <cell r="M767" t="str">
            <v>RS</v>
          </cell>
          <cell r="N767" t="str">
            <v>RT</v>
          </cell>
          <cell r="O767" t="str">
            <v>Supermarket-Full Line</v>
          </cell>
          <cell r="P767" t="str">
            <v>NAPCI</v>
          </cell>
          <cell r="Q767">
            <v>5102</v>
          </cell>
          <cell r="R767">
            <v>33573</v>
          </cell>
          <cell r="S767">
            <v>23</v>
          </cell>
          <cell r="T767" t="str">
            <v>Tampa</v>
          </cell>
          <cell r="U767">
            <v>3</v>
          </cell>
          <cell r="V767">
            <v>40026</v>
          </cell>
          <cell r="W767" t="str">
            <v>EAST</v>
          </cell>
          <cell r="X767">
            <v>39960</v>
          </cell>
          <cell r="Y767" t="str">
            <v>Same Store - Regency</v>
          </cell>
        </row>
        <row r="768">
          <cell r="A768" t="str">
            <v>166</v>
          </cell>
          <cell r="B768" t="str">
            <v>Beneva Village Shops</v>
          </cell>
          <cell r="C768" t="str">
            <v>0026</v>
          </cell>
          <cell r="D768" t="str">
            <v>PAPA JOHNS PIZZA</v>
          </cell>
          <cell r="E768">
            <v>40178</v>
          </cell>
          <cell r="F768" t="str">
            <v>Retail Food (All Restaurants)</v>
          </cell>
          <cell r="G768">
            <v>1000</v>
          </cell>
          <cell r="H768">
            <v>1000</v>
          </cell>
          <cell r="I768">
            <v>21999.96</v>
          </cell>
          <cell r="J768" t="str">
            <v>Active</v>
          </cell>
          <cell r="K768" t="str">
            <v>C17</v>
          </cell>
          <cell r="L768" t="str">
            <v>FL</v>
          </cell>
          <cell r="M768" t="str">
            <v>RF</v>
          </cell>
          <cell r="N768" t="str">
            <v>RT</v>
          </cell>
          <cell r="O768" t="str">
            <v>Pizza Delivery</v>
          </cell>
          <cell r="P768" t="str">
            <v>NAPCI</v>
          </cell>
          <cell r="Q768">
            <v>16624</v>
          </cell>
          <cell r="R768">
            <v>34680</v>
          </cell>
          <cell r="S768">
            <v>22</v>
          </cell>
          <cell r="T768" t="str">
            <v>Tampa</v>
          </cell>
          <cell r="U768">
            <v>1</v>
          </cell>
          <cell r="V768">
            <v>38353</v>
          </cell>
          <cell r="W768" t="str">
            <v>EAST</v>
          </cell>
          <cell r="X768">
            <v>38311</v>
          </cell>
          <cell r="Y768" t="str">
            <v>Same Store - Regency</v>
          </cell>
        </row>
        <row r="769">
          <cell r="A769" t="str">
            <v>166</v>
          </cell>
          <cell r="B769" t="str">
            <v>Beneva Village Shops</v>
          </cell>
          <cell r="C769" t="str">
            <v>0027</v>
          </cell>
          <cell r="D769" t="str">
            <v>SUBWAY</v>
          </cell>
          <cell r="E769">
            <v>42947</v>
          </cell>
          <cell r="F769" t="str">
            <v>Retail Food (All Restaurants)</v>
          </cell>
          <cell r="G769">
            <v>1000</v>
          </cell>
          <cell r="H769">
            <v>1000</v>
          </cell>
          <cell r="I769">
            <v>26000.04</v>
          </cell>
          <cell r="J769" t="str">
            <v>Active</v>
          </cell>
          <cell r="K769" t="str">
            <v>C11</v>
          </cell>
          <cell r="L769" t="str">
            <v>FL</v>
          </cell>
          <cell r="M769" t="str">
            <v>RF</v>
          </cell>
          <cell r="N769" t="str">
            <v>RT</v>
          </cell>
          <cell r="O769" t="str">
            <v>Sandwiches &amp; Bread</v>
          </cell>
          <cell r="P769" t="str">
            <v>NAPCI</v>
          </cell>
          <cell r="Q769">
            <v>16625</v>
          </cell>
          <cell r="R769">
            <v>32001</v>
          </cell>
          <cell r="S769">
            <v>26</v>
          </cell>
          <cell r="T769" t="str">
            <v>Tampa</v>
          </cell>
          <cell r="U769">
            <v>2</v>
          </cell>
          <cell r="V769">
            <v>39295</v>
          </cell>
          <cell r="W769" t="str">
            <v>EAST</v>
          </cell>
          <cell r="X769">
            <v>39338</v>
          </cell>
          <cell r="Y769" t="str">
            <v>Same Store - Regency</v>
          </cell>
        </row>
        <row r="770">
          <cell r="A770" t="str">
            <v>166</v>
          </cell>
          <cell r="B770" t="str">
            <v>Beneva Village Shops</v>
          </cell>
          <cell r="C770" t="str">
            <v>0028</v>
          </cell>
          <cell r="D770" t="str">
            <v>SHIP &amp; MORE</v>
          </cell>
          <cell r="E770">
            <v>40543</v>
          </cell>
          <cell r="F770" t="str">
            <v>Retail Services</v>
          </cell>
          <cell r="G770">
            <v>1200</v>
          </cell>
          <cell r="H770">
            <v>1000</v>
          </cell>
          <cell r="I770">
            <v>26270.04</v>
          </cell>
          <cell r="J770" t="str">
            <v>Active</v>
          </cell>
          <cell r="K770" t="str">
            <v>T20</v>
          </cell>
          <cell r="L770" t="str">
            <v>FL</v>
          </cell>
          <cell r="M770" t="str">
            <v>RS</v>
          </cell>
          <cell r="N770" t="str">
            <v>RT</v>
          </cell>
          <cell r="O770" t="str">
            <v>Mailing/Packaging</v>
          </cell>
          <cell r="P770" t="str">
            <v>LOCAL</v>
          </cell>
          <cell r="Q770">
            <v>16646</v>
          </cell>
          <cell r="R770">
            <v>37987</v>
          </cell>
          <cell r="S770">
            <v>0</v>
          </cell>
          <cell r="T770" t="str">
            <v>Tampa</v>
          </cell>
          <cell r="U770">
            <v>3</v>
          </cell>
          <cell r="V770">
            <v>39448</v>
          </cell>
          <cell r="W770" t="str">
            <v>EAST</v>
          </cell>
          <cell r="X770">
            <v>39422</v>
          </cell>
          <cell r="Y770" t="str">
            <v>Same Store - Regency</v>
          </cell>
        </row>
        <row r="771">
          <cell r="A771" t="str">
            <v>166</v>
          </cell>
          <cell r="B771" t="str">
            <v>Beneva Village Shops</v>
          </cell>
          <cell r="C771" t="str">
            <v>0029</v>
          </cell>
          <cell r="D771" t="str">
            <v>BENEVA SHOE REPAIR</v>
          </cell>
          <cell r="E771">
            <v>40451</v>
          </cell>
          <cell r="F771" t="str">
            <v>Retail Services</v>
          </cell>
          <cell r="G771">
            <v>1000</v>
          </cell>
          <cell r="H771">
            <v>1000</v>
          </cell>
          <cell r="I771">
            <v>18500.04</v>
          </cell>
          <cell r="J771" t="str">
            <v>Active</v>
          </cell>
          <cell r="K771" t="str">
            <v>T03</v>
          </cell>
          <cell r="L771" t="str">
            <v>FL</v>
          </cell>
          <cell r="M771" t="str">
            <v>RS</v>
          </cell>
          <cell r="N771" t="str">
            <v>RT</v>
          </cell>
          <cell r="O771" t="str">
            <v>Shoe Repair</v>
          </cell>
          <cell r="P771" t="str">
            <v>LOCAL</v>
          </cell>
          <cell r="Q771">
            <v>16627</v>
          </cell>
          <cell r="R771">
            <v>36069</v>
          </cell>
          <cell r="S771">
            <v>18.5</v>
          </cell>
          <cell r="T771" t="str">
            <v>Tampa</v>
          </cell>
          <cell r="U771">
            <v>2</v>
          </cell>
          <cell r="V771">
            <v>39722</v>
          </cell>
          <cell r="W771" t="str">
            <v>EAST</v>
          </cell>
          <cell r="X771">
            <v>39701</v>
          </cell>
          <cell r="Y771" t="str">
            <v>Same Store - Regency</v>
          </cell>
        </row>
        <row r="772">
          <cell r="A772" t="str">
            <v>166</v>
          </cell>
          <cell r="B772" t="str">
            <v>Beneva Village Shops</v>
          </cell>
          <cell r="C772" t="str">
            <v>0030</v>
          </cell>
          <cell r="D772" t="str">
            <v>VACANT</v>
          </cell>
          <cell r="E772">
            <v>42947</v>
          </cell>
          <cell r="F772" t="str">
            <v>Retail Food (All Restaurants)</v>
          </cell>
          <cell r="G772">
            <v>1000</v>
          </cell>
          <cell r="H772">
            <v>1000</v>
          </cell>
          <cell r="I772">
            <v>26000.04</v>
          </cell>
          <cell r="J772" t="str">
            <v>Active</v>
          </cell>
          <cell r="K772" t="str">
            <v>C11</v>
          </cell>
          <cell r="L772" t="str">
            <v>FL</v>
          </cell>
          <cell r="M772" t="str">
            <v>RF</v>
          </cell>
          <cell r="N772" t="str">
            <v>RT</v>
          </cell>
          <cell r="O772" t="str">
            <v>Sandwiches &amp; Bread</v>
          </cell>
          <cell r="P772" t="str">
            <v>NAPCI</v>
          </cell>
          <cell r="Q772">
            <v>16625</v>
          </cell>
          <cell r="R772">
            <v>32001</v>
          </cell>
          <cell r="S772">
            <v>0</v>
          </cell>
          <cell r="T772" t="str">
            <v>Tampa</v>
          </cell>
          <cell r="U772">
            <v>2</v>
          </cell>
          <cell r="V772">
            <v>39295</v>
          </cell>
          <cell r="W772" t="str">
            <v>EAST</v>
          </cell>
          <cell r="X772">
            <v>39338</v>
          </cell>
          <cell r="Y772" t="str">
            <v>Same Store - Regency</v>
          </cell>
        </row>
        <row r="773">
          <cell r="A773" t="str">
            <v>166</v>
          </cell>
          <cell r="B773" t="str">
            <v>Beneva Village Shops</v>
          </cell>
          <cell r="C773" t="str">
            <v>0031</v>
          </cell>
          <cell r="D773" t="str">
            <v>VACANT</v>
          </cell>
          <cell r="E773">
            <v>40543</v>
          </cell>
          <cell r="F773" t="str">
            <v>Retail Services</v>
          </cell>
          <cell r="G773">
            <v>1900</v>
          </cell>
          <cell r="H773">
            <v>1000</v>
          </cell>
          <cell r="I773">
            <v>26270.04</v>
          </cell>
          <cell r="J773" t="str">
            <v>Active</v>
          </cell>
          <cell r="K773" t="str">
            <v>T20</v>
          </cell>
          <cell r="L773" t="str">
            <v>FL</v>
          </cell>
          <cell r="M773" t="str">
            <v>RT</v>
          </cell>
          <cell r="N773" t="str">
            <v>RT</v>
          </cell>
          <cell r="O773" t="str">
            <v>Mailing/Packaging</v>
          </cell>
          <cell r="P773" t="str">
            <v>LOCAL</v>
          </cell>
          <cell r="Q773">
            <v>5135</v>
          </cell>
          <cell r="R773">
            <v>37803</v>
          </cell>
          <cell r="S773">
            <v>22.8</v>
          </cell>
          <cell r="T773" t="str">
            <v>Tampa</v>
          </cell>
          <cell r="U773">
            <v>2</v>
          </cell>
          <cell r="V773">
            <v>39995</v>
          </cell>
          <cell r="W773" t="str">
            <v>EAST</v>
          </cell>
          <cell r="X773">
            <v>39841</v>
          </cell>
          <cell r="Y773" t="str">
            <v>Same Store - Regency</v>
          </cell>
        </row>
        <row r="774">
          <cell r="A774" t="str">
            <v>166</v>
          </cell>
          <cell r="B774" t="str">
            <v>Beneva Village Shops</v>
          </cell>
          <cell r="C774" t="str">
            <v>0032</v>
          </cell>
          <cell r="D774" t="str">
            <v>TIJUANA FLATS BURRITO COMPANY</v>
          </cell>
          <cell r="E774">
            <v>43465</v>
          </cell>
          <cell r="F774" t="str">
            <v>Retail Food (All Restaurants)</v>
          </cell>
          <cell r="G774">
            <v>1800</v>
          </cell>
          <cell r="H774">
            <v>1800</v>
          </cell>
          <cell r="I774">
            <v>18500.04</v>
          </cell>
          <cell r="J774" t="str">
            <v>Pre-Lease</v>
          </cell>
          <cell r="K774" t="str">
            <v>C26</v>
          </cell>
          <cell r="L774" t="str">
            <v>FL</v>
          </cell>
          <cell r="M774" t="str">
            <v>RF</v>
          </cell>
          <cell r="N774" t="str">
            <v>RT</v>
          </cell>
          <cell r="O774" t="str">
            <v>Mexican Food</v>
          </cell>
          <cell r="P774" t="str">
            <v>REGNL</v>
          </cell>
          <cell r="Q774">
            <v>16658</v>
          </cell>
          <cell r="R774">
            <v>39793</v>
          </cell>
          <cell r="S774">
            <v>18.5</v>
          </cell>
          <cell r="T774" t="str">
            <v>Tampa</v>
          </cell>
          <cell r="U774">
            <v>1</v>
          </cell>
          <cell r="V774">
            <v>39793</v>
          </cell>
          <cell r="W774" t="str">
            <v>EAST</v>
          </cell>
          <cell r="X774">
            <v>39797</v>
          </cell>
          <cell r="Y774" t="str">
            <v>Same Store - Regency</v>
          </cell>
        </row>
        <row r="775">
          <cell r="A775" t="str">
            <v>51</v>
          </cell>
          <cell r="B775" t="str">
            <v>Berkshire Commons</v>
          </cell>
          <cell r="C775" t="str">
            <v>7055</v>
          </cell>
          <cell r="D775" t="str">
            <v>BERKSHIRE CLEANERS</v>
          </cell>
          <cell r="E775">
            <v>40847</v>
          </cell>
          <cell r="F775" t="str">
            <v>Retail Services</v>
          </cell>
          <cell r="G775">
            <v>2376</v>
          </cell>
          <cell r="H775">
            <v>2376</v>
          </cell>
          <cell r="I775">
            <v>59183.64</v>
          </cell>
          <cell r="J775" t="str">
            <v>Active</v>
          </cell>
          <cell r="K775" t="str">
            <v>T04</v>
          </cell>
          <cell r="L775" t="str">
            <v>FL</v>
          </cell>
          <cell r="M775" t="str">
            <v>RS</v>
          </cell>
          <cell r="N775" t="str">
            <v>RT</v>
          </cell>
          <cell r="O775" t="str">
            <v>Dry Cleaner</v>
          </cell>
          <cell r="P775" t="str">
            <v>LOCAL</v>
          </cell>
          <cell r="Q775">
            <v>5105</v>
          </cell>
          <cell r="R775">
            <v>33543</v>
          </cell>
          <cell r="S775">
            <v>24.91</v>
          </cell>
          <cell r="T775" t="str">
            <v>Tampa</v>
          </cell>
          <cell r="U775">
            <v>2</v>
          </cell>
          <cell r="V775">
            <v>39022</v>
          </cell>
          <cell r="W775" t="str">
            <v>EAST</v>
          </cell>
          <cell r="X775">
            <v>38761</v>
          </cell>
          <cell r="Y775" t="str">
            <v>Same Store - Regency</v>
          </cell>
        </row>
        <row r="776">
          <cell r="A776" t="str">
            <v>51</v>
          </cell>
          <cell r="B776" t="str">
            <v>Berkshire Commons</v>
          </cell>
          <cell r="C776" t="str">
            <v>7063</v>
          </cell>
          <cell r="D776" t="str">
            <v>NAILS AND SPA</v>
          </cell>
          <cell r="E776">
            <v>40025</v>
          </cell>
          <cell r="F776" t="str">
            <v>Retail Services</v>
          </cell>
          <cell r="G776">
            <v>1350</v>
          </cell>
          <cell r="H776">
            <v>1350</v>
          </cell>
          <cell r="I776">
            <v>31306.560000000001</v>
          </cell>
          <cell r="J776" t="str">
            <v>Active</v>
          </cell>
          <cell r="K776" t="str">
            <v>T21</v>
          </cell>
          <cell r="L776" t="str">
            <v>FL</v>
          </cell>
          <cell r="M776" t="str">
            <v>RS</v>
          </cell>
          <cell r="N776" t="str">
            <v>RT</v>
          </cell>
          <cell r="O776" t="str">
            <v>Nail Salon</v>
          </cell>
          <cell r="P776" t="str">
            <v>LOCAL</v>
          </cell>
          <cell r="Q776">
            <v>5134</v>
          </cell>
          <cell r="R776">
            <v>37834</v>
          </cell>
          <cell r="S776">
            <v>23.19</v>
          </cell>
          <cell r="T776" t="str">
            <v>Tampa</v>
          </cell>
          <cell r="U776">
            <v>1</v>
          </cell>
          <cell r="V776">
            <v>38930</v>
          </cell>
          <cell r="W776" t="str">
            <v>EAST</v>
          </cell>
          <cell r="X776">
            <v>38791</v>
          </cell>
          <cell r="Y776" t="str">
            <v>Same Store - Regency</v>
          </cell>
        </row>
        <row r="777">
          <cell r="A777" t="str">
            <v>51</v>
          </cell>
          <cell r="B777" t="str">
            <v>Berkshire Commons</v>
          </cell>
          <cell r="C777" t="str">
            <v>7067</v>
          </cell>
          <cell r="D777" t="str">
            <v>SUBWAY</v>
          </cell>
          <cell r="E777">
            <v>41182</v>
          </cell>
          <cell r="F777" t="str">
            <v>Retail Food (All Restaurants)</v>
          </cell>
          <cell r="G777">
            <v>1200</v>
          </cell>
          <cell r="H777">
            <v>1200</v>
          </cell>
          <cell r="I777">
            <v>28212</v>
          </cell>
          <cell r="J777" t="str">
            <v>Active</v>
          </cell>
          <cell r="K777" t="str">
            <v>C11</v>
          </cell>
          <cell r="L777" t="str">
            <v>FL</v>
          </cell>
          <cell r="M777" t="str">
            <v>RF</v>
          </cell>
          <cell r="N777" t="str">
            <v>RT</v>
          </cell>
          <cell r="O777" t="str">
            <v>Sandwiches &amp; Bread</v>
          </cell>
          <cell r="P777" t="str">
            <v>NAPCI</v>
          </cell>
          <cell r="Q777">
            <v>5132</v>
          </cell>
          <cell r="R777">
            <v>37501</v>
          </cell>
          <cell r="S777">
            <v>23.51</v>
          </cell>
          <cell r="T777" t="str">
            <v>Tampa</v>
          </cell>
          <cell r="U777">
            <v>2</v>
          </cell>
          <cell r="V777">
            <v>39356</v>
          </cell>
          <cell r="W777" t="str">
            <v>EAST</v>
          </cell>
          <cell r="X777">
            <v>39282</v>
          </cell>
          <cell r="Y777" t="str">
            <v>Same Store - Regency</v>
          </cell>
        </row>
        <row r="778">
          <cell r="A778" t="str">
            <v>51</v>
          </cell>
          <cell r="B778" t="str">
            <v>Berkshire Commons</v>
          </cell>
          <cell r="C778" t="str">
            <v>7071</v>
          </cell>
          <cell r="D778" t="str">
            <v>DR. RICHARD GARCIA, DMD</v>
          </cell>
          <cell r="E778">
            <v>40209</v>
          </cell>
          <cell r="F778" t="str">
            <v>Retail Services</v>
          </cell>
          <cell r="G778">
            <v>1200</v>
          </cell>
          <cell r="H778">
            <v>1200</v>
          </cell>
          <cell r="I778">
            <v>33744</v>
          </cell>
          <cell r="J778" t="str">
            <v>Active</v>
          </cell>
          <cell r="K778" t="str">
            <v>Y95</v>
          </cell>
          <cell r="L778" t="str">
            <v>FL</v>
          </cell>
          <cell r="M778" t="str">
            <v>RS</v>
          </cell>
          <cell r="N778" t="str">
            <v>RT</v>
          </cell>
          <cell r="O778" t="str">
            <v>Dentist</v>
          </cell>
          <cell r="P778" t="str">
            <v>LOCAL</v>
          </cell>
          <cell r="Q778">
            <v>5107</v>
          </cell>
          <cell r="R778">
            <v>33635</v>
          </cell>
          <cell r="S778">
            <v>28.12</v>
          </cell>
          <cell r="T778" t="str">
            <v>Tampa</v>
          </cell>
          <cell r="U778">
            <v>2</v>
          </cell>
          <cell r="V778">
            <v>39114</v>
          </cell>
          <cell r="W778" t="str">
            <v>EAST</v>
          </cell>
          <cell r="X778">
            <v>39086</v>
          </cell>
          <cell r="Y778" t="str">
            <v>Same Store - Regency</v>
          </cell>
        </row>
        <row r="779">
          <cell r="A779" t="str">
            <v>51</v>
          </cell>
          <cell r="B779" t="str">
            <v>Berkshire Commons</v>
          </cell>
          <cell r="C779" t="str">
            <v>7075</v>
          </cell>
          <cell r="D779" t="str">
            <v>BERKSHIRE EYE CARE</v>
          </cell>
          <cell r="E779">
            <v>40786</v>
          </cell>
          <cell r="F779" t="str">
            <v>Retail Services</v>
          </cell>
          <cell r="G779">
            <v>1200</v>
          </cell>
          <cell r="H779">
            <v>1200</v>
          </cell>
          <cell r="I779">
            <v>32100</v>
          </cell>
          <cell r="J779" t="str">
            <v>Active</v>
          </cell>
          <cell r="K779" t="str">
            <v>Y01</v>
          </cell>
          <cell r="L779" t="str">
            <v>FL</v>
          </cell>
          <cell r="M779" t="str">
            <v>RS</v>
          </cell>
          <cell r="N779" t="str">
            <v>RT</v>
          </cell>
          <cell r="O779" t="str">
            <v>Optometrist</v>
          </cell>
          <cell r="P779" t="str">
            <v>LOCAL</v>
          </cell>
          <cell r="Q779">
            <v>5137</v>
          </cell>
          <cell r="R779">
            <v>38593</v>
          </cell>
          <cell r="S779">
            <v>26.75</v>
          </cell>
          <cell r="T779" t="str">
            <v>Tampa</v>
          </cell>
          <cell r="U779">
            <v>2</v>
          </cell>
          <cell r="V779">
            <v>39692</v>
          </cell>
          <cell r="W779" t="str">
            <v>EAST</v>
          </cell>
          <cell r="X779">
            <v>39699</v>
          </cell>
          <cell r="Y779" t="str">
            <v>Same Store - Regency</v>
          </cell>
        </row>
        <row r="780">
          <cell r="A780" t="str">
            <v>51</v>
          </cell>
          <cell r="B780" t="str">
            <v>Berkshire Commons</v>
          </cell>
          <cell r="C780" t="str">
            <v>7079</v>
          </cell>
          <cell r="D780" t="str">
            <v>GREAT CLIPS</v>
          </cell>
          <cell r="E780">
            <v>41394</v>
          </cell>
          <cell r="F780" t="str">
            <v>Retail Services</v>
          </cell>
          <cell r="G780">
            <v>1200</v>
          </cell>
          <cell r="H780">
            <v>1200</v>
          </cell>
          <cell r="I780">
            <v>26400</v>
          </cell>
          <cell r="J780" t="str">
            <v>Active</v>
          </cell>
          <cell r="K780" t="str">
            <v>T12</v>
          </cell>
          <cell r="L780" t="str">
            <v>FL</v>
          </cell>
          <cell r="M780" t="str">
            <v>RS</v>
          </cell>
          <cell r="N780" t="str">
            <v>RT</v>
          </cell>
          <cell r="O780" t="str">
            <v>Unisex Hair</v>
          </cell>
          <cell r="P780" t="str">
            <v>NAPCI</v>
          </cell>
          <cell r="Q780">
            <v>5133</v>
          </cell>
          <cell r="R780">
            <v>37740</v>
          </cell>
          <cell r="S780">
            <v>22</v>
          </cell>
          <cell r="T780" t="str">
            <v>Tampa</v>
          </cell>
          <cell r="U780">
            <v>2</v>
          </cell>
          <cell r="V780">
            <v>39569</v>
          </cell>
          <cell r="W780" t="str">
            <v>EAST</v>
          </cell>
          <cell r="X780">
            <v>39365</v>
          </cell>
          <cell r="Y780" t="str">
            <v>Same Store - Regency</v>
          </cell>
        </row>
        <row r="781">
          <cell r="A781" t="str">
            <v>51</v>
          </cell>
          <cell r="B781" t="str">
            <v>Berkshire Commons</v>
          </cell>
          <cell r="C781" t="str">
            <v>7085</v>
          </cell>
          <cell r="D781" t="str">
            <v>STARBUCKS</v>
          </cell>
          <cell r="E781">
            <v>42277</v>
          </cell>
          <cell r="F781" t="str">
            <v>Retail Food (All Restaurants)</v>
          </cell>
          <cell r="G781">
            <v>1500</v>
          </cell>
          <cell r="H781">
            <v>1500</v>
          </cell>
          <cell r="I781">
            <v>59250</v>
          </cell>
          <cell r="J781" t="str">
            <v>Active</v>
          </cell>
          <cell r="K781" t="str">
            <v>C20</v>
          </cell>
          <cell r="L781" t="str">
            <v>FL</v>
          </cell>
          <cell r="M781" t="str">
            <v>RF</v>
          </cell>
          <cell r="N781" t="str">
            <v>RT</v>
          </cell>
          <cell r="O781" t="str">
            <v>Coffee/tea</v>
          </cell>
          <cell r="P781" t="str">
            <v>NAPCI</v>
          </cell>
          <cell r="Q781">
            <v>5138</v>
          </cell>
          <cell r="R781">
            <v>38612</v>
          </cell>
          <cell r="S781">
            <v>39.5</v>
          </cell>
          <cell r="T781" t="str">
            <v>Tampa</v>
          </cell>
          <cell r="U781">
            <v>1</v>
          </cell>
          <cell r="V781">
            <v>38612</v>
          </cell>
          <cell r="W781" t="str">
            <v>EAST</v>
          </cell>
          <cell r="X781">
            <v>38448</v>
          </cell>
          <cell r="Y781" t="str">
            <v>Same Store - Regency</v>
          </cell>
        </row>
        <row r="782">
          <cell r="A782" t="str">
            <v>51</v>
          </cell>
          <cell r="B782" t="str">
            <v>Berkshire Commons</v>
          </cell>
          <cell r="C782" t="str">
            <v>7087</v>
          </cell>
          <cell r="D782" t="str">
            <v>NAPLES PIZZA</v>
          </cell>
          <cell r="E782">
            <v>41394</v>
          </cell>
          <cell r="F782" t="str">
            <v>Retail Food (All Restaurants)</v>
          </cell>
          <cell r="G782">
            <v>1676</v>
          </cell>
          <cell r="H782">
            <v>1676</v>
          </cell>
          <cell r="I782">
            <v>50280</v>
          </cell>
          <cell r="J782" t="str">
            <v>Active</v>
          </cell>
          <cell r="K782" t="str">
            <v>C29</v>
          </cell>
          <cell r="L782" t="str">
            <v>FL</v>
          </cell>
          <cell r="M782" t="str">
            <v>RF</v>
          </cell>
          <cell r="N782" t="str">
            <v>RT</v>
          </cell>
          <cell r="O782" t="str">
            <v>Italian Food</v>
          </cell>
          <cell r="P782" t="str">
            <v>LOCAL</v>
          </cell>
          <cell r="Q782">
            <v>5140</v>
          </cell>
          <cell r="R782">
            <v>39552</v>
          </cell>
          <cell r="S782">
            <v>30</v>
          </cell>
          <cell r="T782" t="str">
            <v>Tampa</v>
          </cell>
          <cell r="U782">
            <v>1</v>
          </cell>
          <cell r="V782">
            <v>39402</v>
          </cell>
          <cell r="W782" t="str">
            <v>EAST</v>
          </cell>
          <cell r="X782">
            <v>39402</v>
          </cell>
          <cell r="Y782" t="str">
            <v>Same Store - Regency</v>
          </cell>
        </row>
        <row r="783">
          <cell r="A783" t="str">
            <v>51</v>
          </cell>
          <cell r="B783" t="str">
            <v>Berkshire Commons</v>
          </cell>
          <cell r="C783" t="str">
            <v>7101</v>
          </cell>
          <cell r="D783" t="str">
            <v>PUBLIX</v>
          </cell>
          <cell r="E783">
            <v>40827</v>
          </cell>
          <cell r="F783" t="str">
            <v>Retail Anchor</v>
          </cell>
          <cell r="G783">
            <v>65537</v>
          </cell>
          <cell r="H783">
            <v>65537</v>
          </cell>
          <cell r="I783">
            <v>491527.56</v>
          </cell>
          <cell r="J783" t="str">
            <v>Active</v>
          </cell>
          <cell r="K783" t="str">
            <v>B11</v>
          </cell>
          <cell r="L783" t="str">
            <v>FL</v>
          </cell>
          <cell r="M783" t="str">
            <v>RA</v>
          </cell>
          <cell r="N783" t="str">
            <v>RT</v>
          </cell>
          <cell r="O783" t="str">
            <v>Supermarket-Full Line</v>
          </cell>
          <cell r="P783" t="str">
            <v>RGPCI</v>
          </cell>
          <cell r="Q783">
            <v>5108</v>
          </cell>
          <cell r="R783">
            <v>33523</v>
          </cell>
          <cell r="S783">
            <v>7.5</v>
          </cell>
          <cell r="T783" t="str">
            <v>Tampa</v>
          </cell>
          <cell r="U783">
            <v>1</v>
          </cell>
          <cell r="V783">
            <v>33523</v>
          </cell>
          <cell r="W783" t="str">
            <v>EAST</v>
          </cell>
          <cell r="X783">
            <v>39699</v>
          </cell>
          <cell r="Y783" t="str">
            <v>Same Store - Regency</v>
          </cell>
        </row>
        <row r="784">
          <cell r="A784" t="str">
            <v>51</v>
          </cell>
          <cell r="B784" t="str">
            <v>Berkshire Commons</v>
          </cell>
          <cell r="C784" t="str">
            <v>7156A</v>
          </cell>
          <cell r="D784" t="str">
            <v>EXQUISITE</v>
          </cell>
          <cell r="E784">
            <v>40117</v>
          </cell>
          <cell r="F784" t="str">
            <v>Retail Sales</v>
          </cell>
          <cell r="G784">
            <v>1440</v>
          </cell>
          <cell r="H784">
            <v>1440</v>
          </cell>
          <cell r="I784">
            <v>33120</v>
          </cell>
          <cell r="J784" t="str">
            <v>Active</v>
          </cell>
          <cell r="K784" t="str">
            <v>N03</v>
          </cell>
          <cell r="L784" t="str">
            <v>TX</v>
          </cell>
          <cell r="M784" t="str">
            <v>RS</v>
          </cell>
          <cell r="N784" t="str">
            <v>RT</v>
          </cell>
          <cell r="O784" t="str">
            <v>Cards &amp; Gifts</v>
          </cell>
          <cell r="P784" t="str">
            <v>LOCAL</v>
          </cell>
          <cell r="Q784">
            <v>18506</v>
          </cell>
          <cell r="R784">
            <v>36369</v>
          </cell>
          <cell r="S784">
            <v>22.5</v>
          </cell>
          <cell r="T784" t="str">
            <v>Texas</v>
          </cell>
          <cell r="U784">
            <v>4</v>
          </cell>
          <cell r="V784">
            <v>40026</v>
          </cell>
          <cell r="W784" t="str">
            <v>WEST</v>
          </cell>
          <cell r="X784">
            <v>39897</v>
          </cell>
          <cell r="Y784" t="str">
            <v>Same Store - Regency</v>
          </cell>
        </row>
        <row r="785">
          <cell r="A785" t="str">
            <v>51</v>
          </cell>
          <cell r="B785" t="str">
            <v>Berkshire Commons</v>
          </cell>
          <cell r="C785" t="str">
            <v>7156B</v>
          </cell>
          <cell r="D785" t="str">
            <v>ALLSTATE INSURANCE</v>
          </cell>
          <cell r="E785">
            <v>40025</v>
          </cell>
          <cell r="F785" t="str">
            <v>Retail Services</v>
          </cell>
          <cell r="G785">
            <v>949</v>
          </cell>
          <cell r="H785">
            <v>949</v>
          </cell>
          <cell r="I785">
            <v>22149.72</v>
          </cell>
          <cell r="J785" t="str">
            <v>Active</v>
          </cell>
          <cell r="K785" t="str">
            <v>X06</v>
          </cell>
          <cell r="L785" t="str">
            <v>FL</v>
          </cell>
          <cell r="M785" t="str">
            <v>RS</v>
          </cell>
          <cell r="N785" t="str">
            <v>RT</v>
          </cell>
          <cell r="O785" t="str">
            <v>Insurance</v>
          </cell>
          <cell r="P785" t="str">
            <v>NAPCI</v>
          </cell>
          <cell r="Q785">
            <v>5102</v>
          </cell>
          <cell r="R785">
            <v>33573</v>
          </cell>
          <cell r="S785">
            <v>23.34</v>
          </cell>
          <cell r="T785" t="str">
            <v>Tampa</v>
          </cell>
          <cell r="U785">
            <v>2</v>
          </cell>
          <cell r="V785">
            <v>38930</v>
          </cell>
          <cell r="W785" t="str">
            <v>EAST</v>
          </cell>
          <cell r="X785">
            <v>38874</v>
          </cell>
          <cell r="Y785" t="str">
            <v>Same Store - Regency</v>
          </cell>
        </row>
        <row r="786">
          <cell r="A786" t="str">
            <v>51</v>
          </cell>
          <cell r="B786" t="str">
            <v>Berkshire Commons</v>
          </cell>
          <cell r="C786" t="str">
            <v>7163</v>
          </cell>
          <cell r="D786" t="str">
            <v>FIRST WATCH RESTAURANT</v>
          </cell>
          <cell r="E786">
            <v>42825</v>
          </cell>
          <cell r="F786" t="str">
            <v>Retail Food (All Restaurants)</v>
          </cell>
          <cell r="G786">
            <v>3458</v>
          </cell>
          <cell r="H786">
            <v>3458</v>
          </cell>
          <cell r="I786">
            <v>81263.039999999994</v>
          </cell>
          <cell r="J786" t="str">
            <v>Active</v>
          </cell>
          <cell r="K786" t="str">
            <v>C96</v>
          </cell>
          <cell r="L786" t="str">
            <v>FL</v>
          </cell>
          <cell r="M786" t="str">
            <v>RF</v>
          </cell>
          <cell r="N786" t="str">
            <v>RT</v>
          </cell>
          <cell r="O786" t="str">
            <v>Other American Food</v>
          </cell>
          <cell r="P786" t="str">
            <v>RGPCI</v>
          </cell>
          <cell r="Q786">
            <v>5139</v>
          </cell>
          <cell r="R786">
            <v>39143</v>
          </cell>
          <cell r="S786">
            <v>23.5</v>
          </cell>
          <cell r="T786" t="str">
            <v>Tampa</v>
          </cell>
          <cell r="U786">
            <v>1</v>
          </cell>
          <cell r="V786">
            <v>38870</v>
          </cell>
          <cell r="W786" t="str">
            <v>EAST</v>
          </cell>
          <cell r="X786">
            <v>38817</v>
          </cell>
          <cell r="Y786" t="str">
            <v>Same Store - Regency</v>
          </cell>
        </row>
        <row r="787">
          <cell r="A787" t="str">
            <v>51</v>
          </cell>
          <cell r="B787" t="str">
            <v>Berkshire Commons</v>
          </cell>
          <cell r="C787" t="str">
            <v>7203</v>
          </cell>
          <cell r="D787" t="str">
            <v>VACANT</v>
          </cell>
          <cell r="E787">
            <v>40827</v>
          </cell>
          <cell r="F787" t="str">
            <v>Retail Anchor</v>
          </cell>
          <cell r="G787">
            <v>1960</v>
          </cell>
          <cell r="H787">
            <v>65537</v>
          </cell>
          <cell r="I787">
            <v>491527.56</v>
          </cell>
          <cell r="J787" t="str">
            <v>Active</v>
          </cell>
          <cell r="K787" t="str">
            <v>B11</v>
          </cell>
          <cell r="L787" t="str">
            <v>TX</v>
          </cell>
          <cell r="M787" t="str">
            <v>RA</v>
          </cell>
          <cell r="N787" t="str">
            <v>RT</v>
          </cell>
          <cell r="O787" t="str">
            <v>Supermarket-Full Line</v>
          </cell>
          <cell r="P787" t="str">
            <v>RGPCI</v>
          </cell>
          <cell r="Q787">
            <v>5108</v>
          </cell>
          <cell r="R787">
            <v>33523</v>
          </cell>
          <cell r="S787">
            <v>0</v>
          </cell>
          <cell r="T787" t="str">
            <v>Texas</v>
          </cell>
          <cell r="U787">
            <v>1</v>
          </cell>
          <cell r="V787">
            <v>33523</v>
          </cell>
          <cell r="W787" t="str">
            <v>WEST</v>
          </cell>
          <cell r="X787">
            <v>39069</v>
          </cell>
          <cell r="Y787" t="str">
            <v>Same Store - Regency</v>
          </cell>
        </row>
        <row r="788">
          <cell r="A788" t="str">
            <v>51</v>
          </cell>
          <cell r="B788" t="str">
            <v>Berkshire Commons</v>
          </cell>
          <cell r="C788" t="str">
            <v>7207</v>
          </cell>
          <cell r="D788" t="str">
            <v>VACANT</v>
          </cell>
          <cell r="E788">
            <v>40117</v>
          </cell>
          <cell r="F788" t="str">
            <v>Retail Sales</v>
          </cell>
          <cell r="G788">
            <v>1200</v>
          </cell>
          <cell r="H788">
            <v>1440</v>
          </cell>
          <cell r="I788">
            <v>33120</v>
          </cell>
          <cell r="J788" t="str">
            <v>Active</v>
          </cell>
          <cell r="K788" t="str">
            <v>N03</v>
          </cell>
          <cell r="L788" t="str">
            <v>FL</v>
          </cell>
          <cell r="M788" t="str">
            <v>RT</v>
          </cell>
          <cell r="N788" t="str">
            <v>RT</v>
          </cell>
          <cell r="O788" t="str">
            <v>Cards &amp; Gifts</v>
          </cell>
          <cell r="P788" t="str">
            <v>LOCAL</v>
          </cell>
          <cell r="Q788">
            <v>5136</v>
          </cell>
          <cell r="R788">
            <v>38277</v>
          </cell>
          <cell r="S788">
            <v>0</v>
          </cell>
          <cell r="T788" t="str">
            <v>Tampa</v>
          </cell>
          <cell r="U788">
            <v>1</v>
          </cell>
          <cell r="V788">
            <v>38277</v>
          </cell>
          <cell r="W788" t="str">
            <v>EAST</v>
          </cell>
          <cell r="X788">
            <v>38158</v>
          </cell>
          <cell r="Y788" t="str">
            <v>Same Store - Regency</v>
          </cell>
        </row>
        <row r="789">
          <cell r="A789" t="str">
            <v>51</v>
          </cell>
          <cell r="B789" t="str">
            <v>Berkshire Commons</v>
          </cell>
          <cell r="C789" t="str">
            <v>7211</v>
          </cell>
          <cell r="D789" t="str">
            <v>FOR GOODNESS SAKE</v>
          </cell>
          <cell r="E789">
            <v>40633</v>
          </cell>
          <cell r="F789" t="str">
            <v>Retail Sales</v>
          </cell>
          <cell r="G789">
            <v>2555</v>
          </cell>
          <cell r="H789">
            <v>2555</v>
          </cell>
          <cell r="I789">
            <v>56210.04</v>
          </cell>
          <cell r="J789" t="str">
            <v>Active</v>
          </cell>
          <cell r="K789" t="str">
            <v>K02</v>
          </cell>
          <cell r="L789" t="str">
            <v>TX</v>
          </cell>
          <cell r="M789" t="str">
            <v>OC</v>
          </cell>
          <cell r="N789" t="str">
            <v>RT</v>
          </cell>
          <cell r="O789" t="str">
            <v>Gas Station</v>
          </cell>
          <cell r="P789" t="str">
            <v>NAPCI</v>
          </cell>
          <cell r="Q789">
            <v>18509</v>
          </cell>
          <cell r="R789">
            <v>37154</v>
          </cell>
          <cell r="S789">
            <v>0</v>
          </cell>
          <cell r="T789" t="str">
            <v>Texas</v>
          </cell>
          <cell r="U789">
            <v>1</v>
          </cell>
          <cell r="V789">
            <v>37154</v>
          </cell>
          <cell r="W789" t="str">
            <v>WEST</v>
          </cell>
          <cell r="X789">
            <v>39527</v>
          </cell>
          <cell r="Y789" t="str">
            <v>Same Store - Regency</v>
          </cell>
        </row>
        <row r="790">
          <cell r="A790" t="str">
            <v>51</v>
          </cell>
          <cell r="B790" t="str">
            <v>Berkshire Commons</v>
          </cell>
          <cell r="C790" t="str">
            <v>7219</v>
          </cell>
          <cell r="D790" t="str">
            <v>SHOE MART</v>
          </cell>
          <cell r="E790">
            <v>39994</v>
          </cell>
          <cell r="F790" t="str">
            <v>Retail Sales</v>
          </cell>
          <cell r="G790">
            <v>1355</v>
          </cell>
          <cell r="H790">
            <v>1355</v>
          </cell>
          <cell r="I790">
            <v>30894</v>
          </cell>
          <cell r="J790" t="str">
            <v>Active</v>
          </cell>
          <cell r="K790" t="str">
            <v>E01</v>
          </cell>
          <cell r="L790" t="str">
            <v>FL</v>
          </cell>
          <cell r="M790" t="str">
            <v>RT</v>
          </cell>
          <cell r="N790" t="str">
            <v>RT</v>
          </cell>
          <cell r="O790" t="str">
            <v>Family Shoes</v>
          </cell>
          <cell r="P790" t="str">
            <v>LOCAL</v>
          </cell>
          <cell r="Q790">
            <v>5135</v>
          </cell>
          <cell r="R790">
            <v>37803</v>
          </cell>
          <cell r="S790">
            <v>22.8</v>
          </cell>
          <cell r="T790" t="str">
            <v>Tampa</v>
          </cell>
          <cell r="U790">
            <v>1</v>
          </cell>
          <cell r="V790">
            <v>38899</v>
          </cell>
          <cell r="W790" t="str">
            <v>EAST</v>
          </cell>
          <cell r="X790">
            <v>38741</v>
          </cell>
          <cell r="Y790" t="str">
            <v>Same Store - Regency</v>
          </cell>
        </row>
        <row r="791">
          <cell r="A791" t="str">
            <v>51</v>
          </cell>
          <cell r="B791" t="str">
            <v>Berkshire Commons</v>
          </cell>
          <cell r="C791" t="str">
            <v>7219</v>
          </cell>
          <cell r="D791" t="str">
            <v>SHOE MART</v>
          </cell>
          <cell r="E791">
            <v>41090</v>
          </cell>
          <cell r="F791" t="str">
            <v>Retail Sales</v>
          </cell>
          <cell r="G791">
            <v>0</v>
          </cell>
          <cell r="H791">
            <v>0</v>
          </cell>
          <cell r="I791">
            <v>30894</v>
          </cell>
          <cell r="J791" t="str">
            <v>Active</v>
          </cell>
          <cell r="K791" t="str">
            <v>S03</v>
          </cell>
          <cell r="L791" t="str">
            <v>FL</v>
          </cell>
          <cell r="M791" t="str">
            <v>RT</v>
          </cell>
          <cell r="N791" t="str">
            <v>RT</v>
          </cell>
          <cell r="O791" t="str">
            <v>Pet Shop</v>
          </cell>
          <cell r="P791" t="str">
            <v>LOCAL</v>
          </cell>
          <cell r="Q791">
            <v>5135</v>
          </cell>
          <cell r="R791">
            <v>37803</v>
          </cell>
          <cell r="S791">
            <v>22.8</v>
          </cell>
          <cell r="T791" t="str">
            <v>Tampa</v>
          </cell>
          <cell r="U791">
            <v>2</v>
          </cell>
          <cell r="V791">
            <v>39995</v>
          </cell>
          <cell r="W791" t="str">
            <v>EAST</v>
          </cell>
          <cell r="X791">
            <v>39841</v>
          </cell>
          <cell r="Y791" t="str">
            <v>Same Store - Regency</v>
          </cell>
        </row>
        <row r="792">
          <cell r="A792" t="str">
            <v>51</v>
          </cell>
          <cell r="B792" t="str">
            <v>Berkshire Commons</v>
          </cell>
          <cell r="C792" t="str">
            <v>7223</v>
          </cell>
          <cell r="D792" t="str">
            <v>VACANT</v>
          </cell>
          <cell r="E792">
            <v>41305</v>
          </cell>
          <cell r="F792" t="str">
            <v>Retail Sales</v>
          </cell>
          <cell r="G792">
            <v>1200</v>
          </cell>
          <cell r="H792">
            <v>2150</v>
          </cell>
          <cell r="I792">
            <v>42999.96</v>
          </cell>
          <cell r="J792" t="str">
            <v>Active</v>
          </cell>
          <cell r="K792" t="str">
            <v>G02</v>
          </cell>
          <cell r="L792" t="str">
            <v>FL</v>
          </cell>
          <cell r="M792" t="str">
            <v>RT</v>
          </cell>
          <cell r="N792" t="str">
            <v>RT</v>
          </cell>
          <cell r="O792" t="str">
            <v>Audio &amp; Computer Software</v>
          </cell>
          <cell r="P792" t="str">
            <v>NAPCI</v>
          </cell>
          <cell r="Q792">
            <v>15003</v>
          </cell>
          <cell r="R792">
            <v>31819</v>
          </cell>
          <cell r="S792">
            <v>0</v>
          </cell>
          <cell r="T792" t="str">
            <v>Tampa</v>
          </cell>
          <cell r="U792">
            <v>2</v>
          </cell>
          <cell r="V792">
            <v>39479</v>
          </cell>
          <cell r="W792" t="str">
            <v>EAST</v>
          </cell>
          <cell r="X792">
            <v>39350</v>
          </cell>
          <cell r="Y792" t="str">
            <v>Same Store - Regency</v>
          </cell>
        </row>
        <row r="793">
          <cell r="A793" t="str">
            <v>51</v>
          </cell>
          <cell r="B793" t="str">
            <v>Berkshire Commons</v>
          </cell>
          <cell r="C793" t="str">
            <v>7227</v>
          </cell>
          <cell r="D793" t="str">
            <v>H &amp; R BLOCK</v>
          </cell>
          <cell r="E793">
            <v>40663</v>
          </cell>
          <cell r="F793" t="str">
            <v>Retail Services</v>
          </cell>
          <cell r="G793">
            <v>1200</v>
          </cell>
          <cell r="H793">
            <v>1200</v>
          </cell>
          <cell r="I793">
            <v>28200</v>
          </cell>
          <cell r="J793" t="str">
            <v>Active</v>
          </cell>
          <cell r="K793" t="str">
            <v>Y04</v>
          </cell>
          <cell r="L793" t="str">
            <v>FL</v>
          </cell>
          <cell r="M793" t="str">
            <v>RS</v>
          </cell>
          <cell r="N793" t="str">
            <v>RT</v>
          </cell>
          <cell r="O793" t="str">
            <v>Accounting</v>
          </cell>
          <cell r="P793" t="str">
            <v>NAPCI</v>
          </cell>
          <cell r="Q793">
            <v>5126</v>
          </cell>
          <cell r="R793">
            <v>35419</v>
          </cell>
          <cell r="S793">
            <v>23.5</v>
          </cell>
          <cell r="T793" t="str">
            <v>Tampa</v>
          </cell>
          <cell r="U793">
            <v>2</v>
          </cell>
          <cell r="V793">
            <v>38838</v>
          </cell>
          <cell r="W793" t="str">
            <v>EAST</v>
          </cell>
          <cell r="X793">
            <v>38804</v>
          </cell>
          <cell r="Y793" t="str">
            <v>Same Store - Regency</v>
          </cell>
        </row>
        <row r="794">
          <cell r="A794" t="str">
            <v>51</v>
          </cell>
          <cell r="B794" t="str">
            <v>Berkshire Commons</v>
          </cell>
          <cell r="C794" t="str">
            <v>7231</v>
          </cell>
          <cell r="D794" t="str">
            <v>JASMINE CHINESE RESTAURANT</v>
          </cell>
          <cell r="E794">
            <v>40908</v>
          </cell>
          <cell r="F794" t="str">
            <v>Retail Food (All Restaurants)</v>
          </cell>
          <cell r="G794">
            <v>1200</v>
          </cell>
          <cell r="H794">
            <v>1200</v>
          </cell>
          <cell r="I794">
            <v>30012</v>
          </cell>
          <cell r="J794" t="str">
            <v>Active</v>
          </cell>
          <cell r="K794" t="str">
            <v>C23</v>
          </cell>
          <cell r="L794" t="str">
            <v>FL</v>
          </cell>
          <cell r="M794" t="str">
            <v>RF</v>
          </cell>
          <cell r="N794" t="str">
            <v>RT</v>
          </cell>
          <cell r="O794" t="str">
            <v>Asian Food</v>
          </cell>
          <cell r="P794" t="str">
            <v>LOCAL</v>
          </cell>
          <cell r="Q794">
            <v>5131</v>
          </cell>
          <cell r="R794">
            <v>37232</v>
          </cell>
          <cell r="S794">
            <v>25.01</v>
          </cell>
          <cell r="T794" t="str">
            <v>Tampa</v>
          </cell>
          <cell r="U794">
            <v>1</v>
          </cell>
          <cell r="V794">
            <v>39083</v>
          </cell>
          <cell r="W794" t="str">
            <v>EAST</v>
          </cell>
          <cell r="X794">
            <v>38656</v>
          </cell>
          <cell r="Y794" t="str">
            <v>Same Store - Regency</v>
          </cell>
        </row>
        <row r="795">
          <cell r="A795" t="str">
            <v>51</v>
          </cell>
          <cell r="B795" t="str">
            <v>Berkshire Commons</v>
          </cell>
          <cell r="C795" t="str">
            <v>7301</v>
          </cell>
          <cell r="D795" t="str">
            <v>WALGREENS</v>
          </cell>
          <cell r="E795">
            <v>40786</v>
          </cell>
          <cell r="F795" t="str">
            <v>Retail Anchor</v>
          </cell>
          <cell r="G795">
            <v>13500</v>
          </cell>
          <cell r="H795">
            <v>13500</v>
          </cell>
          <cell r="I795">
            <v>162000</v>
          </cell>
          <cell r="J795" t="str">
            <v>Active</v>
          </cell>
          <cell r="K795" t="str">
            <v>R02</v>
          </cell>
          <cell r="L795" t="str">
            <v>FL</v>
          </cell>
          <cell r="M795" t="str">
            <v>RA</v>
          </cell>
          <cell r="N795" t="str">
            <v>RT</v>
          </cell>
          <cell r="O795" t="str">
            <v>Drugstore</v>
          </cell>
          <cell r="P795" t="str">
            <v>NAPCI</v>
          </cell>
          <cell r="Q795">
            <v>5119</v>
          </cell>
          <cell r="R795">
            <v>33472</v>
          </cell>
          <cell r="S795">
            <v>12</v>
          </cell>
          <cell r="T795" t="str">
            <v>Tampa</v>
          </cell>
          <cell r="U795">
            <v>1</v>
          </cell>
          <cell r="V795">
            <v>33472</v>
          </cell>
          <cell r="W795" t="str">
            <v>EAST</v>
          </cell>
          <cell r="X795">
            <v>39841</v>
          </cell>
          <cell r="Y795" t="str">
            <v>Same Store - Regency</v>
          </cell>
        </row>
        <row r="796">
          <cell r="A796" t="str">
            <v>185</v>
          </cell>
          <cell r="B796" t="str">
            <v>Bethany Park Place</v>
          </cell>
          <cell r="C796" t="str">
            <v>0001</v>
          </cell>
          <cell r="D796" t="str">
            <v>KROGER</v>
          </cell>
          <cell r="E796">
            <v>45290</v>
          </cell>
          <cell r="F796" t="str">
            <v>Retail Anchor</v>
          </cell>
          <cell r="G796">
            <v>83214</v>
          </cell>
          <cell r="H796">
            <v>83214</v>
          </cell>
          <cell r="I796">
            <v>820100.04</v>
          </cell>
          <cell r="J796" t="str">
            <v>Active</v>
          </cell>
          <cell r="K796" t="str">
            <v>B11</v>
          </cell>
          <cell r="L796" t="str">
            <v>TX</v>
          </cell>
          <cell r="M796" t="str">
            <v>RA</v>
          </cell>
          <cell r="N796" t="str">
            <v>RT</v>
          </cell>
          <cell r="O796" t="str">
            <v>Supermarket-Full Line</v>
          </cell>
          <cell r="P796" t="str">
            <v>NAPCI</v>
          </cell>
          <cell r="Q796">
            <v>18501</v>
          </cell>
          <cell r="R796">
            <v>36117</v>
          </cell>
          <cell r="S796">
            <v>9.86</v>
          </cell>
          <cell r="T796" t="str">
            <v>Texas</v>
          </cell>
          <cell r="U796">
            <v>3</v>
          </cell>
          <cell r="V796">
            <v>39789</v>
          </cell>
          <cell r="W796" t="str">
            <v>WEST</v>
          </cell>
          <cell r="X796">
            <v>39219</v>
          </cell>
          <cell r="Y796" t="str">
            <v>Same Store - Regency</v>
          </cell>
        </row>
        <row r="797">
          <cell r="A797" t="str">
            <v>185</v>
          </cell>
          <cell r="B797" t="str">
            <v>Bethany Park Place</v>
          </cell>
          <cell r="C797" t="str">
            <v>0001A</v>
          </cell>
          <cell r="D797" t="str">
            <v>STYLE AMERICA</v>
          </cell>
          <cell r="E797">
            <v>39933</v>
          </cell>
          <cell r="F797" t="str">
            <v>Retail Services</v>
          </cell>
          <cell r="G797">
            <v>1400</v>
          </cell>
          <cell r="H797">
            <v>1400</v>
          </cell>
          <cell r="I797">
            <v>27594</v>
          </cell>
          <cell r="J797" t="str">
            <v>Active</v>
          </cell>
          <cell r="K797" t="str">
            <v>T12</v>
          </cell>
          <cell r="L797" t="str">
            <v>TX</v>
          </cell>
          <cell r="M797" t="str">
            <v>RS</v>
          </cell>
          <cell r="N797" t="str">
            <v>RT</v>
          </cell>
          <cell r="O797" t="str">
            <v>Unisex Hair</v>
          </cell>
          <cell r="P797" t="str">
            <v>NAPCI</v>
          </cell>
          <cell r="Q797">
            <v>18502</v>
          </cell>
          <cell r="R797">
            <v>36265</v>
          </cell>
          <cell r="S797">
            <v>19.71</v>
          </cell>
          <cell r="T797" t="str">
            <v>Texas</v>
          </cell>
          <cell r="U797">
            <v>1</v>
          </cell>
          <cell r="V797">
            <v>38108</v>
          </cell>
          <cell r="W797" t="str">
            <v>WEST</v>
          </cell>
          <cell r="X797">
            <v>37960</v>
          </cell>
          <cell r="Y797" t="str">
            <v>Same Store - Regency</v>
          </cell>
        </row>
        <row r="798">
          <cell r="A798" t="str">
            <v>185</v>
          </cell>
          <cell r="B798" t="str">
            <v>Bethany Park Place</v>
          </cell>
          <cell r="C798" t="str">
            <v>0001A</v>
          </cell>
          <cell r="D798" t="str">
            <v>STYLE AMERICA</v>
          </cell>
          <cell r="E798">
            <v>41759</v>
          </cell>
          <cell r="F798" t="str">
            <v>Retail Services</v>
          </cell>
          <cell r="G798">
            <v>0</v>
          </cell>
          <cell r="H798">
            <v>0</v>
          </cell>
          <cell r="I798">
            <v>31500</v>
          </cell>
          <cell r="J798" t="str">
            <v>Active</v>
          </cell>
          <cell r="K798" t="str">
            <v>C23</v>
          </cell>
          <cell r="L798" t="str">
            <v>TX</v>
          </cell>
          <cell r="M798" t="str">
            <v>RS</v>
          </cell>
          <cell r="N798" t="str">
            <v>RT</v>
          </cell>
          <cell r="O798" t="str">
            <v>Asian Food</v>
          </cell>
          <cell r="P798" t="str">
            <v>NAPCI</v>
          </cell>
          <cell r="Q798">
            <v>18502</v>
          </cell>
          <cell r="R798">
            <v>36265</v>
          </cell>
          <cell r="S798">
            <v>22.5</v>
          </cell>
          <cell r="T798" t="str">
            <v>Texas</v>
          </cell>
          <cell r="U798">
            <v>2</v>
          </cell>
          <cell r="V798">
            <v>39934</v>
          </cell>
          <cell r="W798" t="str">
            <v>WEST</v>
          </cell>
          <cell r="X798">
            <v>39741</v>
          </cell>
          <cell r="Y798" t="str">
            <v>Same Store - Regency</v>
          </cell>
        </row>
        <row r="799">
          <cell r="A799" t="str">
            <v>185</v>
          </cell>
          <cell r="B799" t="str">
            <v>Bethany Park Place</v>
          </cell>
          <cell r="C799" t="str">
            <v>0002</v>
          </cell>
          <cell r="D799" t="str">
            <v>COMMERCIAL BANK OF TEXAS</v>
          </cell>
          <cell r="E799">
            <v>40117</v>
          </cell>
          <cell r="F799" t="str">
            <v>Retail Services</v>
          </cell>
          <cell r="G799">
            <v>1400</v>
          </cell>
          <cell r="H799">
            <v>1400</v>
          </cell>
          <cell r="I799">
            <v>25200</v>
          </cell>
          <cell r="J799" t="str">
            <v>Active</v>
          </cell>
          <cell r="K799" t="str">
            <v>X01</v>
          </cell>
          <cell r="L799" t="str">
            <v>TX</v>
          </cell>
          <cell r="M799" t="str">
            <v>RS</v>
          </cell>
          <cell r="N799" t="str">
            <v>RT</v>
          </cell>
          <cell r="O799" t="str">
            <v>Banks</v>
          </cell>
          <cell r="P799" t="str">
            <v>LOCAL</v>
          </cell>
          <cell r="Q799">
            <v>18511</v>
          </cell>
          <cell r="R799">
            <v>39006</v>
          </cell>
          <cell r="S799">
            <v>18</v>
          </cell>
          <cell r="T799" t="str">
            <v>Texas</v>
          </cell>
          <cell r="U799">
            <v>1</v>
          </cell>
          <cell r="V799">
            <v>38946</v>
          </cell>
          <cell r="W799" t="str">
            <v>WEST</v>
          </cell>
          <cell r="X799">
            <v>38949</v>
          </cell>
          <cell r="Y799" t="str">
            <v>Same Store - Regency</v>
          </cell>
        </row>
        <row r="800">
          <cell r="A800" t="str">
            <v>185</v>
          </cell>
          <cell r="B800" t="str">
            <v>Bethany Park Place</v>
          </cell>
          <cell r="C800" t="str">
            <v>0003</v>
          </cell>
          <cell r="D800" t="str">
            <v>BOSS CLEANERS</v>
          </cell>
          <cell r="E800">
            <v>39903</v>
          </cell>
          <cell r="F800" t="str">
            <v>Retail Services</v>
          </cell>
          <cell r="G800">
            <v>1400</v>
          </cell>
          <cell r="H800">
            <v>1400</v>
          </cell>
          <cell r="I800">
            <v>27369.96</v>
          </cell>
          <cell r="J800" t="str">
            <v>Active</v>
          </cell>
          <cell r="K800" t="str">
            <v>T04</v>
          </cell>
          <cell r="L800" t="str">
            <v>TX</v>
          </cell>
          <cell r="M800" t="str">
            <v>RS</v>
          </cell>
          <cell r="N800" t="str">
            <v>RT</v>
          </cell>
          <cell r="O800" t="str">
            <v>Dry Cleaner</v>
          </cell>
          <cell r="P800" t="str">
            <v>LOCAL</v>
          </cell>
          <cell r="Q800">
            <v>18504</v>
          </cell>
          <cell r="R800">
            <v>36227</v>
          </cell>
          <cell r="S800">
            <v>19.55</v>
          </cell>
          <cell r="T800" t="str">
            <v>Texas</v>
          </cell>
          <cell r="U800">
            <v>1</v>
          </cell>
          <cell r="V800">
            <v>38078</v>
          </cell>
          <cell r="W800" t="str">
            <v>WEST</v>
          </cell>
          <cell r="X800">
            <v>38057</v>
          </cell>
          <cell r="Y800" t="str">
            <v>Same Store - Regency</v>
          </cell>
        </row>
        <row r="801">
          <cell r="A801" t="str">
            <v>185</v>
          </cell>
          <cell r="B801" t="str">
            <v>Bethany Park Place</v>
          </cell>
          <cell r="C801" t="str">
            <v>0003</v>
          </cell>
          <cell r="D801" t="str">
            <v>BOSS CLEANERS</v>
          </cell>
          <cell r="E801">
            <v>41729</v>
          </cell>
          <cell r="F801" t="str">
            <v>Retail Services</v>
          </cell>
          <cell r="G801">
            <v>0</v>
          </cell>
          <cell r="H801">
            <v>0</v>
          </cell>
          <cell r="I801">
            <v>30800.04</v>
          </cell>
          <cell r="J801" t="str">
            <v>Active</v>
          </cell>
          <cell r="K801" t="str">
            <v>T12</v>
          </cell>
          <cell r="L801" t="str">
            <v>TX</v>
          </cell>
          <cell r="M801" t="str">
            <v>RS</v>
          </cell>
          <cell r="N801" t="str">
            <v>RT</v>
          </cell>
          <cell r="O801" t="str">
            <v>Unisex Hair</v>
          </cell>
          <cell r="P801" t="str">
            <v>LOCAL</v>
          </cell>
          <cell r="Q801">
            <v>18504</v>
          </cell>
          <cell r="R801">
            <v>36227</v>
          </cell>
          <cell r="S801">
            <v>22</v>
          </cell>
          <cell r="T801" t="str">
            <v>Texas</v>
          </cell>
          <cell r="U801">
            <v>2</v>
          </cell>
          <cell r="V801">
            <v>39904</v>
          </cell>
          <cell r="W801" t="str">
            <v>WEST</v>
          </cell>
          <cell r="X801">
            <v>39721</v>
          </cell>
          <cell r="Y801" t="str">
            <v>Same Store - Regency</v>
          </cell>
        </row>
        <row r="802">
          <cell r="A802" t="str">
            <v>185</v>
          </cell>
          <cell r="B802" t="str">
            <v>Bethany Park Place</v>
          </cell>
          <cell r="C802" t="str">
            <v>0004</v>
          </cell>
          <cell r="D802" t="str">
            <v>SKILLMAN WOK</v>
          </cell>
          <cell r="E802">
            <v>40117</v>
          </cell>
          <cell r="F802" t="str">
            <v>Retail Food (All Restaurants)</v>
          </cell>
          <cell r="G802">
            <v>6206</v>
          </cell>
          <cell r="H802">
            <v>1400</v>
          </cell>
          <cell r="I802">
            <v>29400</v>
          </cell>
          <cell r="J802" t="str">
            <v>Active</v>
          </cell>
          <cell r="K802" t="str">
            <v>C23</v>
          </cell>
          <cell r="L802" t="str">
            <v>FL</v>
          </cell>
          <cell r="M802" t="str">
            <v>RF</v>
          </cell>
          <cell r="N802" t="str">
            <v>RT</v>
          </cell>
          <cell r="O802" t="str">
            <v>Asian Food</v>
          </cell>
          <cell r="P802" t="str">
            <v>LOCAL</v>
          </cell>
          <cell r="Q802">
            <v>18507</v>
          </cell>
          <cell r="R802">
            <v>36438</v>
          </cell>
          <cell r="S802">
            <v>0</v>
          </cell>
          <cell r="T802" t="str">
            <v>Tampa</v>
          </cell>
          <cell r="U802">
            <v>1</v>
          </cell>
          <cell r="V802">
            <v>38292</v>
          </cell>
          <cell r="W802" t="str">
            <v>EAST</v>
          </cell>
          <cell r="X802">
            <v>37935</v>
          </cell>
          <cell r="Y802" t="str">
            <v>Same Store - Regency</v>
          </cell>
        </row>
        <row r="803">
          <cell r="A803" t="str">
            <v>185</v>
          </cell>
          <cell r="B803" t="str">
            <v>Bethany Park Place</v>
          </cell>
          <cell r="C803" t="str">
            <v>0005</v>
          </cell>
          <cell r="D803" t="str">
            <v>QUEEN NAILS</v>
          </cell>
          <cell r="E803">
            <v>40025</v>
          </cell>
          <cell r="F803" t="str">
            <v>Retail Services</v>
          </cell>
          <cell r="G803">
            <v>1400</v>
          </cell>
          <cell r="H803">
            <v>1400</v>
          </cell>
          <cell r="I803">
            <v>30800.04</v>
          </cell>
          <cell r="J803" t="str">
            <v>Active</v>
          </cell>
          <cell r="K803" t="str">
            <v>T21</v>
          </cell>
          <cell r="L803" t="str">
            <v>TX</v>
          </cell>
          <cell r="M803" t="str">
            <v>RS</v>
          </cell>
          <cell r="N803" t="str">
            <v>RT</v>
          </cell>
          <cell r="O803" t="str">
            <v>Nail Salon</v>
          </cell>
          <cell r="P803" t="str">
            <v>LOCAL</v>
          </cell>
          <cell r="Q803">
            <v>18506</v>
          </cell>
          <cell r="R803">
            <v>36369</v>
          </cell>
          <cell r="S803">
            <v>22</v>
          </cell>
          <cell r="T803" t="str">
            <v>Texas</v>
          </cell>
          <cell r="U803">
            <v>3</v>
          </cell>
          <cell r="V803">
            <v>39552</v>
          </cell>
          <cell r="W803" t="str">
            <v>WEST</v>
          </cell>
          <cell r="X803">
            <v>37973</v>
          </cell>
          <cell r="Y803" t="str">
            <v>Same Store - Regency</v>
          </cell>
        </row>
        <row r="804">
          <cell r="A804" t="str">
            <v>185</v>
          </cell>
          <cell r="B804" t="str">
            <v>Bethany Park Place</v>
          </cell>
          <cell r="C804" t="str">
            <v>0006</v>
          </cell>
          <cell r="D804" t="str">
            <v>PAPA MURPHY'S TAKE &amp; BAKE</v>
          </cell>
          <cell r="E804">
            <v>41517</v>
          </cell>
          <cell r="F804" t="str">
            <v>Retail Food (All Restaurants)</v>
          </cell>
          <cell r="G804">
            <v>916</v>
          </cell>
          <cell r="H804">
            <v>1400</v>
          </cell>
          <cell r="I804">
            <v>25200</v>
          </cell>
          <cell r="J804" t="str">
            <v>Active</v>
          </cell>
          <cell r="K804" t="str">
            <v>C17</v>
          </cell>
          <cell r="L804" t="str">
            <v>FL</v>
          </cell>
          <cell r="M804" t="str">
            <v>RF</v>
          </cell>
          <cell r="N804" t="str">
            <v>RT</v>
          </cell>
          <cell r="O804" t="str">
            <v>Pizza Delivery</v>
          </cell>
          <cell r="P804" t="str">
            <v>RGPCI</v>
          </cell>
          <cell r="Q804">
            <v>18514</v>
          </cell>
          <cell r="R804">
            <v>39692</v>
          </cell>
          <cell r="S804">
            <v>0</v>
          </cell>
          <cell r="T804" t="str">
            <v>Tampa</v>
          </cell>
          <cell r="U804">
            <v>1</v>
          </cell>
          <cell r="V804">
            <v>39630</v>
          </cell>
          <cell r="W804" t="str">
            <v>EAST</v>
          </cell>
          <cell r="X804">
            <v>39615</v>
          </cell>
          <cell r="Y804" t="str">
            <v>Same Store - Regency</v>
          </cell>
        </row>
        <row r="805">
          <cell r="A805" t="str">
            <v>185</v>
          </cell>
          <cell r="B805" t="str">
            <v>Bethany Park Place</v>
          </cell>
          <cell r="C805" t="str">
            <v>0007</v>
          </cell>
          <cell r="D805" t="str">
            <v>BATHANY PARK FAMILY DENTISTRY</v>
          </cell>
          <cell r="E805">
            <v>42035</v>
          </cell>
          <cell r="F805" t="str">
            <v>Retail Services</v>
          </cell>
          <cell r="G805">
            <v>1400</v>
          </cell>
          <cell r="H805">
            <v>1400</v>
          </cell>
          <cell r="I805">
            <v>25899.96</v>
          </cell>
          <cell r="J805" t="str">
            <v>Active</v>
          </cell>
          <cell r="K805" t="str">
            <v>Y95</v>
          </cell>
          <cell r="L805" t="str">
            <v>TX</v>
          </cell>
          <cell r="M805" t="str">
            <v>RS</v>
          </cell>
          <cell r="N805" t="str">
            <v>RT</v>
          </cell>
          <cell r="O805" t="str">
            <v>Dentist</v>
          </cell>
          <cell r="P805" t="str">
            <v>LOCAL</v>
          </cell>
          <cell r="Q805">
            <v>18513</v>
          </cell>
          <cell r="R805">
            <v>39471</v>
          </cell>
          <cell r="S805">
            <v>18.5</v>
          </cell>
          <cell r="T805" t="str">
            <v>Texas</v>
          </cell>
          <cell r="U805">
            <v>1</v>
          </cell>
          <cell r="V805">
            <v>39351</v>
          </cell>
          <cell r="W805" t="str">
            <v>WEST</v>
          </cell>
          <cell r="X805">
            <v>39350</v>
          </cell>
          <cell r="Y805" t="str">
            <v>Same Store - Regency</v>
          </cell>
        </row>
        <row r="806">
          <cell r="A806" t="str">
            <v>185</v>
          </cell>
          <cell r="B806" t="str">
            <v>Bethany Park Place</v>
          </cell>
          <cell r="C806" t="str">
            <v>0007A</v>
          </cell>
          <cell r="D806" t="str">
            <v>VACANT</v>
          </cell>
          <cell r="E806">
            <v>40025</v>
          </cell>
          <cell r="F806" t="str">
            <v>Retail Services</v>
          </cell>
          <cell r="G806">
            <v>1800</v>
          </cell>
          <cell r="H806">
            <v>1400</v>
          </cell>
          <cell r="I806">
            <v>30800.04</v>
          </cell>
          <cell r="J806" t="str">
            <v>Active</v>
          </cell>
          <cell r="K806" t="str">
            <v>T21</v>
          </cell>
          <cell r="L806" t="str">
            <v>FL</v>
          </cell>
          <cell r="M806" t="str">
            <v>RS</v>
          </cell>
          <cell r="N806" t="str">
            <v>RT</v>
          </cell>
          <cell r="O806" t="str">
            <v>Nail Salon</v>
          </cell>
          <cell r="P806" t="str">
            <v>LOCAL</v>
          </cell>
          <cell r="Q806">
            <v>18506</v>
          </cell>
          <cell r="R806">
            <v>36369</v>
          </cell>
          <cell r="S806">
            <v>0</v>
          </cell>
          <cell r="T806" t="str">
            <v>Tampa</v>
          </cell>
          <cell r="U806">
            <v>3</v>
          </cell>
          <cell r="V806">
            <v>39552</v>
          </cell>
          <cell r="W806" t="str">
            <v>EAST</v>
          </cell>
          <cell r="X806">
            <v>37973</v>
          </cell>
          <cell r="Y806" t="str">
            <v>Same Store - Regency</v>
          </cell>
        </row>
        <row r="807">
          <cell r="A807" t="str">
            <v>185</v>
          </cell>
          <cell r="B807" t="str">
            <v>Bethany Park Place</v>
          </cell>
          <cell r="C807" t="str">
            <v>0008</v>
          </cell>
          <cell r="D807" t="str">
            <v>BLOCKBUSTER VIDEO</v>
          </cell>
          <cell r="E807">
            <v>41698</v>
          </cell>
          <cell r="F807" t="str">
            <v>Retail Anchor</v>
          </cell>
          <cell r="G807">
            <v>3932</v>
          </cell>
          <cell r="H807">
            <v>3932</v>
          </cell>
          <cell r="I807">
            <v>69989.64</v>
          </cell>
          <cell r="J807" t="str">
            <v>Active</v>
          </cell>
          <cell r="K807" t="str">
            <v>T16</v>
          </cell>
          <cell r="L807" t="str">
            <v>TX</v>
          </cell>
          <cell r="M807" t="str">
            <v>RA</v>
          </cell>
          <cell r="N807" t="str">
            <v>RT</v>
          </cell>
          <cell r="O807" t="str">
            <v>Video Tape Rentals</v>
          </cell>
          <cell r="P807" t="str">
            <v>NAPCI</v>
          </cell>
          <cell r="Q807">
            <v>18505</v>
          </cell>
          <cell r="R807">
            <v>36273</v>
          </cell>
          <cell r="S807">
            <v>17.8</v>
          </cell>
          <cell r="T807" t="str">
            <v>Texas</v>
          </cell>
          <cell r="U807">
            <v>2</v>
          </cell>
          <cell r="V807">
            <v>39873</v>
          </cell>
          <cell r="W807" t="str">
            <v>WEST</v>
          </cell>
          <cell r="X807">
            <v>39711</v>
          </cell>
          <cell r="Y807" t="str">
            <v>Same Store - Regency</v>
          </cell>
        </row>
        <row r="808">
          <cell r="A808" t="str">
            <v>185</v>
          </cell>
          <cell r="B808" t="str">
            <v>Bethany Park Place</v>
          </cell>
          <cell r="C808" t="str">
            <v>0100</v>
          </cell>
          <cell r="D808" t="str">
            <v>KROGER FUEL STATION</v>
          </cell>
          <cell r="E808">
            <v>45290</v>
          </cell>
          <cell r="F808" t="str">
            <v>Outparcel CAM only</v>
          </cell>
          <cell r="G808">
            <v>0</v>
          </cell>
          <cell r="H808">
            <v>0</v>
          </cell>
          <cell r="I808">
            <v>25200</v>
          </cell>
          <cell r="J808" t="str">
            <v>Active</v>
          </cell>
          <cell r="K808" t="str">
            <v>K02</v>
          </cell>
          <cell r="L808" t="str">
            <v>TX</v>
          </cell>
          <cell r="M808" t="str">
            <v>OC</v>
          </cell>
          <cell r="N808" t="str">
            <v>RT</v>
          </cell>
          <cell r="O808" t="str">
            <v>Gas Station</v>
          </cell>
          <cell r="P808" t="str">
            <v>NAPCI</v>
          </cell>
          <cell r="Q808">
            <v>18509</v>
          </cell>
          <cell r="R808">
            <v>37154</v>
          </cell>
          <cell r="S808">
            <v>0</v>
          </cell>
          <cell r="T808" t="str">
            <v>Texas</v>
          </cell>
          <cell r="U808">
            <v>1</v>
          </cell>
          <cell r="V808">
            <v>37154</v>
          </cell>
          <cell r="W808" t="str">
            <v>WEST</v>
          </cell>
          <cell r="X808">
            <v>39615</v>
          </cell>
          <cell r="Y808" t="str">
            <v>Same Store - Regency</v>
          </cell>
        </row>
        <row r="809">
          <cell r="A809" t="str">
            <v>150</v>
          </cell>
          <cell r="B809" t="str">
            <v>Bloomingdale Square</v>
          </cell>
          <cell r="C809" t="str">
            <v>0100</v>
          </cell>
          <cell r="D809" t="str">
            <v>WAL-MART</v>
          </cell>
          <cell r="E809">
            <v>40812</v>
          </cell>
          <cell r="F809" t="str">
            <v>Retail Anchor</v>
          </cell>
          <cell r="G809">
            <v>92681</v>
          </cell>
          <cell r="H809">
            <v>92681</v>
          </cell>
          <cell r="I809">
            <v>405549.6</v>
          </cell>
          <cell r="J809" t="str">
            <v>Active</v>
          </cell>
          <cell r="K809" t="str">
            <v>A04</v>
          </cell>
          <cell r="L809" t="str">
            <v>FL</v>
          </cell>
          <cell r="M809" t="str">
            <v>RA</v>
          </cell>
          <cell r="N809" t="str">
            <v>RT</v>
          </cell>
          <cell r="O809" t="str">
            <v>Super Discount Dept. Store</v>
          </cell>
          <cell r="P809" t="str">
            <v>NAPCI</v>
          </cell>
          <cell r="Q809">
            <v>15001</v>
          </cell>
          <cell r="R809">
            <v>31682</v>
          </cell>
          <cell r="S809">
            <v>4.38</v>
          </cell>
          <cell r="T809" t="str">
            <v>Tampa</v>
          </cell>
          <cell r="U809">
            <v>1</v>
          </cell>
          <cell r="V809">
            <v>38987</v>
          </cell>
          <cell r="W809" t="str">
            <v>EAST</v>
          </cell>
          <cell r="X809">
            <v>38804</v>
          </cell>
          <cell r="Y809" t="str">
            <v>Same Store - Regency</v>
          </cell>
        </row>
        <row r="810">
          <cell r="A810" t="str">
            <v>150</v>
          </cell>
          <cell r="B810" t="str">
            <v>Bloomingdale Square</v>
          </cell>
          <cell r="C810" t="str">
            <v>0201</v>
          </cell>
          <cell r="D810" t="str">
            <v>PAYLESS SHOES</v>
          </cell>
          <cell r="E810">
            <v>40543</v>
          </cell>
          <cell r="F810" t="str">
            <v>Retail Sales</v>
          </cell>
          <cell r="G810">
            <v>3375</v>
          </cell>
          <cell r="H810">
            <v>3375</v>
          </cell>
          <cell r="I810">
            <v>59062.559999999998</v>
          </cell>
          <cell r="J810" t="str">
            <v>Active</v>
          </cell>
          <cell r="K810" t="str">
            <v>E01</v>
          </cell>
          <cell r="L810" t="str">
            <v>FL</v>
          </cell>
          <cell r="M810" t="str">
            <v>RT</v>
          </cell>
          <cell r="N810" t="str">
            <v>RT</v>
          </cell>
          <cell r="O810" t="str">
            <v>Family Shoes</v>
          </cell>
          <cell r="P810" t="str">
            <v>NAPCI</v>
          </cell>
          <cell r="Q810">
            <v>15002</v>
          </cell>
          <cell r="R810">
            <v>35431</v>
          </cell>
          <cell r="S810">
            <v>17.5</v>
          </cell>
          <cell r="T810" t="str">
            <v>Tampa</v>
          </cell>
          <cell r="U810">
            <v>1</v>
          </cell>
          <cell r="V810">
            <v>38718</v>
          </cell>
          <cell r="W810" t="str">
            <v>EAST</v>
          </cell>
          <cell r="X810">
            <v>38660</v>
          </cell>
          <cell r="Y810" t="str">
            <v>Same Store - Regency</v>
          </cell>
        </row>
        <row r="811">
          <cell r="A811" t="str">
            <v>150</v>
          </cell>
          <cell r="B811" t="str">
            <v>Bloomingdale Square</v>
          </cell>
          <cell r="C811" t="str">
            <v>0205</v>
          </cell>
          <cell r="D811" t="str">
            <v>RADIO SHACK</v>
          </cell>
          <cell r="E811">
            <v>41305</v>
          </cell>
          <cell r="F811" t="str">
            <v>Retail Sales</v>
          </cell>
          <cell r="G811">
            <v>2150</v>
          </cell>
          <cell r="H811">
            <v>2150</v>
          </cell>
          <cell r="I811">
            <v>42999.96</v>
          </cell>
          <cell r="J811" t="str">
            <v>Active</v>
          </cell>
          <cell r="K811" t="str">
            <v>G02</v>
          </cell>
          <cell r="L811" t="str">
            <v>FL</v>
          </cell>
          <cell r="M811" t="str">
            <v>RT</v>
          </cell>
          <cell r="N811" t="str">
            <v>RT</v>
          </cell>
          <cell r="O811" t="str">
            <v>Audio &amp; Computer Software</v>
          </cell>
          <cell r="P811" t="str">
            <v>NAPCI</v>
          </cell>
          <cell r="Q811">
            <v>15003</v>
          </cell>
          <cell r="R811">
            <v>31819</v>
          </cell>
          <cell r="S811">
            <v>20</v>
          </cell>
          <cell r="T811" t="str">
            <v>Tampa</v>
          </cell>
          <cell r="U811">
            <v>2</v>
          </cell>
          <cell r="V811">
            <v>39479</v>
          </cell>
          <cell r="W811" t="str">
            <v>EAST</v>
          </cell>
          <cell r="X811">
            <v>39350</v>
          </cell>
          <cell r="Y811" t="str">
            <v>Same Store - Regency</v>
          </cell>
        </row>
        <row r="812">
          <cell r="A812" t="str">
            <v>150</v>
          </cell>
          <cell r="B812" t="str">
            <v>Bloomingdale Square</v>
          </cell>
          <cell r="C812" t="str">
            <v>0207</v>
          </cell>
          <cell r="D812" t="str">
            <v>VACANT</v>
          </cell>
          <cell r="E812">
            <v>45290</v>
          </cell>
          <cell r="F812" t="str">
            <v>Outparcel CAM only</v>
          </cell>
          <cell r="G812">
            <v>1563</v>
          </cell>
          <cell r="H812">
            <v>0</v>
          </cell>
          <cell r="I812">
            <v>38593.800000000003</v>
          </cell>
          <cell r="J812" t="str">
            <v>Active</v>
          </cell>
          <cell r="K812" t="str">
            <v>K02</v>
          </cell>
          <cell r="L812" t="str">
            <v>FL</v>
          </cell>
          <cell r="M812" t="str">
            <v>OC</v>
          </cell>
          <cell r="N812" t="str">
            <v>RT</v>
          </cell>
          <cell r="O812" t="str">
            <v>Gas Station</v>
          </cell>
          <cell r="P812" t="str">
            <v>NAPCI</v>
          </cell>
          <cell r="Q812">
            <v>18509</v>
          </cell>
          <cell r="R812">
            <v>37154</v>
          </cell>
          <cell r="S812">
            <v>0</v>
          </cell>
          <cell r="T812" t="str">
            <v>Tampa</v>
          </cell>
          <cell r="U812">
            <v>1</v>
          </cell>
          <cell r="V812">
            <v>37154</v>
          </cell>
          <cell r="W812" t="str">
            <v>EAST</v>
          </cell>
          <cell r="X812">
            <v>38295</v>
          </cell>
          <cell r="Y812" t="str">
            <v>Same Store - Regency</v>
          </cell>
        </row>
        <row r="813">
          <cell r="A813" t="str">
            <v>150</v>
          </cell>
          <cell r="B813" t="str">
            <v>Bloomingdale Square</v>
          </cell>
          <cell r="C813" t="str">
            <v>0301</v>
          </cell>
          <cell r="D813" t="str">
            <v>N.Y.'S TIMES SQUARE PIZZA</v>
          </cell>
          <cell r="E813">
            <v>40939</v>
          </cell>
          <cell r="F813" t="str">
            <v>Retail Food (All Restaurants)</v>
          </cell>
          <cell r="G813">
            <v>1392</v>
          </cell>
          <cell r="H813">
            <v>1392</v>
          </cell>
          <cell r="I813">
            <v>27394.560000000001</v>
          </cell>
          <cell r="J813" t="str">
            <v>Active</v>
          </cell>
          <cell r="K813" t="str">
            <v>C29</v>
          </cell>
          <cell r="L813" t="str">
            <v>FL</v>
          </cell>
          <cell r="M813" t="str">
            <v>RF</v>
          </cell>
          <cell r="N813" t="str">
            <v>RT</v>
          </cell>
          <cell r="O813" t="str">
            <v>Italian Food</v>
          </cell>
          <cell r="P813" t="str">
            <v>LOCAL</v>
          </cell>
          <cell r="Q813">
            <v>15073</v>
          </cell>
          <cell r="R813">
            <v>37270</v>
          </cell>
          <cell r="S813">
            <v>19.68</v>
          </cell>
          <cell r="T813" t="str">
            <v>Tampa</v>
          </cell>
          <cell r="U813">
            <v>2</v>
          </cell>
          <cell r="V813">
            <v>39114</v>
          </cell>
          <cell r="W813" t="str">
            <v>EAST</v>
          </cell>
          <cell r="X813">
            <v>38959</v>
          </cell>
          <cell r="Y813" t="str">
            <v>Same Store - Regency</v>
          </cell>
        </row>
        <row r="814">
          <cell r="A814" t="str">
            <v>150</v>
          </cell>
          <cell r="B814" t="str">
            <v>Bloomingdale Square</v>
          </cell>
          <cell r="C814" t="str">
            <v>0302</v>
          </cell>
          <cell r="D814" t="str">
            <v>BEALL'S</v>
          </cell>
          <cell r="E814">
            <v>39933</v>
          </cell>
          <cell r="F814" t="str">
            <v>Retail Anchor</v>
          </cell>
          <cell r="G814">
            <v>41425</v>
          </cell>
          <cell r="H814">
            <v>41425</v>
          </cell>
          <cell r="I814">
            <v>215250</v>
          </cell>
          <cell r="J814" t="str">
            <v>Active</v>
          </cell>
          <cell r="K814" t="str">
            <v>A01</v>
          </cell>
          <cell r="L814" t="str">
            <v>FL</v>
          </cell>
          <cell r="M814" t="str">
            <v>RA</v>
          </cell>
          <cell r="N814" t="str">
            <v>RT</v>
          </cell>
          <cell r="O814" t="str">
            <v>Department Stores</v>
          </cell>
          <cell r="P814" t="str">
            <v>NAPCI</v>
          </cell>
          <cell r="Q814">
            <v>15005</v>
          </cell>
          <cell r="R814">
            <v>34394</v>
          </cell>
          <cell r="S814">
            <v>5.2</v>
          </cell>
          <cell r="T814" t="str">
            <v>Tampa</v>
          </cell>
          <cell r="U814">
            <v>1</v>
          </cell>
          <cell r="V814">
            <v>38108</v>
          </cell>
          <cell r="W814" t="str">
            <v>EAST</v>
          </cell>
          <cell r="X814">
            <v>37957</v>
          </cell>
          <cell r="Y814" t="str">
            <v>Same Store - Regency</v>
          </cell>
        </row>
        <row r="815">
          <cell r="A815" t="str">
            <v>150</v>
          </cell>
          <cell r="B815" t="str">
            <v>Bloomingdale Square</v>
          </cell>
          <cell r="C815" t="str">
            <v>0302</v>
          </cell>
          <cell r="D815" t="str">
            <v>BEALL'S</v>
          </cell>
          <cell r="E815">
            <v>41759</v>
          </cell>
          <cell r="F815" t="str">
            <v>Retail Anchor</v>
          </cell>
          <cell r="G815">
            <v>0</v>
          </cell>
          <cell r="H815">
            <v>0</v>
          </cell>
          <cell r="I815">
            <v>215250</v>
          </cell>
          <cell r="J815" t="str">
            <v>Active</v>
          </cell>
          <cell r="K815" t="str">
            <v>G02</v>
          </cell>
          <cell r="L815" t="str">
            <v>FL</v>
          </cell>
          <cell r="M815" t="str">
            <v>RA</v>
          </cell>
          <cell r="N815" t="str">
            <v>RT</v>
          </cell>
          <cell r="O815" t="str">
            <v>Audio &amp; Computer Software</v>
          </cell>
          <cell r="P815" t="str">
            <v>NAPCI</v>
          </cell>
          <cell r="Q815">
            <v>15005</v>
          </cell>
          <cell r="R815">
            <v>34394</v>
          </cell>
          <cell r="S815">
            <v>5.2</v>
          </cell>
          <cell r="T815" t="str">
            <v>Tampa</v>
          </cell>
          <cell r="U815">
            <v>2</v>
          </cell>
          <cell r="V815">
            <v>39934</v>
          </cell>
          <cell r="W815" t="str">
            <v>EAST</v>
          </cell>
          <cell r="X815">
            <v>39750</v>
          </cell>
          <cell r="Y815" t="str">
            <v>Same Store - Regency</v>
          </cell>
        </row>
        <row r="816">
          <cell r="A816" t="str">
            <v>150</v>
          </cell>
          <cell r="B816" t="str">
            <v>Bloomingdale Square</v>
          </cell>
          <cell r="C816" t="str">
            <v>0401</v>
          </cell>
          <cell r="D816" t="str">
            <v>NAIL COUNTRY</v>
          </cell>
          <cell r="E816">
            <v>40056</v>
          </cell>
          <cell r="F816" t="str">
            <v>Retail Services</v>
          </cell>
          <cell r="G816">
            <v>3003</v>
          </cell>
          <cell r="H816">
            <v>3003</v>
          </cell>
          <cell r="I816">
            <v>57807.72</v>
          </cell>
          <cell r="J816" t="str">
            <v>Active</v>
          </cell>
          <cell r="K816" t="str">
            <v>T21</v>
          </cell>
          <cell r="L816" t="str">
            <v>FL</v>
          </cell>
          <cell r="M816" t="str">
            <v>RS</v>
          </cell>
          <cell r="N816" t="str">
            <v>RT</v>
          </cell>
          <cell r="O816" t="str">
            <v>Nail Salon</v>
          </cell>
          <cell r="P816" t="str">
            <v>NAPCI</v>
          </cell>
          <cell r="Q816">
            <v>15028</v>
          </cell>
          <cell r="R816">
            <v>34510</v>
          </cell>
          <cell r="S816">
            <v>7</v>
          </cell>
          <cell r="T816" t="str">
            <v>Tampa</v>
          </cell>
          <cell r="U816">
            <v>2</v>
          </cell>
          <cell r="V816">
            <v>39995</v>
          </cell>
          <cell r="W816" t="str">
            <v>EAST</v>
          </cell>
          <cell r="X816">
            <v>39972</v>
          </cell>
          <cell r="Y816" t="str">
            <v>Same Store - Regency</v>
          </cell>
        </row>
        <row r="817">
          <cell r="A817" t="str">
            <v>150</v>
          </cell>
          <cell r="B817" t="str">
            <v>Bloomingdale Square</v>
          </cell>
          <cell r="C817" t="str">
            <v>0405</v>
          </cell>
          <cell r="D817" t="str">
            <v>OPTICAL OUTLET</v>
          </cell>
          <cell r="E817">
            <v>40178</v>
          </cell>
          <cell r="F817" t="str">
            <v>Retail Sales</v>
          </cell>
          <cell r="G817">
            <v>1203</v>
          </cell>
          <cell r="H817">
            <v>1203</v>
          </cell>
          <cell r="I817">
            <v>28078.080000000002</v>
          </cell>
          <cell r="J817" t="str">
            <v>Active</v>
          </cell>
          <cell r="K817" t="str">
            <v>S08</v>
          </cell>
          <cell r="L817" t="str">
            <v>FL</v>
          </cell>
          <cell r="M817" t="str">
            <v>RT</v>
          </cell>
          <cell r="N817" t="str">
            <v>RT</v>
          </cell>
          <cell r="O817" t="str">
            <v>Eyeglasses &amp; Sunglasses</v>
          </cell>
          <cell r="P817" t="str">
            <v>LOCAL</v>
          </cell>
          <cell r="Q817">
            <v>15009</v>
          </cell>
          <cell r="R817">
            <v>35796</v>
          </cell>
          <cell r="S817">
            <v>23.34</v>
          </cell>
          <cell r="T817" t="str">
            <v>Tampa</v>
          </cell>
          <cell r="U817">
            <v>2</v>
          </cell>
          <cell r="V817">
            <v>39083</v>
          </cell>
          <cell r="W817" t="str">
            <v>EAST</v>
          </cell>
          <cell r="X817">
            <v>39069</v>
          </cell>
          <cell r="Y817" t="str">
            <v>Same Store - Regency</v>
          </cell>
        </row>
        <row r="818">
          <cell r="A818" t="str">
            <v>150</v>
          </cell>
          <cell r="B818" t="str">
            <v>Bloomingdale Square</v>
          </cell>
          <cell r="C818" t="str">
            <v>0407</v>
          </cell>
          <cell r="D818" t="str">
            <v>H &amp; R BLOCK</v>
          </cell>
          <cell r="E818">
            <v>40663</v>
          </cell>
          <cell r="F818" t="str">
            <v>Retail Services</v>
          </cell>
          <cell r="G818">
            <v>1800</v>
          </cell>
          <cell r="H818">
            <v>1800</v>
          </cell>
          <cell r="I818">
            <v>37800</v>
          </cell>
          <cell r="J818" t="str">
            <v>Active</v>
          </cell>
          <cell r="K818" t="str">
            <v>Y04</v>
          </cell>
          <cell r="L818" t="str">
            <v>FL</v>
          </cell>
          <cell r="M818" t="str">
            <v>RS</v>
          </cell>
          <cell r="N818" t="str">
            <v>RT</v>
          </cell>
          <cell r="O818" t="str">
            <v>Accounting</v>
          </cell>
          <cell r="P818" t="str">
            <v>NAPCI</v>
          </cell>
          <cell r="Q818">
            <v>15010</v>
          </cell>
          <cell r="R818">
            <v>35359</v>
          </cell>
          <cell r="S818">
            <v>21</v>
          </cell>
          <cell r="T818" t="str">
            <v>Tampa</v>
          </cell>
          <cell r="U818">
            <v>1</v>
          </cell>
          <cell r="V818">
            <v>38838</v>
          </cell>
          <cell r="W818" t="str">
            <v>EAST</v>
          </cell>
          <cell r="X818">
            <v>38791</v>
          </cell>
          <cell r="Y818" t="str">
            <v>Same Store - Regency</v>
          </cell>
        </row>
        <row r="819">
          <cell r="A819" t="str">
            <v>150</v>
          </cell>
          <cell r="B819" t="str">
            <v>Bloomingdale Square</v>
          </cell>
          <cell r="C819" t="str">
            <v>0411</v>
          </cell>
          <cell r="D819" t="str">
            <v>FIRST CHOICE HAIRCUTTERS</v>
          </cell>
          <cell r="E819">
            <v>41639</v>
          </cell>
          <cell r="F819" t="str">
            <v>Retail Services</v>
          </cell>
          <cell r="G819">
            <v>900</v>
          </cell>
          <cell r="H819">
            <v>900</v>
          </cell>
          <cell r="I819">
            <v>20700</v>
          </cell>
          <cell r="J819" t="str">
            <v>Active</v>
          </cell>
          <cell r="K819" t="str">
            <v>T12</v>
          </cell>
          <cell r="L819" t="str">
            <v>FL</v>
          </cell>
          <cell r="M819" t="str">
            <v>RS</v>
          </cell>
          <cell r="N819" t="str">
            <v>RT</v>
          </cell>
          <cell r="O819" t="str">
            <v>Unisex Hair</v>
          </cell>
          <cell r="P819" t="str">
            <v>NAPCI</v>
          </cell>
          <cell r="Q819">
            <v>15011</v>
          </cell>
          <cell r="R819">
            <v>34335</v>
          </cell>
          <cell r="S819">
            <v>23</v>
          </cell>
          <cell r="T819" t="str">
            <v>Tampa</v>
          </cell>
          <cell r="U819">
            <v>2</v>
          </cell>
          <cell r="V819">
            <v>39814</v>
          </cell>
          <cell r="W819" t="str">
            <v>EAST</v>
          </cell>
          <cell r="X819">
            <v>39860</v>
          </cell>
          <cell r="Y819" t="str">
            <v>Same Store - Regency</v>
          </cell>
        </row>
        <row r="820">
          <cell r="A820" t="str">
            <v>150</v>
          </cell>
          <cell r="B820" t="str">
            <v>Bloomingdale Square</v>
          </cell>
          <cell r="C820" t="str">
            <v>0415</v>
          </cell>
          <cell r="D820" t="str">
            <v>CHERRY'S OF BRANDON</v>
          </cell>
          <cell r="E820">
            <v>39964</v>
          </cell>
          <cell r="F820" t="str">
            <v>Retail Sales</v>
          </cell>
          <cell r="G820">
            <v>4188</v>
          </cell>
          <cell r="H820">
            <v>4188</v>
          </cell>
          <cell r="I820">
            <v>77059.199999999997</v>
          </cell>
          <cell r="J820" t="str">
            <v>Active</v>
          </cell>
          <cell r="K820" t="str">
            <v>C05</v>
          </cell>
          <cell r="L820" t="str">
            <v>FL</v>
          </cell>
          <cell r="M820" t="str">
            <v>RT</v>
          </cell>
          <cell r="N820" t="str">
            <v>RT</v>
          </cell>
          <cell r="O820" t="str">
            <v>Cocktail Lounge/Tavern/Bar/Pub</v>
          </cell>
          <cell r="P820" t="str">
            <v>LOCAL</v>
          </cell>
          <cell r="Q820">
            <v>15013</v>
          </cell>
          <cell r="R820">
            <v>35695</v>
          </cell>
          <cell r="S820">
            <v>18.399999999999999</v>
          </cell>
          <cell r="T820" t="str">
            <v>Tampa</v>
          </cell>
          <cell r="U820">
            <v>1</v>
          </cell>
          <cell r="V820">
            <v>38207</v>
          </cell>
          <cell r="W820" t="str">
            <v>EAST</v>
          </cell>
          <cell r="X820">
            <v>38184</v>
          </cell>
          <cell r="Y820" t="str">
            <v>Same Store - Regency</v>
          </cell>
        </row>
        <row r="821">
          <cell r="A821" t="str">
            <v>150</v>
          </cell>
          <cell r="B821" t="str">
            <v>Bloomingdale Square</v>
          </cell>
          <cell r="C821" t="str">
            <v>0501</v>
          </cell>
          <cell r="D821" t="str">
            <v>DOLLAR TREE</v>
          </cell>
          <cell r="E821">
            <v>40237</v>
          </cell>
          <cell r="F821" t="str">
            <v>Retail Sales</v>
          </cell>
          <cell r="G821">
            <v>6538</v>
          </cell>
          <cell r="H821">
            <v>6538</v>
          </cell>
          <cell r="I821">
            <v>71918.039999999994</v>
          </cell>
          <cell r="J821" t="str">
            <v>Active</v>
          </cell>
          <cell r="K821" t="str">
            <v>A03</v>
          </cell>
          <cell r="L821" t="str">
            <v>FL</v>
          </cell>
          <cell r="M821" t="str">
            <v>RT</v>
          </cell>
          <cell r="N821" t="str">
            <v>RT</v>
          </cell>
          <cell r="O821" t="str">
            <v>Dollar &amp; Variety Store</v>
          </cell>
          <cell r="P821" t="str">
            <v>NAPCI</v>
          </cell>
          <cell r="Q821">
            <v>15043</v>
          </cell>
          <cell r="R821">
            <v>36566</v>
          </cell>
          <cell r="S821">
            <v>11</v>
          </cell>
          <cell r="T821" t="str">
            <v>Tampa</v>
          </cell>
          <cell r="U821">
            <v>1</v>
          </cell>
          <cell r="V821">
            <v>38412</v>
          </cell>
          <cell r="W821" t="str">
            <v>EAST</v>
          </cell>
          <cell r="X821">
            <v>38292</v>
          </cell>
          <cell r="Y821" t="str">
            <v>Same Store - Regency</v>
          </cell>
        </row>
        <row r="822">
          <cell r="A822" t="str">
            <v>150</v>
          </cell>
          <cell r="B822" t="str">
            <v>Bloomingdale Square</v>
          </cell>
          <cell r="C822" t="str">
            <v>0503</v>
          </cell>
          <cell r="D822" t="str">
            <v>VACANT</v>
          </cell>
          <cell r="E822">
            <v>40663</v>
          </cell>
          <cell r="F822" t="str">
            <v>Retail Services</v>
          </cell>
          <cell r="G822">
            <v>6206</v>
          </cell>
          <cell r="H822">
            <v>1800</v>
          </cell>
          <cell r="I822">
            <v>37800</v>
          </cell>
          <cell r="J822" t="str">
            <v>Active</v>
          </cell>
          <cell r="K822" t="str">
            <v>Y04</v>
          </cell>
          <cell r="L822" t="str">
            <v>FL</v>
          </cell>
          <cell r="M822" t="str">
            <v>RS</v>
          </cell>
          <cell r="N822" t="str">
            <v>RT</v>
          </cell>
          <cell r="O822" t="str">
            <v>Accounting</v>
          </cell>
          <cell r="P822" t="str">
            <v>NAPCI</v>
          </cell>
          <cell r="Q822">
            <v>15010</v>
          </cell>
          <cell r="R822">
            <v>35359</v>
          </cell>
          <cell r="S822">
            <v>0</v>
          </cell>
          <cell r="T822" t="str">
            <v>Tampa</v>
          </cell>
          <cell r="U822">
            <v>1</v>
          </cell>
          <cell r="V822">
            <v>38838</v>
          </cell>
          <cell r="W822" t="str">
            <v>EAST</v>
          </cell>
          <cell r="X822">
            <v>38791</v>
          </cell>
          <cell r="Y822" t="str">
            <v>Same Store - Regency</v>
          </cell>
        </row>
        <row r="823">
          <cell r="A823" t="str">
            <v>150</v>
          </cell>
          <cell r="B823" t="str">
            <v>Bloomingdale Square</v>
          </cell>
          <cell r="C823" t="str">
            <v>0601</v>
          </cell>
          <cell r="D823" t="str">
            <v>SUSHI NINJA</v>
          </cell>
          <cell r="E823">
            <v>40968</v>
          </cell>
          <cell r="F823" t="str">
            <v>Retail Food (All Restaurants)</v>
          </cell>
          <cell r="G823">
            <v>1568</v>
          </cell>
          <cell r="H823">
            <v>1568</v>
          </cell>
          <cell r="I823">
            <v>30576</v>
          </cell>
          <cell r="J823" t="str">
            <v>Active</v>
          </cell>
          <cell r="K823" t="str">
            <v>C23</v>
          </cell>
          <cell r="L823" t="str">
            <v>FL</v>
          </cell>
          <cell r="M823" t="str">
            <v>RF</v>
          </cell>
          <cell r="N823" t="str">
            <v>RT</v>
          </cell>
          <cell r="O823" t="str">
            <v>Asian Food</v>
          </cell>
          <cell r="P823" t="str">
            <v>LOCAL</v>
          </cell>
          <cell r="Q823">
            <v>15072</v>
          </cell>
          <cell r="R823">
            <v>37314</v>
          </cell>
          <cell r="S823">
            <v>19.5</v>
          </cell>
          <cell r="T823" t="str">
            <v>Tampa</v>
          </cell>
          <cell r="U823">
            <v>2</v>
          </cell>
          <cell r="V823">
            <v>39142</v>
          </cell>
          <cell r="W823" t="str">
            <v>EAST</v>
          </cell>
          <cell r="X823">
            <v>39069</v>
          </cell>
          <cell r="Y823" t="str">
            <v>Same Store - Regency</v>
          </cell>
        </row>
        <row r="824">
          <cell r="A824" t="str">
            <v>150</v>
          </cell>
          <cell r="B824" t="str">
            <v>Bloomingdale Square</v>
          </cell>
          <cell r="C824" t="str">
            <v>0603</v>
          </cell>
          <cell r="D824" t="str">
            <v>SUNBELT TITLE AGENCY</v>
          </cell>
          <cell r="E824">
            <v>39933</v>
          </cell>
          <cell r="F824" t="str">
            <v>Retail Services</v>
          </cell>
          <cell r="G824">
            <v>916</v>
          </cell>
          <cell r="H824">
            <v>916</v>
          </cell>
          <cell r="I824">
            <v>18320.04</v>
          </cell>
          <cell r="J824" t="str">
            <v>Active</v>
          </cell>
          <cell r="K824" t="str">
            <v>Y03</v>
          </cell>
          <cell r="L824" t="str">
            <v>FL</v>
          </cell>
          <cell r="M824" t="str">
            <v>RS</v>
          </cell>
          <cell r="N824" t="str">
            <v>RT</v>
          </cell>
          <cell r="O824" t="str">
            <v>Other Offices</v>
          </cell>
          <cell r="P824" t="str">
            <v>REGNL</v>
          </cell>
          <cell r="Q824">
            <v>15079</v>
          </cell>
          <cell r="R824">
            <v>38094</v>
          </cell>
          <cell r="S824">
            <v>20</v>
          </cell>
          <cell r="T824" t="str">
            <v>Tampa</v>
          </cell>
          <cell r="U824">
            <v>1</v>
          </cell>
          <cell r="V824">
            <v>38094</v>
          </cell>
          <cell r="W824" t="str">
            <v>EAST</v>
          </cell>
          <cell r="X824">
            <v>38065</v>
          </cell>
          <cell r="Y824" t="str">
            <v>Same Store - Regency</v>
          </cell>
        </row>
        <row r="825">
          <cell r="A825" t="str">
            <v>150</v>
          </cell>
          <cell r="B825" t="str">
            <v>Bloomingdale Square</v>
          </cell>
          <cell r="C825" t="str">
            <v>0605</v>
          </cell>
          <cell r="D825" t="str">
            <v>BLOOMINGDALE LIQUORS</v>
          </cell>
          <cell r="E825">
            <v>41790</v>
          </cell>
          <cell r="F825" t="str">
            <v>Retail Sales</v>
          </cell>
          <cell r="G825">
            <v>1004</v>
          </cell>
          <cell r="H825">
            <v>1004</v>
          </cell>
          <cell r="I825">
            <v>14055.96</v>
          </cell>
          <cell r="J825" t="str">
            <v>Active</v>
          </cell>
          <cell r="K825" t="str">
            <v>Q01</v>
          </cell>
          <cell r="L825" t="str">
            <v>FL</v>
          </cell>
          <cell r="M825" t="str">
            <v>RT</v>
          </cell>
          <cell r="N825" t="str">
            <v>RT</v>
          </cell>
          <cell r="O825" t="str">
            <v>Liquor/Wine</v>
          </cell>
          <cell r="P825" t="str">
            <v>LOCAL</v>
          </cell>
          <cell r="Q825">
            <v>15084</v>
          </cell>
          <cell r="R825">
            <v>39965</v>
          </cell>
          <cell r="S825">
            <v>14</v>
          </cell>
          <cell r="T825" t="str">
            <v>Tampa</v>
          </cell>
          <cell r="U825">
            <v>1</v>
          </cell>
          <cell r="V825">
            <v>39873</v>
          </cell>
          <cell r="W825" t="str">
            <v>EAST</v>
          </cell>
          <cell r="X825">
            <v>39871</v>
          </cell>
          <cell r="Y825" t="str">
            <v>Same Store - Regency</v>
          </cell>
        </row>
        <row r="826">
          <cell r="A826" t="str">
            <v>150</v>
          </cell>
          <cell r="B826" t="str">
            <v>Bloomingdale Square</v>
          </cell>
          <cell r="C826" t="str">
            <v>0607</v>
          </cell>
          <cell r="D826" t="str">
            <v>VACANT</v>
          </cell>
          <cell r="E826">
            <v>40543</v>
          </cell>
          <cell r="F826" t="str">
            <v>Retail Services</v>
          </cell>
          <cell r="G826">
            <v>1800</v>
          </cell>
          <cell r="H826">
            <v>1050</v>
          </cell>
          <cell r="I826">
            <v>22575</v>
          </cell>
          <cell r="J826" t="str">
            <v>Active</v>
          </cell>
          <cell r="K826" t="str">
            <v>Y02</v>
          </cell>
          <cell r="L826" t="str">
            <v>FL</v>
          </cell>
          <cell r="M826" t="str">
            <v>RS</v>
          </cell>
          <cell r="N826" t="str">
            <v>RT</v>
          </cell>
          <cell r="O826" t="str">
            <v>Other Medical</v>
          </cell>
          <cell r="P826" t="str">
            <v>LOCAL</v>
          </cell>
          <cell r="Q826">
            <v>15036</v>
          </cell>
          <cell r="R826">
            <v>35057</v>
          </cell>
          <cell r="S826">
            <v>0</v>
          </cell>
          <cell r="T826" t="str">
            <v>Tampa</v>
          </cell>
          <cell r="U826">
            <v>1</v>
          </cell>
          <cell r="V826">
            <v>38718</v>
          </cell>
          <cell r="W826" t="str">
            <v>EAST</v>
          </cell>
          <cell r="X826">
            <v>38623</v>
          </cell>
          <cell r="Y826" t="str">
            <v>Same Store - Regency</v>
          </cell>
        </row>
        <row r="827">
          <cell r="A827" t="str">
            <v>150</v>
          </cell>
          <cell r="B827" t="str">
            <v>Bloomingdale Square</v>
          </cell>
          <cell r="C827" t="str">
            <v>0611</v>
          </cell>
          <cell r="D827" t="str">
            <v>TINA'S JEWELRY</v>
          </cell>
          <cell r="E827">
            <v>40268</v>
          </cell>
          <cell r="F827" t="str">
            <v>Retail Sales</v>
          </cell>
          <cell r="G827">
            <v>1013</v>
          </cell>
          <cell r="H827">
            <v>1013</v>
          </cell>
          <cell r="I827">
            <v>19753.560000000001</v>
          </cell>
          <cell r="J827" t="str">
            <v>Active</v>
          </cell>
          <cell r="K827" t="str">
            <v>P03</v>
          </cell>
          <cell r="L827" t="str">
            <v>FL</v>
          </cell>
          <cell r="M827" t="str">
            <v>RT</v>
          </cell>
          <cell r="N827" t="str">
            <v>RT</v>
          </cell>
          <cell r="O827" t="str">
            <v>Jewelry</v>
          </cell>
          <cell r="P827" t="str">
            <v>LOCAL</v>
          </cell>
          <cell r="Q827">
            <v>15020</v>
          </cell>
          <cell r="R827">
            <v>34790</v>
          </cell>
          <cell r="S827">
            <v>19.5</v>
          </cell>
          <cell r="T827" t="str">
            <v>Tampa</v>
          </cell>
          <cell r="U827">
            <v>1</v>
          </cell>
          <cell r="V827">
            <v>38443</v>
          </cell>
          <cell r="W827" t="str">
            <v>EAST</v>
          </cell>
          <cell r="X827">
            <v>38300</v>
          </cell>
          <cell r="Y827" t="str">
            <v>Same Store - Regency</v>
          </cell>
        </row>
        <row r="828">
          <cell r="A828" t="str">
            <v>150</v>
          </cell>
          <cell r="B828" t="str">
            <v>Bloomingdale Square</v>
          </cell>
          <cell r="C828" t="str">
            <v>0613</v>
          </cell>
          <cell r="D828" t="str">
            <v>SIMPLY THAI</v>
          </cell>
          <cell r="E828">
            <v>39933</v>
          </cell>
          <cell r="F828" t="str">
            <v>Retail Food (All Restaurants)</v>
          </cell>
          <cell r="G828">
            <v>1188</v>
          </cell>
          <cell r="H828">
            <v>1188</v>
          </cell>
          <cell r="I828">
            <v>26136</v>
          </cell>
          <cell r="J828" t="str">
            <v>Month to Month</v>
          </cell>
          <cell r="K828" t="str">
            <v>C23</v>
          </cell>
          <cell r="L828" t="str">
            <v>FL</v>
          </cell>
          <cell r="M828" t="str">
            <v>RF</v>
          </cell>
          <cell r="N828" t="str">
            <v>RT</v>
          </cell>
          <cell r="O828" t="str">
            <v>Asian Food</v>
          </cell>
          <cell r="P828" t="str">
            <v>LOCAL</v>
          </cell>
          <cell r="Q828">
            <v>15021</v>
          </cell>
          <cell r="R828">
            <v>33607</v>
          </cell>
          <cell r="S828">
            <v>22</v>
          </cell>
          <cell r="T828" t="str">
            <v>Tampa</v>
          </cell>
          <cell r="U828">
            <v>1</v>
          </cell>
          <cell r="V828">
            <v>38718</v>
          </cell>
          <cell r="W828" t="str">
            <v>EAST</v>
          </cell>
          <cell r="X828">
            <v>38638</v>
          </cell>
          <cell r="Y828" t="str">
            <v>Same Store - Regency</v>
          </cell>
        </row>
        <row r="829">
          <cell r="A829" t="str">
            <v>150</v>
          </cell>
          <cell r="B829" t="str">
            <v>Bloomingdale Square</v>
          </cell>
          <cell r="C829" t="str">
            <v>0615</v>
          </cell>
          <cell r="D829" t="str">
            <v>HEALTHPOINT MEDICAL</v>
          </cell>
          <cell r="E829">
            <v>41029</v>
          </cell>
          <cell r="F829" t="str">
            <v>Retail Services</v>
          </cell>
          <cell r="G829">
            <v>3878</v>
          </cell>
          <cell r="H829">
            <v>3878</v>
          </cell>
          <cell r="I829">
            <v>76241.52</v>
          </cell>
          <cell r="J829" t="str">
            <v>Active</v>
          </cell>
          <cell r="K829" t="str">
            <v>Y02</v>
          </cell>
          <cell r="L829" t="str">
            <v>FL</v>
          </cell>
          <cell r="M829" t="str">
            <v>RS</v>
          </cell>
          <cell r="N829" t="str">
            <v>RT</v>
          </cell>
          <cell r="O829" t="str">
            <v>Other Medical</v>
          </cell>
          <cell r="P829" t="str">
            <v>LOCAL</v>
          </cell>
          <cell r="Q829">
            <v>15022</v>
          </cell>
          <cell r="R829">
            <v>35551</v>
          </cell>
          <cell r="S829">
            <v>19.66</v>
          </cell>
          <cell r="T829" t="str">
            <v>Tampa</v>
          </cell>
          <cell r="U829">
            <v>2</v>
          </cell>
          <cell r="V829">
            <v>39203</v>
          </cell>
          <cell r="W829" t="str">
            <v>EAST</v>
          </cell>
          <cell r="X829">
            <v>39154</v>
          </cell>
          <cell r="Y829" t="str">
            <v>Same Store - Regency</v>
          </cell>
        </row>
        <row r="830">
          <cell r="A830" t="str">
            <v>150</v>
          </cell>
          <cell r="B830" t="str">
            <v>Bloomingdale Square</v>
          </cell>
          <cell r="C830" t="str">
            <v>0700</v>
          </cell>
          <cell r="D830" t="str">
            <v>ACE HARDWARE</v>
          </cell>
          <cell r="E830">
            <v>40968</v>
          </cell>
          <cell r="F830" t="str">
            <v>Retail Sales</v>
          </cell>
          <cell r="G830">
            <v>10356</v>
          </cell>
          <cell r="H830">
            <v>10356</v>
          </cell>
          <cell r="I830">
            <v>90615</v>
          </cell>
          <cell r="J830" t="str">
            <v>Pre-Lease</v>
          </cell>
          <cell r="K830" t="str">
            <v>W10</v>
          </cell>
          <cell r="L830" t="str">
            <v>CA</v>
          </cell>
          <cell r="M830" t="str">
            <v>RS</v>
          </cell>
          <cell r="N830" t="str">
            <v>RT</v>
          </cell>
          <cell r="O830" t="str">
            <v>Health Club</v>
          </cell>
          <cell r="P830" t="str">
            <v>LOCAL</v>
          </cell>
          <cell r="Q830">
            <v>62540</v>
          </cell>
          <cell r="R830">
            <v>58806</v>
          </cell>
          <cell r="S830">
            <v>8.75</v>
          </cell>
          <cell r="T830" t="str">
            <v>Bay Area</v>
          </cell>
          <cell r="U830">
            <v>1</v>
          </cell>
          <cell r="V830">
            <v>58806</v>
          </cell>
          <cell r="W830" t="str">
            <v>WEST</v>
          </cell>
          <cell r="X830">
            <v>39527</v>
          </cell>
          <cell r="Y830" t="str">
            <v>Same Store - Regency</v>
          </cell>
        </row>
        <row r="831">
          <cell r="A831" t="str">
            <v>150</v>
          </cell>
          <cell r="B831" t="str">
            <v>Bloomingdale Square</v>
          </cell>
          <cell r="C831" t="str">
            <v>0801</v>
          </cell>
          <cell r="D831" t="str">
            <v>HALLMARK</v>
          </cell>
          <cell r="E831">
            <v>40968</v>
          </cell>
          <cell r="F831" t="str">
            <v>Retail Sales</v>
          </cell>
          <cell r="G831">
            <v>5200</v>
          </cell>
          <cell r="H831">
            <v>5200</v>
          </cell>
          <cell r="I831">
            <v>98799.96</v>
          </cell>
          <cell r="J831" t="str">
            <v>Active</v>
          </cell>
          <cell r="K831" t="str">
            <v>N03</v>
          </cell>
          <cell r="L831" t="str">
            <v>FL</v>
          </cell>
          <cell r="M831" t="str">
            <v>RT</v>
          </cell>
          <cell r="N831" t="str">
            <v>RT</v>
          </cell>
          <cell r="O831" t="str">
            <v>Cards &amp; Gifts</v>
          </cell>
          <cell r="P831" t="str">
            <v>NAPCI</v>
          </cell>
          <cell r="Q831">
            <v>15024</v>
          </cell>
          <cell r="R831">
            <v>35258</v>
          </cell>
          <cell r="S831">
            <v>19</v>
          </cell>
          <cell r="T831" t="str">
            <v>Tampa</v>
          </cell>
          <cell r="U831">
            <v>2</v>
          </cell>
          <cell r="V831">
            <v>39142</v>
          </cell>
          <cell r="W831" t="str">
            <v>EAST</v>
          </cell>
          <cell r="X831">
            <v>39126</v>
          </cell>
          <cell r="Y831" t="str">
            <v>Same Store - Regency</v>
          </cell>
        </row>
        <row r="832">
          <cell r="A832" t="str">
            <v>150</v>
          </cell>
          <cell r="B832" t="str">
            <v>Bloomingdale Square</v>
          </cell>
          <cell r="C832" t="str">
            <v>0807</v>
          </cell>
          <cell r="D832" t="str">
            <v>FAST FRAME</v>
          </cell>
          <cell r="E832">
            <v>40147</v>
          </cell>
          <cell r="F832" t="str">
            <v>Retail Sales</v>
          </cell>
          <cell r="G832">
            <v>1625</v>
          </cell>
          <cell r="H832">
            <v>1625</v>
          </cell>
          <cell r="I832">
            <v>38593.800000000003</v>
          </cell>
          <cell r="J832" t="str">
            <v>Active</v>
          </cell>
          <cell r="K832" t="str">
            <v>T23</v>
          </cell>
          <cell r="L832" t="str">
            <v>FL</v>
          </cell>
          <cell r="M832" t="str">
            <v>RT</v>
          </cell>
          <cell r="N832" t="str">
            <v>RT</v>
          </cell>
          <cell r="O832" t="str">
            <v>Picture Framing</v>
          </cell>
          <cell r="P832" t="str">
            <v>NAPCI</v>
          </cell>
          <cell r="Q832">
            <v>15042</v>
          </cell>
          <cell r="R832">
            <v>36492</v>
          </cell>
          <cell r="S832">
            <v>23.75</v>
          </cell>
          <cell r="T832" t="str">
            <v>Tampa</v>
          </cell>
          <cell r="U832">
            <v>1</v>
          </cell>
          <cell r="V832">
            <v>38322</v>
          </cell>
          <cell r="W832" t="str">
            <v>EAST</v>
          </cell>
          <cell r="X832">
            <v>38295</v>
          </cell>
          <cell r="Y832" t="str">
            <v>Same Store - Regency</v>
          </cell>
        </row>
        <row r="833">
          <cell r="A833" t="str">
            <v>150</v>
          </cell>
          <cell r="B833" t="str">
            <v>Bloomingdale Square</v>
          </cell>
          <cell r="C833" t="str">
            <v>0900</v>
          </cell>
          <cell r="D833" t="str">
            <v>PUBLIX</v>
          </cell>
          <cell r="E833">
            <v>40880</v>
          </cell>
          <cell r="F833" t="str">
            <v>Retail Anchor</v>
          </cell>
          <cell r="G833">
            <v>39795</v>
          </cell>
          <cell r="H833">
            <v>39795</v>
          </cell>
          <cell r="I833">
            <v>208923.72</v>
          </cell>
          <cell r="J833" t="str">
            <v>Active</v>
          </cell>
          <cell r="K833" t="str">
            <v>B11</v>
          </cell>
          <cell r="L833" t="str">
            <v>FL</v>
          </cell>
          <cell r="M833" t="str">
            <v>RA</v>
          </cell>
          <cell r="N833" t="str">
            <v>RT</v>
          </cell>
          <cell r="O833" t="str">
            <v>Supermarket-Full Line</v>
          </cell>
          <cell r="P833" t="str">
            <v>RGPCI</v>
          </cell>
          <cell r="Q833">
            <v>15026</v>
          </cell>
          <cell r="R833">
            <v>31750</v>
          </cell>
          <cell r="S833">
            <v>5.25</v>
          </cell>
          <cell r="T833" t="str">
            <v>Tampa</v>
          </cell>
          <cell r="U833">
            <v>1</v>
          </cell>
          <cell r="V833">
            <v>39055</v>
          </cell>
          <cell r="W833" t="str">
            <v>EAST</v>
          </cell>
          <cell r="X833">
            <v>38789</v>
          </cell>
          <cell r="Y833" t="str">
            <v>Same Store - Regency</v>
          </cell>
        </row>
        <row r="834">
          <cell r="A834" t="str">
            <v>150</v>
          </cell>
          <cell r="B834" t="str">
            <v>Bloomingdale Square</v>
          </cell>
          <cell r="C834" t="str">
            <v>1001</v>
          </cell>
          <cell r="D834" t="str">
            <v>LESLIE'S POOL SUPPLIES</v>
          </cell>
          <cell r="E834">
            <v>40847</v>
          </cell>
          <cell r="F834" t="str">
            <v>Retail Sales</v>
          </cell>
          <cell r="G834">
            <v>5393</v>
          </cell>
          <cell r="H834">
            <v>5393</v>
          </cell>
          <cell r="I834">
            <v>93029.28</v>
          </cell>
          <cell r="J834" t="str">
            <v>Active</v>
          </cell>
          <cell r="K834" t="str">
            <v>S96</v>
          </cell>
          <cell r="L834" t="str">
            <v>FL</v>
          </cell>
          <cell r="M834" t="str">
            <v>RT</v>
          </cell>
          <cell r="N834" t="str">
            <v>RT</v>
          </cell>
          <cell r="O834" t="str">
            <v>Pools/Spas</v>
          </cell>
          <cell r="P834" t="str">
            <v>NATNL</v>
          </cell>
          <cell r="Q834">
            <v>15027</v>
          </cell>
          <cell r="R834">
            <v>34862</v>
          </cell>
          <cell r="S834">
            <v>17.25</v>
          </cell>
          <cell r="T834" t="str">
            <v>Tampa</v>
          </cell>
          <cell r="U834">
            <v>2</v>
          </cell>
          <cell r="V834">
            <v>39022</v>
          </cell>
          <cell r="W834" t="str">
            <v>EAST</v>
          </cell>
          <cell r="X834">
            <v>38874</v>
          </cell>
          <cell r="Y834" t="str">
            <v>Same Store - Regency</v>
          </cell>
        </row>
        <row r="835">
          <cell r="A835" t="str">
            <v>150</v>
          </cell>
          <cell r="B835" t="str">
            <v>Bloomingdale Square</v>
          </cell>
          <cell r="C835" t="str">
            <v>1003</v>
          </cell>
          <cell r="D835" t="str">
            <v>BLOCKBUSTER VIDEO</v>
          </cell>
          <cell r="E835">
            <v>39994</v>
          </cell>
          <cell r="F835" t="str">
            <v>Retail Services</v>
          </cell>
          <cell r="G835">
            <v>9000</v>
          </cell>
          <cell r="H835">
            <v>9000</v>
          </cell>
          <cell r="I835">
            <v>68670</v>
          </cell>
          <cell r="J835" t="str">
            <v>Active</v>
          </cell>
          <cell r="K835" t="str">
            <v>T16</v>
          </cell>
          <cell r="L835" t="str">
            <v>FL</v>
          </cell>
          <cell r="M835" t="str">
            <v>RS</v>
          </cell>
          <cell r="N835" t="str">
            <v>RT</v>
          </cell>
          <cell r="O835" t="str">
            <v>Video Tape Rentals</v>
          </cell>
          <cell r="P835" t="str">
            <v>NAPCI</v>
          </cell>
          <cell r="Q835">
            <v>15028</v>
          </cell>
          <cell r="R835">
            <v>34510</v>
          </cell>
          <cell r="S835">
            <v>7.63</v>
          </cell>
          <cell r="T835" t="str">
            <v>Tampa</v>
          </cell>
          <cell r="U835">
            <v>1</v>
          </cell>
          <cell r="V835">
            <v>38169</v>
          </cell>
          <cell r="W835" t="str">
            <v>EAST</v>
          </cell>
          <cell r="X835">
            <v>38048</v>
          </cell>
          <cell r="Y835" t="str">
            <v>Same Store - Regency</v>
          </cell>
        </row>
        <row r="836">
          <cell r="A836" t="str">
            <v>150</v>
          </cell>
          <cell r="B836" t="str">
            <v>Bloomingdale Square</v>
          </cell>
          <cell r="C836" t="str">
            <v>1004</v>
          </cell>
          <cell r="D836" t="str">
            <v>LATIN CAFE 2000</v>
          </cell>
          <cell r="E836">
            <v>40056</v>
          </cell>
          <cell r="F836" t="str">
            <v>Retail Food (All Restaurants)</v>
          </cell>
          <cell r="G836">
            <v>2650</v>
          </cell>
          <cell r="H836">
            <v>2650</v>
          </cell>
          <cell r="I836">
            <v>59625</v>
          </cell>
          <cell r="J836" t="str">
            <v>Active</v>
          </cell>
          <cell r="K836" t="str">
            <v>C26</v>
          </cell>
          <cell r="L836" t="str">
            <v>FL</v>
          </cell>
          <cell r="M836" t="str">
            <v>RF</v>
          </cell>
          <cell r="N836" t="str">
            <v>RT</v>
          </cell>
          <cell r="O836" t="str">
            <v>Mexican Food</v>
          </cell>
          <cell r="P836" t="str">
            <v>LOCAL</v>
          </cell>
          <cell r="Q836">
            <v>15041</v>
          </cell>
          <cell r="R836">
            <v>36396</v>
          </cell>
          <cell r="S836">
            <v>22.5</v>
          </cell>
          <cell r="T836" t="str">
            <v>Tampa</v>
          </cell>
          <cell r="U836">
            <v>1</v>
          </cell>
          <cell r="V836">
            <v>38231</v>
          </cell>
          <cell r="W836" t="str">
            <v>EAST</v>
          </cell>
          <cell r="X836">
            <v>38057</v>
          </cell>
          <cell r="Y836" t="str">
            <v>Same Store - Regency</v>
          </cell>
        </row>
        <row r="837">
          <cell r="A837" t="str">
            <v>150</v>
          </cell>
          <cell r="B837" t="str">
            <v>Bloomingdale Square</v>
          </cell>
          <cell r="C837" t="str">
            <v>1007</v>
          </cell>
          <cell r="D837" t="str">
            <v>BLOOMINGDALE FLORIST</v>
          </cell>
          <cell r="E837">
            <v>40908</v>
          </cell>
          <cell r="F837" t="str">
            <v>Retail Sales</v>
          </cell>
          <cell r="G837">
            <v>1213</v>
          </cell>
          <cell r="H837">
            <v>1213</v>
          </cell>
          <cell r="I837">
            <v>27899.040000000001</v>
          </cell>
          <cell r="J837" t="str">
            <v>Active</v>
          </cell>
          <cell r="K837" t="str">
            <v>S04</v>
          </cell>
          <cell r="L837" t="str">
            <v>FL</v>
          </cell>
          <cell r="M837" t="str">
            <v>RT</v>
          </cell>
          <cell r="N837" t="str">
            <v>RT</v>
          </cell>
          <cell r="O837" t="str">
            <v>Flowers &amp; Garden Store</v>
          </cell>
          <cell r="P837" t="str">
            <v>LOCAL</v>
          </cell>
          <cell r="Q837">
            <v>15029</v>
          </cell>
          <cell r="R837">
            <v>35431</v>
          </cell>
          <cell r="S837">
            <v>23</v>
          </cell>
          <cell r="T837" t="str">
            <v>Tampa</v>
          </cell>
          <cell r="U837">
            <v>1</v>
          </cell>
          <cell r="V837">
            <v>39083</v>
          </cell>
          <cell r="W837" t="str">
            <v>EAST</v>
          </cell>
          <cell r="X837">
            <v>38839</v>
          </cell>
          <cell r="Y837" t="str">
            <v>Same Store - Regency</v>
          </cell>
        </row>
        <row r="838">
          <cell r="A838" t="str">
            <v>150</v>
          </cell>
          <cell r="B838" t="str">
            <v>Bloomingdale Square</v>
          </cell>
          <cell r="C838" t="str">
            <v>1009</v>
          </cell>
          <cell r="D838" t="str">
            <v>SMOOTHIE KING</v>
          </cell>
          <cell r="E838">
            <v>41182</v>
          </cell>
          <cell r="F838" t="str">
            <v>Retail Food (All Restaurants)</v>
          </cell>
          <cell r="G838">
            <v>1500</v>
          </cell>
          <cell r="H838">
            <v>1500</v>
          </cell>
          <cell r="I838">
            <v>29250</v>
          </cell>
          <cell r="J838" t="str">
            <v>Active</v>
          </cell>
          <cell r="K838" t="str">
            <v>C21</v>
          </cell>
          <cell r="L838" t="str">
            <v>FL</v>
          </cell>
          <cell r="M838" t="str">
            <v>RF</v>
          </cell>
          <cell r="N838" t="str">
            <v>RT</v>
          </cell>
          <cell r="O838" t="str">
            <v>Drinks/Juice/Lemonade/Smoothie</v>
          </cell>
          <cell r="P838" t="str">
            <v>NAPCI</v>
          </cell>
          <cell r="Q838">
            <v>15074</v>
          </cell>
          <cell r="R838">
            <v>37530</v>
          </cell>
          <cell r="S838">
            <v>19.5</v>
          </cell>
          <cell r="T838" t="str">
            <v>Tampa</v>
          </cell>
          <cell r="U838">
            <v>2</v>
          </cell>
          <cell r="V838">
            <v>39356</v>
          </cell>
          <cell r="W838" t="str">
            <v>EAST</v>
          </cell>
          <cell r="X838">
            <v>39184</v>
          </cell>
          <cell r="Y838" t="str">
            <v>Same Store - Regency</v>
          </cell>
        </row>
        <row r="839">
          <cell r="A839" t="str">
            <v>150</v>
          </cell>
          <cell r="B839" t="str">
            <v>Bloomingdale Square</v>
          </cell>
          <cell r="C839" t="str">
            <v>1013</v>
          </cell>
          <cell r="D839" t="str">
            <v>RBC BANK</v>
          </cell>
          <cell r="E839">
            <v>41608</v>
          </cell>
          <cell r="F839" t="str">
            <v>Retail Services</v>
          </cell>
          <cell r="G839">
            <v>1050</v>
          </cell>
          <cell r="H839">
            <v>1800</v>
          </cell>
          <cell r="I839">
            <v>44100</v>
          </cell>
          <cell r="J839" t="str">
            <v>Active</v>
          </cell>
          <cell r="K839" t="str">
            <v>X01</v>
          </cell>
          <cell r="L839" t="str">
            <v>CA</v>
          </cell>
          <cell r="M839" t="str">
            <v>RS</v>
          </cell>
          <cell r="N839" t="str">
            <v>RT</v>
          </cell>
          <cell r="O839" t="str">
            <v>Banks</v>
          </cell>
          <cell r="P839" t="str">
            <v>REGNL</v>
          </cell>
          <cell r="Q839">
            <v>15065</v>
          </cell>
          <cell r="R839">
            <v>36837</v>
          </cell>
          <cell r="S839">
            <v>0</v>
          </cell>
          <cell r="T839" t="str">
            <v>Bay Area</v>
          </cell>
          <cell r="U839">
            <v>2</v>
          </cell>
          <cell r="V839">
            <v>39783</v>
          </cell>
          <cell r="W839" t="str">
            <v>WEST</v>
          </cell>
          <cell r="X839">
            <v>39731</v>
          </cell>
          <cell r="Y839" t="str">
            <v>Same Store - Regency</v>
          </cell>
        </row>
        <row r="840">
          <cell r="A840" t="str">
            <v>150</v>
          </cell>
          <cell r="B840" t="str">
            <v>Bloomingdale Square</v>
          </cell>
          <cell r="C840" t="str">
            <v>1015</v>
          </cell>
          <cell r="D840" t="str">
            <v>SPORT CLIPS</v>
          </cell>
          <cell r="E840">
            <v>41578</v>
          </cell>
          <cell r="F840" t="str">
            <v>Retail Services</v>
          </cell>
          <cell r="G840">
            <v>900</v>
          </cell>
          <cell r="H840">
            <v>900</v>
          </cell>
          <cell r="I840">
            <v>21600</v>
          </cell>
          <cell r="J840" t="str">
            <v>Active</v>
          </cell>
          <cell r="K840" t="str">
            <v>T02</v>
          </cell>
          <cell r="L840" t="str">
            <v>FL</v>
          </cell>
          <cell r="M840" t="str">
            <v>RS</v>
          </cell>
          <cell r="N840" t="str">
            <v>RT</v>
          </cell>
          <cell r="O840" t="str">
            <v>Barber-Men</v>
          </cell>
          <cell r="P840" t="str">
            <v>NAPCI</v>
          </cell>
          <cell r="Q840">
            <v>15083</v>
          </cell>
          <cell r="R840">
            <v>39731</v>
          </cell>
          <cell r="S840">
            <v>24</v>
          </cell>
          <cell r="T840" t="str">
            <v>Tampa</v>
          </cell>
          <cell r="U840">
            <v>1</v>
          </cell>
          <cell r="V840">
            <v>39731</v>
          </cell>
          <cell r="W840" t="str">
            <v>EAST</v>
          </cell>
          <cell r="X840">
            <v>39738</v>
          </cell>
          <cell r="Y840" t="str">
            <v>Same Store - Regency</v>
          </cell>
        </row>
        <row r="841">
          <cell r="A841" t="str">
            <v>150</v>
          </cell>
          <cell r="B841" t="str">
            <v>Bloomingdale Square</v>
          </cell>
          <cell r="C841" t="str">
            <v>1017</v>
          </cell>
          <cell r="D841" t="str">
            <v>SUBWAY</v>
          </cell>
          <cell r="E841">
            <v>41639</v>
          </cell>
          <cell r="F841" t="str">
            <v>Retail Food (All Restaurants)</v>
          </cell>
          <cell r="G841">
            <v>1660</v>
          </cell>
          <cell r="H841">
            <v>1660</v>
          </cell>
          <cell r="I841">
            <v>34527.96</v>
          </cell>
          <cell r="J841" t="str">
            <v>Active</v>
          </cell>
          <cell r="K841" t="str">
            <v>C11</v>
          </cell>
          <cell r="L841" t="str">
            <v>FL</v>
          </cell>
          <cell r="M841" t="str">
            <v>RF</v>
          </cell>
          <cell r="N841" t="str">
            <v>RT</v>
          </cell>
          <cell r="O841" t="str">
            <v>Sandwiches &amp; Bread</v>
          </cell>
          <cell r="P841" t="str">
            <v>NAPCI</v>
          </cell>
          <cell r="Q841">
            <v>15080</v>
          </cell>
          <cell r="R841">
            <v>38275</v>
          </cell>
          <cell r="S841">
            <v>20.8</v>
          </cell>
          <cell r="T841" t="str">
            <v>Tampa</v>
          </cell>
          <cell r="U841">
            <v>2</v>
          </cell>
          <cell r="V841">
            <v>39814</v>
          </cell>
          <cell r="W841" t="str">
            <v>EAST</v>
          </cell>
          <cell r="X841">
            <v>39653</v>
          </cell>
          <cell r="Y841" t="str">
            <v>Same Store - Regency</v>
          </cell>
        </row>
        <row r="842">
          <cell r="A842" t="str">
            <v>150</v>
          </cell>
          <cell r="B842" t="str">
            <v>Bloomingdale Square</v>
          </cell>
          <cell r="C842" t="str">
            <v>1021</v>
          </cell>
          <cell r="D842" t="str">
            <v>BLOOMINGDALE FLORIST</v>
          </cell>
          <cell r="E842">
            <v>40908</v>
          </cell>
          <cell r="F842" t="str">
            <v>Warehouse / Storage</v>
          </cell>
          <cell r="G842">
            <v>825</v>
          </cell>
          <cell r="H842">
            <v>825</v>
          </cell>
          <cell r="I842">
            <v>18975</v>
          </cell>
          <cell r="J842" t="str">
            <v>Active</v>
          </cell>
          <cell r="K842" t="str">
            <v>Z04</v>
          </cell>
          <cell r="L842" t="str">
            <v>FL</v>
          </cell>
          <cell r="M842" t="str">
            <v>WH</v>
          </cell>
          <cell r="N842" t="str">
            <v>RT</v>
          </cell>
          <cell r="O842" t="str">
            <v>Storage</v>
          </cell>
          <cell r="P842" t="str">
            <v>LOCAL</v>
          </cell>
          <cell r="Q842">
            <v>15077</v>
          </cell>
          <cell r="R842">
            <v>37842</v>
          </cell>
          <cell r="S842">
            <v>23</v>
          </cell>
          <cell r="T842" t="str">
            <v>Tampa</v>
          </cell>
          <cell r="U842">
            <v>1</v>
          </cell>
          <cell r="V842">
            <v>39083</v>
          </cell>
          <cell r="W842" t="str">
            <v>EAST</v>
          </cell>
          <cell r="X842">
            <v>38839</v>
          </cell>
          <cell r="Y842" t="str">
            <v>Same Store - Regency</v>
          </cell>
        </row>
        <row r="843">
          <cell r="A843" t="str">
            <v>150</v>
          </cell>
          <cell r="B843" t="str">
            <v>Bloomingdale Square</v>
          </cell>
          <cell r="C843" t="str">
            <v>1023</v>
          </cell>
          <cell r="D843" t="str">
            <v>LITTLE CAESARS</v>
          </cell>
          <cell r="E843">
            <v>41333</v>
          </cell>
          <cell r="F843" t="str">
            <v>Retail Food (All Restaurants)</v>
          </cell>
          <cell r="G843">
            <v>1500</v>
          </cell>
          <cell r="H843">
            <v>1500</v>
          </cell>
          <cell r="I843">
            <v>34875</v>
          </cell>
          <cell r="J843" t="str">
            <v>Active</v>
          </cell>
          <cell r="K843" t="str">
            <v>C17</v>
          </cell>
          <cell r="L843" t="str">
            <v>FL</v>
          </cell>
          <cell r="M843" t="str">
            <v>RF</v>
          </cell>
          <cell r="N843" t="str">
            <v>RT</v>
          </cell>
          <cell r="O843" t="str">
            <v>Pizza Delivery</v>
          </cell>
          <cell r="P843" t="str">
            <v>REGNL</v>
          </cell>
          <cell r="Q843">
            <v>15034</v>
          </cell>
          <cell r="R843">
            <v>35431</v>
          </cell>
          <cell r="S843">
            <v>23.25</v>
          </cell>
          <cell r="T843" t="str">
            <v>Tampa</v>
          </cell>
          <cell r="U843">
            <v>2</v>
          </cell>
          <cell r="V843">
            <v>39508</v>
          </cell>
          <cell r="W843" t="str">
            <v>EAST</v>
          </cell>
          <cell r="X843">
            <v>39506</v>
          </cell>
          <cell r="Y843" t="str">
            <v>Same Store - Regency</v>
          </cell>
        </row>
        <row r="844">
          <cell r="A844" t="str">
            <v>150</v>
          </cell>
          <cell r="B844" t="str">
            <v>Bloomingdale Square</v>
          </cell>
          <cell r="C844" t="str">
            <v>1025</v>
          </cell>
          <cell r="D844" t="str">
            <v>THE UPS STORE</v>
          </cell>
          <cell r="E844">
            <v>40543</v>
          </cell>
          <cell r="F844" t="str">
            <v>Retail Services</v>
          </cell>
          <cell r="G844">
            <v>1875</v>
          </cell>
          <cell r="H844">
            <v>1875</v>
          </cell>
          <cell r="I844">
            <v>40987.56</v>
          </cell>
          <cell r="J844" t="str">
            <v>Active</v>
          </cell>
          <cell r="K844" t="str">
            <v>T20</v>
          </cell>
          <cell r="L844" t="str">
            <v>FL</v>
          </cell>
          <cell r="M844" t="str">
            <v>RS</v>
          </cell>
          <cell r="N844" t="str">
            <v>RT</v>
          </cell>
          <cell r="O844" t="str">
            <v>Mailing/Packaging</v>
          </cell>
          <cell r="P844" t="str">
            <v>NAPCI</v>
          </cell>
          <cell r="Q844">
            <v>15071</v>
          </cell>
          <cell r="R844">
            <v>37152</v>
          </cell>
          <cell r="S844">
            <v>21.86</v>
          </cell>
          <cell r="T844" t="str">
            <v>Tampa</v>
          </cell>
          <cell r="U844">
            <v>1</v>
          </cell>
          <cell r="V844">
            <v>38718</v>
          </cell>
          <cell r="W844" t="str">
            <v>EAST</v>
          </cell>
          <cell r="X844">
            <v>38702</v>
          </cell>
          <cell r="Y844" t="str">
            <v>Same Store - Regency</v>
          </cell>
        </row>
        <row r="845">
          <cell r="A845" t="str">
            <v>150</v>
          </cell>
          <cell r="B845" t="str">
            <v>Bloomingdale Square</v>
          </cell>
          <cell r="C845" t="str">
            <v>1027</v>
          </cell>
          <cell r="D845" t="str">
            <v>HEARX</v>
          </cell>
          <cell r="E845">
            <v>40543</v>
          </cell>
          <cell r="F845" t="str">
            <v>Retail Services</v>
          </cell>
          <cell r="G845">
            <v>1050</v>
          </cell>
          <cell r="H845">
            <v>1050</v>
          </cell>
          <cell r="I845">
            <v>22575</v>
          </cell>
          <cell r="J845" t="str">
            <v>Active</v>
          </cell>
          <cell r="K845" t="str">
            <v>Y02</v>
          </cell>
          <cell r="L845" t="str">
            <v>FL</v>
          </cell>
          <cell r="M845" t="str">
            <v>RS</v>
          </cell>
          <cell r="N845" t="str">
            <v>RT</v>
          </cell>
          <cell r="O845" t="str">
            <v>Other Medical</v>
          </cell>
          <cell r="P845" t="str">
            <v>LOCAL</v>
          </cell>
          <cell r="Q845">
            <v>15036</v>
          </cell>
          <cell r="R845">
            <v>35057</v>
          </cell>
          <cell r="S845">
            <v>21.5</v>
          </cell>
          <cell r="T845" t="str">
            <v>Tampa</v>
          </cell>
          <cell r="U845">
            <v>1</v>
          </cell>
          <cell r="V845">
            <v>38718</v>
          </cell>
          <cell r="W845" t="str">
            <v>EAST</v>
          </cell>
          <cell r="X845">
            <v>38623</v>
          </cell>
          <cell r="Y845" t="str">
            <v>Same Store - Regency</v>
          </cell>
        </row>
        <row r="846">
          <cell r="A846" t="str">
            <v>150</v>
          </cell>
          <cell r="B846" t="str">
            <v>Bloomingdale Square</v>
          </cell>
          <cell r="C846" t="str">
            <v>1029</v>
          </cell>
          <cell r="D846" t="str">
            <v>PITA'S REPUBLIC</v>
          </cell>
          <cell r="E846">
            <v>40939</v>
          </cell>
          <cell r="F846" t="str">
            <v>Retail Food (All Restaurants)</v>
          </cell>
          <cell r="G846">
            <v>1050</v>
          </cell>
          <cell r="H846">
            <v>1050</v>
          </cell>
          <cell r="I846">
            <v>24507</v>
          </cell>
          <cell r="J846" t="str">
            <v>Active</v>
          </cell>
          <cell r="K846" t="str">
            <v>C11</v>
          </cell>
          <cell r="L846" t="str">
            <v>FL</v>
          </cell>
          <cell r="M846" t="str">
            <v>RF</v>
          </cell>
          <cell r="N846" t="str">
            <v>RT</v>
          </cell>
          <cell r="O846" t="str">
            <v>Sandwiches &amp; Bread</v>
          </cell>
          <cell r="P846" t="str">
            <v>LOCAL</v>
          </cell>
          <cell r="Q846">
            <v>15082</v>
          </cell>
          <cell r="R846">
            <v>39098</v>
          </cell>
          <cell r="S846">
            <v>23.34</v>
          </cell>
          <cell r="T846" t="str">
            <v>Tampa</v>
          </cell>
          <cell r="U846">
            <v>1</v>
          </cell>
          <cell r="V846">
            <v>38992</v>
          </cell>
          <cell r="W846" t="str">
            <v>EAST</v>
          </cell>
          <cell r="X846">
            <v>39001</v>
          </cell>
          <cell r="Y846" t="str">
            <v>Same Store - Regency</v>
          </cell>
        </row>
        <row r="847">
          <cell r="A847" t="str">
            <v>150</v>
          </cell>
          <cell r="B847" t="str">
            <v>Bloomingdale Square</v>
          </cell>
          <cell r="C847" t="str">
            <v>1031</v>
          </cell>
          <cell r="D847" t="str">
            <v>LING EXPRESS</v>
          </cell>
          <cell r="E847">
            <v>41425</v>
          </cell>
          <cell r="F847" t="str">
            <v>Retail Food (All Restaurants)</v>
          </cell>
          <cell r="G847">
            <v>1050</v>
          </cell>
          <cell r="H847">
            <v>1050</v>
          </cell>
          <cell r="I847">
            <v>24675</v>
          </cell>
          <cell r="J847" t="str">
            <v>Active</v>
          </cell>
          <cell r="K847" t="str">
            <v>C23</v>
          </cell>
          <cell r="L847" t="str">
            <v>FL</v>
          </cell>
          <cell r="M847" t="str">
            <v>RF</v>
          </cell>
          <cell r="N847" t="str">
            <v>RT</v>
          </cell>
          <cell r="O847" t="str">
            <v>Asian Food</v>
          </cell>
          <cell r="P847" t="str">
            <v>LOCAL</v>
          </cell>
          <cell r="Q847">
            <v>15040</v>
          </cell>
          <cell r="R847">
            <v>35917</v>
          </cell>
          <cell r="S847">
            <v>23.5</v>
          </cell>
          <cell r="T847" t="str">
            <v>Tampa</v>
          </cell>
          <cell r="U847">
            <v>2</v>
          </cell>
          <cell r="V847">
            <v>39600</v>
          </cell>
          <cell r="W847" t="str">
            <v>EAST</v>
          </cell>
          <cell r="X847">
            <v>38981</v>
          </cell>
          <cell r="Y847" t="str">
            <v>Same Store - Regency</v>
          </cell>
        </row>
        <row r="848">
          <cell r="A848" t="str">
            <v>150</v>
          </cell>
          <cell r="B848" t="str">
            <v>Bloomingdale Square</v>
          </cell>
          <cell r="C848" t="str">
            <v>1033</v>
          </cell>
          <cell r="D848" t="str">
            <v>TOBACCO DEPOT</v>
          </cell>
          <cell r="E848">
            <v>40601</v>
          </cell>
          <cell r="F848" t="str">
            <v>Retail Sales</v>
          </cell>
          <cell r="G848">
            <v>1503</v>
          </cell>
          <cell r="H848">
            <v>1503</v>
          </cell>
          <cell r="I848">
            <v>32314.560000000001</v>
          </cell>
          <cell r="J848" t="str">
            <v>Active</v>
          </cell>
          <cell r="K848" t="str">
            <v>S02</v>
          </cell>
          <cell r="L848" t="str">
            <v>FL</v>
          </cell>
          <cell r="M848" t="str">
            <v>RT</v>
          </cell>
          <cell r="N848" t="str">
            <v>RT</v>
          </cell>
          <cell r="O848" t="str">
            <v>Tobacco</v>
          </cell>
          <cell r="P848" t="str">
            <v>REGNL</v>
          </cell>
          <cell r="Q848">
            <v>15039</v>
          </cell>
          <cell r="R848">
            <v>35483</v>
          </cell>
          <cell r="S848">
            <v>21.5</v>
          </cell>
          <cell r="T848" t="str">
            <v>Tampa</v>
          </cell>
          <cell r="U848">
            <v>1</v>
          </cell>
          <cell r="V848">
            <v>38776</v>
          </cell>
          <cell r="W848" t="str">
            <v>EAST</v>
          </cell>
          <cell r="X848">
            <v>38744</v>
          </cell>
          <cell r="Y848" t="str">
            <v>Same Store - Regency</v>
          </cell>
        </row>
        <row r="849">
          <cell r="A849" t="str">
            <v>625</v>
          </cell>
          <cell r="B849" t="str">
            <v>Blossom Valley</v>
          </cell>
          <cell r="C849" t="str">
            <v>1710</v>
          </cell>
          <cell r="D849" t="str">
            <v>SNAP FITNESS</v>
          </cell>
          <cell r="E849">
            <v>60632</v>
          </cell>
          <cell r="F849" t="str">
            <v>Retail Services</v>
          </cell>
          <cell r="G849">
            <v>4000</v>
          </cell>
          <cell r="H849">
            <v>4000</v>
          </cell>
          <cell r="I849">
            <v>22575</v>
          </cell>
          <cell r="J849" t="str">
            <v>Pre-Lease</v>
          </cell>
          <cell r="K849" t="str">
            <v>W10</v>
          </cell>
          <cell r="L849" t="str">
            <v>CA</v>
          </cell>
          <cell r="M849" t="str">
            <v>RS</v>
          </cell>
          <cell r="N849" t="str">
            <v>RT</v>
          </cell>
          <cell r="O849" t="str">
            <v>Health Club</v>
          </cell>
          <cell r="P849" t="str">
            <v>LOCAL</v>
          </cell>
          <cell r="Q849">
            <v>62540</v>
          </cell>
          <cell r="R849">
            <v>58806</v>
          </cell>
          <cell r="S849">
            <v>21.5</v>
          </cell>
          <cell r="T849" t="str">
            <v>Bay Area</v>
          </cell>
          <cell r="U849">
            <v>1</v>
          </cell>
          <cell r="V849">
            <v>58806</v>
          </cell>
          <cell r="W849" t="str">
            <v>WEST</v>
          </cell>
          <cell r="X849">
            <v>39527</v>
          </cell>
          <cell r="Y849" t="str">
            <v>Same Store - Regency</v>
          </cell>
        </row>
        <row r="850">
          <cell r="A850" t="str">
            <v>625</v>
          </cell>
          <cell r="B850" t="str">
            <v>Blossom Valley</v>
          </cell>
          <cell r="C850" t="str">
            <v>1712A</v>
          </cell>
          <cell r="D850" t="str">
            <v>FRO-YO YOGURT</v>
          </cell>
          <cell r="E850">
            <v>43496</v>
          </cell>
          <cell r="F850" t="str">
            <v>Retail Services</v>
          </cell>
          <cell r="G850">
            <v>1000</v>
          </cell>
          <cell r="H850">
            <v>1000</v>
          </cell>
          <cell r="I850">
            <v>42600</v>
          </cell>
          <cell r="J850" t="str">
            <v>Active</v>
          </cell>
          <cell r="K850" t="str">
            <v>C08</v>
          </cell>
          <cell r="L850" t="str">
            <v>CA</v>
          </cell>
          <cell r="M850" t="str">
            <v>RS</v>
          </cell>
          <cell r="N850" t="str">
            <v>RT</v>
          </cell>
          <cell r="O850" t="str">
            <v>Yogurt</v>
          </cell>
          <cell r="P850" t="str">
            <v>REGNL</v>
          </cell>
          <cell r="Q850">
            <v>62502</v>
          </cell>
          <cell r="R850">
            <v>33716</v>
          </cell>
          <cell r="S850">
            <v>42.6</v>
          </cell>
          <cell r="T850" t="str">
            <v>Bay Area</v>
          </cell>
          <cell r="U850">
            <v>2</v>
          </cell>
          <cell r="V850">
            <v>39845</v>
          </cell>
          <cell r="W850" t="str">
            <v>WEST</v>
          </cell>
          <cell r="X850">
            <v>39706</v>
          </cell>
          <cell r="Y850" t="str">
            <v>Same Store - Regency</v>
          </cell>
        </row>
        <row r="851">
          <cell r="A851" t="str">
            <v>625</v>
          </cell>
          <cell r="B851" t="str">
            <v>Blossom Valley</v>
          </cell>
          <cell r="C851" t="str">
            <v>1712B</v>
          </cell>
          <cell r="D851" t="str">
            <v>JUST NAILS</v>
          </cell>
          <cell r="E851">
            <v>41243</v>
          </cell>
          <cell r="F851" t="str">
            <v>Retail Services</v>
          </cell>
          <cell r="G851">
            <v>880</v>
          </cell>
          <cell r="H851">
            <v>880</v>
          </cell>
          <cell r="I851">
            <v>36977.64</v>
          </cell>
          <cell r="J851" t="str">
            <v>Active</v>
          </cell>
          <cell r="K851" t="str">
            <v>T21</v>
          </cell>
          <cell r="L851" t="str">
            <v>CA</v>
          </cell>
          <cell r="M851" t="str">
            <v>RS</v>
          </cell>
          <cell r="N851" t="str">
            <v>RT</v>
          </cell>
          <cell r="O851" t="str">
            <v>Nail Salon</v>
          </cell>
          <cell r="P851" t="str">
            <v>LOCAL</v>
          </cell>
          <cell r="Q851">
            <v>62503</v>
          </cell>
          <cell r="R851">
            <v>33795</v>
          </cell>
          <cell r="S851">
            <v>42.02</v>
          </cell>
          <cell r="T851" t="str">
            <v>Bay Area</v>
          </cell>
          <cell r="U851">
            <v>2</v>
          </cell>
          <cell r="V851">
            <v>39417</v>
          </cell>
          <cell r="W851" t="str">
            <v>WEST</v>
          </cell>
          <cell r="X851">
            <v>39275</v>
          </cell>
          <cell r="Y851" t="str">
            <v>Same Store - Regency</v>
          </cell>
        </row>
        <row r="852">
          <cell r="A852" t="str">
            <v>625</v>
          </cell>
          <cell r="B852" t="str">
            <v>Blossom Valley</v>
          </cell>
          <cell r="C852" t="str">
            <v>1712DA</v>
          </cell>
          <cell r="D852" t="str">
            <v>GREAT CLIPS</v>
          </cell>
          <cell r="E852">
            <v>40268</v>
          </cell>
          <cell r="F852" t="str">
            <v>Retail Services</v>
          </cell>
          <cell r="G852">
            <v>1311</v>
          </cell>
          <cell r="H852">
            <v>1311</v>
          </cell>
          <cell r="I852">
            <v>40177.440000000002</v>
          </cell>
          <cell r="J852" t="str">
            <v>Active</v>
          </cell>
          <cell r="K852" t="str">
            <v>T12</v>
          </cell>
          <cell r="L852" t="str">
            <v>CA</v>
          </cell>
          <cell r="M852" t="str">
            <v>RS</v>
          </cell>
          <cell r="N852" t="str">
            <v>RT</v>
          </cell>
          <cell r="O852" t="str">
            <v>Unisex Hair</v>
          </cell>
          <cell r="P852" t="str">
            <v>NAPCI</v>
          </cell>
          <cell r="Q852">
            <v>62504</v>
          </cell>
          <cell r="R852">
            <v>35869</v>
          </cell>
          <cell r="S852">
            <v>30.65</v>
          </cell>
          <cell r="T852" t="str">
            <v>Bay Area</v>
          </cell>
          <cell r="U852">
            <v>1</v>
          </cell>
          <cell r="V852">
            <v>38443</v>
          </cell>
          <cell r="W852" t="str">
            <v>WEST</v>
          </cell>
          <cell r="X852">
            <v>38504</v>
          </cell>
          <cell r="Y852" t="str">
            <v>Same Store - Regency</v>
          </cell>
        </row>
        <row r="853">
          <cell r="A853" t="str">
            <v>625</v>
          </cell>
          <cell r="B853" t="str">
            <v>Blossom Valley</v>
          </cell>
          <cell r="C853" t="str">
            <v>1712E</v>
          </cell>
          <cell r="D853" t="str">
            <v>HOUSE OF BAGELS</v>
          </cell>
          <cell r="E853">
            <v>40178</v>
          </cell>
          <cell r="F853" t="str">
            <v>Retail Services</v>
          </cell>
          <cell r="G853">
            <v>1329</v>
          </cell>
          <cell r="H853">
            <v>1329</v>
          </cell>
          <cell r="I853">
            <v>51033.599999999999</v>
          </cell>
          <cell r="J853" t="str">
            <v>Active</v>
          </cell>
          <cell r="K853" t="str">
            <v>C22</v>
          </cell>
          <cell r="L853" t="str">
            <v>CA</v>
          </cell>
          <cell r="M853" t="str">
            <v>RS</v>
          </cell>
          <cell r="N853" t="str">
            <v>RT</v>
          </cell>
          <cell r="O853" t="str">
            <v>Bagels</v>
          </cell>
          <cell r="P853" t="str">
            <v>LOCAL</v>
          </cell>
          <cell r="Q853">
            <v>62505</v>
          </cell>
          <cell r="R853">
            <v>34304</v>
          </cell>
          <cell r="S853">
            <v>38.4</v>
          </cell>
          <cell r="T853" t="str">
            <v>Bay Area</v>
          </cell>
          <cell r="U853">
            <v>1</v>
          </cell>
          <cell r="V853">
            <v>38353</v>
          </cell>
          <cell r="W853" t="str">
            <v>WEST</v>
          </cell>
          <cell r="X853">
            <v>38113</v>
          </cell>
          <cell r="Y853" t="str">
            <v>Same Store - Regency</v>
          </cell>
        </row>
        <row r="854">
          <cell r="A854" t="str">
            <v>625</v>
          </cell>
          <cell r="B854" t="str">
            <v>Blossom Valley</v>
          </cell>
          <cell r="C854" t="str">
            <v>1716</v>
          </cell>
          <cell r="D854" t="str">
            <v>HALLMARK</v>
          </cell>
          <cell r="E854">
            <v>41698</v>
          </cell>
          <cell r="F854" t="str">
            <v>Retail Sales</v>
          </cell>
          <cell r="G854">
            <v>4000</v>
          </cell>
          <cell r="H854">
            <v>4000</v>
          </cell>
          <cell r="I854">
            <v>87999.96</v>
          </cell>
          <cell r="J854" t="str">
            <v>Active</v>
          </cell>
          <cell r="K854" t="str">
            <v>N03</v>
          </cell>
          <cell r="L854" t="str">
            <v>CA</v>
          </cell>
          <cell r="M854" t="str">
            <v>RT</v>
          </cell>
          <cell r="N854" t="str">
            <v>RT</v>
          </cell>
          <cell r="O854" t="str">
            <v>Cards &amp; Gifts</v>
          </cell>
          <cell r="P854" t="str">
            <v>NAPCI</v>
          </cell>
          <cell r="Q854">
            <v>62506</v>
          </cell>
          <cell r="R854">
            <v>36081</v>
          </cell>
          <cell r="S854">
            <v>22</v>
          </cell>
          <cell r="T854" t="str">
            <v>Bay Area</v>
          </cell>
          <cell r="U854">
            <v>2</v>
          </cell>
          <cell r="V854">
            <v>39873</v>
          </cell>
          <cell r="W854" t="str">
            <v>WEST</v>
          </cell>
          <cell r="X854">
            <v>39694</v>
          </cell>
          <cell r="Y854" t="str">
            <v>Same Store - Regency</v>
          </cell>
        </row>
        <row r="855">
          <cell r="A855" t="str">
            <v>625</v>
          </cell>
          <cell r="B855" t="str">
            <v>Blossom Valley</v>
          </cell>
          <cell r="C855" t="str">
            <v>1724</v>
          </cell>
          <cell r="D855" t="str">
            <v>MILAN PIZZA &amp; ITALIAN RESTAURA</v>
          </cell>
          <cell r="E855">
            <v>43039</v>
          </cell>
          <cell r="F855" t="str">
            <v>Retail Food (All Restaurants)</v>
          </cell>
          <cell r="G855">
            <v>3150</v>
          </cell>
          <cell r="H855">
            <v>3150</v>
          </cell>
          <cell r="I855">
            <v>75190.559999999998</v>
          </cell>
          <cell r="J855" t="str">
            <v>Active</v>
          </cell>
          <cell r="K855" t="str">
            <v>C29</v>
          </cell>
          <cell r="L855" t="str">
            <v>CA</v>
          </cell>
          <cell r="M855" t="str">
            <v>RF</v>
          </cell>
          <cell r="N855" t="str">
            <v>RT</v>
          </cell>
          <cell r="O855" t="str">
            <v>Italian Food</v>
          </cell>
          <cell r="P855" t="str">
            <v>LOCAL</v>
          </cell>
          <cell r="Q855">
            <v>62507</v>
          </cell>
          <cell r="R855">
            <v>35735</v>
          </cell>
          <cell r="S855">
            <v>23.87</v>
          </cell>
          <cell r="T855" t="str">
            <v>Bay Area</v>
          </cell>
          <cell r="U855">
            <v>2</v>
          </cell>
          <cell r="V855">
            <v>39387</v>
          </cell>
          <cell r="W855" t="str">
            <v>WEST</v>
          </cell>
          <cell r="X855">
            <v>39371</v>
          </cell>
          <cell r="Y855" t="str">
            <v>Same Store - Regency</v>
          </cell>
        </row>
        <row r="856">
          <cell r="A856" t="str">
            <v>625</v>
          </cell>
          <cell r="B856" t="str">
            <v>Blossom Valley</v>
          </cell>
          <cell r="C856" t="str">
            <v>1750</v>
          </cell>
          <cell r="D856" t="str">
            <v>SAFEWAY</v>
          </cell>
          <cell r="E856">
            <v>45657</v>
          </cell>
          <cell r="F856" t="str">
            <v>Retail Food (All Restaurants)</v>
          </cell>
          <cell r="G856">
            <v>34208</v>
          </cell>
          <cell r="H856">
            <v>34208</v>
          </cell>
          <cell r="I856">
            <v>523673.64</v>
          </cell>
          <cell r="J856" t="str">
            <v>Active</v>
          </cell>
          <cell r="K856" t="str">
            <v>B11</v>
          </cell>
          <cell r="L856" t="str">
            <v>CA</v>
          </cell>
          <cell r="M856" t="str">
            <v>RF</v>
          </cell>
          <cell r="N856" t="str">
            <v>RT</v>
          </cell>
          <cell r="O856" t="str">
            <v>Supermarket-Full Line</v>
          </cell>
          <cell r="P856" t="str">
            <v>NAPCI</v>
          </cell>
          <cell r="Q856">
            <v>62511</v>
          </cell>
          <cell r="R856">
            <v>32874</v>
          </cell>
          <cell r="S856">
            <v>15.31</v>
          </cell>
          <cell r="T856" t="str">
            <v>Bay Area</v>
          </cell>
          <cell r="U856">
            <v>1</v>
          </cell>
          <cell r="V856">
            <v>36594</v>
          </cell>
          <cell r="W856" t="str">
            <v>WEST</v>
          </cell>
          <cell r="X856">
            <v>36544</v>
          </cell>
          <cell r="Y856" t="str">
            <v>Same Store - Regency</v>
          </cell>
        </row>
        <row r="857">
          <cell r="A857" t="str">
            <v>625</v>
          </cell>
          <cell r="B857" t="str">
            <v>Blossom Valley</v>
          </cell>
          <cell r="C857" t="str">
            <v>1760</v>
          </cell>
          <cell r="D857" t="str">
            <v>CHINA CAFE</v>
          </cell>
          <cell r="E857">
            <v>40755</v>
          </cell>
          <cell r="F857" t="str">
            <v>Retail Food (All Restaurants)</v>
          </cell>
          <cell r="G857">
            <v>1400</v>
          </cell>
          <cell r="H857">
            <v>1400</v>
          </cell>
          <cell r="I857">
            <v>48117.96</v>
          </cell>
          <cell r="J857" t="str">
            <v>Active</v>
          </cell>
          <cell r="K857" t="str">
            <v>C23</v>
          </cell>
          <cell r="L857" t="str">
            <v>CA</v>
          </cell>
          <cell r="M857" t="str">
            <v>RF</v>
          </cell>
          <cell r="N857" t="str">
            <v>RT</v>
          </cell>
          <cell r="O857" t="str">
            <v>Asian Food</v>
          </cell>
          <cell r="P857" t="str">
            <v>LOCAL</v>
          </cell>
          <cell r="Q857">
            <v>62538</v>
          </cell>
          <cell r="R857">
            <v>38930</v>
          </cell>
          <cell r="S857">
            <v>34.369999999999997</v>
          </cell>
          <cell r="T857" t="str">
            <v>Bay Area</v>
          </cell>
          <cell r="U857">
            <v>1</v>
          </cell>
          <cell r="V857">
            <v>38930</v>
          </cell>
          <cell r="W857" t="str">
            <v>WEST</v>
          </cell>
          <cell r="X857">
            <v>38814</v>
          </cell>
          <cell r="Y857" t="str">
            <v>Same Store - Regency</v>
          </cell>
        </row>
        <row r="858">
          <cell r="A858" t="str">
            <v>625</v>
          </cell>
          <cell r="B858" t="str">
            <v>Blossom Valley</v>
          </cell>
          <cell r="C858" t="str">
            <v>1762</v>
          </cell>
          <cell r="D858" t="str">
            <v>STATE FARM INSURANCE</v>
          </cell>
          <cell r="E858">
            <v>41029</v>
          </cell>
          <cell r="F858" t="str">
            <v>Retail Services</v>
          </cell>
          <cell r="G858">
            <v>1050</v>
          </cell>
          <cell r="H858">
            <v>1050</v>
          </cell>
          <cell r="I858">
            <v>35910</v>
          </cell>
          <cell r="J858" t="str">
            <v>Active</v>
          </cell>
          <cell r="K858" t="str">
            <v>X06</v>
          </cell>
          <cell r="L858" t="str">
            <v>CA</v>
          </cell>
          <cell r="M858" t="str">
            <v>RS</v>
          </cell>
          <cell r="N858" t="str">
            <v>RT</v>
          </cell>
          <cell r="O858" t="str">
            <v>Insurance</v>
          </cell>
          <cell r="P858" t="str">
            <v>NAPCI</v>
          </cell>
          <cell r="Q858">
            <v>62541</v>
          </cell>
          <cell r="R858">
            <v>39569</v>
          </cell>
          <cell r="S858">
            <v>34.200000000000003</v>
          </cell>
          <cell r="T858" t="str">
            <v>Bay Area</v>
          </cell>
          <cell r="U858">
            <v>1</v>
          </cell>
          <cell r="V858">
            <v>39569</v>
          </cell>
          <cell r="W858" t="str">
            <v>WEST</v>
          </cell>
          <cell r="X858">
            <v>39567</v>
          </cell>
          <cell r="Y858" t="str">
            <v>Same Store - Regency</v>
          </cell>
        </row>
        <row r="859">
          <cell r="A859" t="str">
            <v>625</v>
          </cell>
          <cell r="B859" t="str">
            <v>Blossom Valley</v>
          </cell>
          <cell r="C859" t="str">
            <v>1764A</v>
          </cell>
          <cell r="D859" t="str">
            <v>VICKI'S HAIR SALON</v>
          </cell>
          <cell r="E859">
            <v>39903</v>
          </cell>
          <cell r="F859" t="str">
            <v>Retail Services</v>
          </cell>
          <cell r="G859">
            <v>1496</v>
          </cell>
          <cell r="H859">
            <v>1496</v>
          </cell>
          <cell r="I859">
            <v>46675.199999999997</v>
          </cell>
          <cell r="J859" t="str">
            <v>Active</v>
          </cell>
          <cell r="K859" t="str">
            <v>T01</v>
          </cell>
          <cell r="L859" t="str">
            <v>CA</v>
          </cell>
          <cell r="M859" t="str">
            <v>RS</v>
          </cell>
          <cell r="N859" t="str">
            <v>RT</v>
          </cell>
          <cell r="O859" t="str">
            <v>Beauty-Women</v>
          </cell>
          <cell r="P859" t="str">
            <v>LOCAL</v>
          </cell>
          <cell r="Q859">
            <v>62508</v>
          </cell>
          <cell r="R859">
            <v>33329</v>
          </cell>
          <cell r="S859">
            <v>31.2</v>
          </cell>
          <cell r="T859" t="str">
            <v>Bay Area</v>
          </cell>
          <cell r="U859">
            <v>1</v>
          </cell>
          <cell r="V859">
            <v>38443</v>
          </cell>
          <cell r="W859" t="str">
            <v>WEST</v>
          </cell>
          <cell r="X859">
            <v>38113</v>
          </cell>
          <cell r="Y859" t="str">
            <v>Same Store - Regency</v>
          </cell>
        </row>
        <row r="860">
          <cell r="A860" t="str">
            <v>625</v>
          </cell>
          <cell r="B860" t="str">
            <v>Blossom Valley</v>
          </cell>
          <cell r="C860" t="str">
            <v>1764A</v>
          </cell>
          <cell r="D860" t="str">
            <v>VICKI'S HAIR SALON</v>
          </cell>
          <cell r="E860">
            <v>41729</v>
          </cell>
          <cell r="F860" t="str">
            <v>Retail Services</v>
          </cell>
          <cell r="G860">
            <v>0</v>
          </cell>
          <cell r="H860">
            <v>0</v>
          </cell>
          <cell r="I860">
            <v>49368</v>
          </cell>
          <cell r="J860" t="str">
            <v>Active</v>
          </cell>
          <cell r="K860" t="str">
            <v>B11</v>
          </cell>
          <cell r="L860" t="str">
            <v>CA</v>
          </cell>
          <cell r="M860" t="str">
            <v>RS</v>
          </cell>
          <cell r="N860" t="str">
            <v>RT</v>
          </cell>
          <cell r="O860" t="str">
            <v>Supermarket-Full Line</v>
          </cell>
          <cell r="P860" t="str">
            <v>LOCAL</v>
          </cell>
          <cell r="Q860">
            <v>62508</v>
          </cell>
          <cell r="R860">
            <v>33329</v>
          </cell>
          <cell r="S860">
            <v>33</v>
          </cell>
          <cell r="T860" t="str">
            <v>Bay Area</v>
          </cell>
          <cell r="U860">
            <v>2</v>
          </cell>
          <cell r="V860">
            <v>39904</v>
          </cell>
          <cell r="W860" t="str">
            <v>WEST</v>
          </cell>
          <cell r="X860">
            <v>39792</v>
          </cell>
          <cell r="Y860" t="str">
            <v>Same Store - Regency</v>
          </cell>
        </row>
        <row r="861">
          <cell r="A861" t="str">
            <v>625</v>
          </cell>
          <cell r="B861" t="str">
            <v>Blossom Valley</v>
          </cell>
          <cell r="C861" t="str">
            <v>1764B</v>
          </cell>
          <cell r="D861" t="str">
            <v>COUNTRY PET WASH</v>
          </cell>
          <cell r="E861">
            <v>40999</v>
          </cell>
          <cell r="F861" t="str">
            <v>Retail Services</v>
          </cell>
          <cell r="G861">
            <v>1444</v>
          </cell>
          <cell r="H861">
            <v>1444</v>
          </cell>
          <cell r="I861">
            <v>31233.72</v>
          </cell>
          <cell r="J861" t="str">
            <v>Active</v>
          </cell>
          <cell r="K861" t="str">
            <v>S03</v>
          </cell>
          <cell r="L861" t="str">
            <v>CA</v>
          </cell>
          <cell r="M861" t="str">
            <v>RS</v>
          </cell>
          <cell r="N861" t="str">
            <v>RT</v>
          </cell>
          <cell r="O861" t="str">
            <v>Pet Shop</v>
          </cell>
          <cell r="P861" t="str">
            <v>LOCAL</v>
          </cell>
          <cell r="Q861">
            <v>62509</v>
          </cell>
          <cell r="R861">
            <v>34987</v>
          </cell>
          <cell r="S861">
            <v>21.63</v>
          </cell>
          <cell r="T861" t="str">
            <v>Bay Area</v>
          </cell>
          <cell r="U861">
            <v>3</v>
          </cell>
          <cell r="V861">
            <v>39424</v>
          </cell>
          <cell r="W861" t="str">
            <v>WEST</v>
          </cell>
          <cell r="X861">
            <v>39034</v>
          </cell>
          <cell r="Y861" t="str">
            <v>Same Store - Regency</v>
          </cell>
        </row>
        <row r="862">
          <cell r="A862" t="str">
            <v>625</v>
          </cell>
          <cell r="B862" t="str">
            <v>Blossom Valley</v>
          </cell>
          <cell r="C862" t="str">
            <v>1766</v>
          </cell>
          <cell r="D862" t="str">
            <v>MIRAMONTE VET</v>
          </cell>
          <cell r="E862">
            <v>42185</v>
          </cell>
          <cell r="F862" t="str">
            <v>Retail Services</v>
          </cell>
          <cell r="G862">
            <v>2240</v>
          </cell>
          <cell r="H862">
            <v>2240</v>
          </cell>
          <cell r="I862">
            <v>61510.44</v>
          </cell>
          <cell r="J862" t="str">
            <v>Active</v>
          </cell>
          <cell r="K862" t="str">
            <v>Y09</v>
          </cell>
          <cell r="L862" t="str">
            <v>CA</v>
          </cell>
          <cell r="M862" t="str">
            <v>RS</v>
          </cell>
          <cell r="N862" t="str">
            <v>RT</v>
          </cell>
          <cell r="O862" t="str">
            <v>Veterinary Office</v>
          </cell>
          <cell r="P862" t="str">
            <v>LOCAL</v>
          </cell>
          <cell r="Q862">
            <v>62514</v>
          </cell>
          <cell r="R862">
            <v>34855</v>
          </cell>
          <cell r="S862">
            <v>27.46</v>
          </cell>
          <cell r="T862" t="str">
            <v>Bay Area</v>
          </cell>
          <cell r="U862">
            <v>1</v>
          </cell>
          <cell r="V862">
            <v>38534</v>
          </cell>
          <cell r="W862" t="str">
            <v>WEST</v>
          </cell>
          <cell r="X862">
            <v>38513</v>
          </cell>
          <cell r="Y862" t="str">
            <v>Same Store - Regency</v>
          </cell>
        </row>
        <row r="863">
          <cell r="A863" t="str">
            <v>625</v>
          </cell>
          <cell r="B863" t="str">
            <v>Blossom Valley</v>
          </cell>
          <cell r="C863" t="str">
            <v>1768</v>
          </cell>
          <cell r="D863" t="str">
            <v>US POST OFFICE</v>
          </cell>
          <cell r="E863">
            <v>41243</v>
          </cell>
          <cell r="F863" t="str">
            <v>Retail Services</v>
          </cell>
          <cell r="G863">
            <v>5729</v>
          </cell>
          <cell r="H863">
            <v>5729</v>
          </cell>
          <cell r="I863">
            <v>226295.04000000001</v>
          </cell>
          <cell r="J863" t="str">
            <v>Active</v>
          </cell>
          <cell r="K863" t="str">
            <v>W01</v>
          </cell>
          <cell r="L863" t="str">
            <v>CA</v>
          </cell>
          <cell r="M863" t="str">
            <v>RS</v>
          </cell>
          <cell r="N863" t="str">
            <v>RT</v>
          </cell>
          <cell r="O863" t="str">
            <v>Post Office</v>
          </cell>
          <cell r="P863" t="str">
            <v>NATNL</v>
          </cell>
          <cell r="Q863">
            <v>62515</v>
          </cell>
          <cell r="R863">
            <v>33939</v>
          </cell>
          <cell r="S863">
            <v>39.5</v>
          </cell>
          <cell r="T863" t="str">
            <v>Bay Area</v>
          </cell>
          <cell r="U863">
            <v>2</v>
          </cell>
          <cell r="V863">
            <v>39417</v>
          </cell>
          <cell r="W863" t="str">
            <v>WEST</v>
          </cell>
          <cell r="X863">
            <v>39433</v>
          </cell>
          <cell r="Y863" t="str">
            <v>Same Store - Regency</v>
          </cell>
        </row>
        <row r="864">
          <cell r="A864" t="str">
            <v>625</v>
          </cell>
          <cell r="B864" t="str">
            <v>Blossom Valley</v>
          </cell>
          <cell r="C864" t="str">
            <v>1770</v>
          </cell>
          <cell r="D864" t="str">
            <v>UNITED STUDIOS OF SELF DEFENSE</v>
          </cell>
          <cell r="E864">
            <v>40724</v>
          </cell>
          <cell r="F864" t="str">
            <v>Retail Services</v>
          </cell>
          <cell r="G864">
            <v>1295</v>
          </cell>
          <cell r="H864">
            <v>1295</v>
          </cell>
          <cell r="I864">
            <v>40015.56</v>
          </cell>
          <cell r="J864" t="str">
            <v>Active</v>
          </cell>
          <cell r="K864" t="str">
            <v>W11</v>
          </cell>
          <cell r="L864" t="str">
            <v>CA</v>
          </cell>
          <cell r="M864" t="str">
            <v>RS</v>
          </cell>
          <cell r="N864" t="str">
            <v>RT</v>
          </cell>
          <cell r="O864" t="str">
            <v>Martial Arts</v>
          </cell>
          <cell r="P864" t="str">
            <v>REGNL</v>
          </cell>
          <cell r="Q864">
            <v>62516</v>
          </cell>
          <cell r="R864">
            <v>35228</v>
          </cell>
          <cell r="S864">
            <v>30.9</v>
          </cell>
          <cell r="T864" t="str">
            <v>Bay Area</v>
          </cell>
          <cell r="U864">
            <v>2</v>
          </cell>
          <cell r="V864">
            <v>39264</v>
          </cell>
          <cell r="W864" t="str">
            <v>WEST</v>
          </cell>
          <cell r="X864">
            <v>39189</v>
          </cell>
          <cell r="Y864" t="str">
            <v>Same Store - Regency</v>
          </cell>
        </row>
        <row r="865">
          <cell r="A865" t="str">
            <v>625</v>
          </cell>
          <cell r="B865" t="str">
            <v>Blossom Valley</v>
          </cell>
          <cell r="C865" t="str">
            <v>1774</v>
          </cell>
          <cell r="D865" t="str">
            <v>H &amp; R BLOCK</v>
          </cell>
          <cell r="E865">
            <v>40663</v>
          </cell>
          <cell r="F865" t="str">
            <v>Retail Services</v>
          </cell>
          <cell r="G865">
            <v>1400</v>
          </cell>
          <cell r="H865">
            <v>1400</v>
          </cell>
          <cell r="I865">
            <v>44562</v>
          </cell>
          <cell r="J865" t="str">
            <v>Active</v>
          </cell>
          <cell r="K865" t="str">
            <v>Y04</v>
          </cell>
          <cell r="L865" t="str">
            <v>CA</v>
          </cell>
          <cell r="M865" t="str">
            <v>RS</v>
          </cell>
          <cell r="N865" t="str">
            <v>RT</v>
          </cell>
          <cell r="O865" t="str">
            <v>Accounting</v>
          </cell>
          <cell r="P865" t="str">
            <v>NAPCI</v>
          </cell>
          <cell r="Q865">
            <v>62539</v>
          </cell>
          <cell r="R865">
            <v>38995</v>
          </cell>
          <cell r="S865">
            <v>31.83</v>
          </cell>
          <cell r="T865" t="str">
            <v>Bay Area</v>
          </cell>
          <cell r="U865">
            <v>1</v>
          </cell>
          <cell r="V865">
            <v>38905</v>
          </cell>
          <cell r="W865" t="str">
            <v>WEST</v>
          </cell>
          <cell r="X865">
            <v>38869</v>
          </cell>
          <cell r="Y865" t="str">
            <v>Same Store - Regency</v>
          </cell>
        </row>
        <row r="866">
          <cell r="A866" t="str">
            <v>625</v>
          </cell>
          <cell r="B866" t="str">
            <v>Blossom Valley</v>
          </cell>
          <cell r="C866" t="str">
            <v>1776</v>
          </cell>
          <cell r="D866" t="str">
            <v>DAHN YOGA CENTER</v>
          </cell>
          <cell r="E866">
            <v>40025</v>
          </cell>
          <cell r="F866" t="str">
            <v>Retail Services</v>
          </cell>
          <cell r="G866">
            <v>1750</v>
          </cell>
          <cell r="H866">
            <v>1750</v>
          </cell>
          <cell r="I866">
            <v>54127.56</v>
          </cell>
          <cell r="J866" t="str">
            <v>Active</v>
          </cell>
          <cell r="K866" t="str">
            <v>W10</v>
          </cell>
          <cell r="L866" t="str">
            <v>CA</v>
          </cell>
          <cell r="M866" t="str">
            <v>RS</v>
          </cell>
          <cell r="N866" t="str">
            <v>RT</v>
          </cell>
          <cell r="O866" t="str">
            <v>Health Club</v>
          </cell>
          <cell r="P866" t="str">
            <v>REGNL</v>
          </cell>
          <cell r="Q866">
            <v>62536</v>
          </cell>
          <cell r="R866">
            <v>38198</v>
          </cell>
          <cell r="S866">
            <v>30.93</v>
          </cell>
          <cell r="T866" t="str">
            <v>Bay Area</v>
          </cell>
          <cell r="U866">
            <v>1</v>
          </cell>
          <cell r="V866">
            <v>38198</v>
          </cell>
          <cell r="W866" t="str">
            <v>WEST</v>
          </cell>
          <cell r="X866">
            <v>38113</v>
          </cell>
          <cell r="Y866" t="str">
            <v>Same Store - Regency</v>
          </cell>
        </row>
        <row r="867">
          <cell r="A867" t="str">
            <v>625</v>
          </cell>
          <cell r="B867" t="str">
            <v>Blossom Valley</v>
          </cell>
          <cell r="C867" t="str">
            <v>1778</v>
          </cell>
          <cell r="D867" t="str">
            <v>BEAUTOPIA</v>
          </cell>
          <cell r="E867">
            <v>40178</v>
          </cell>
          <cell r="F867" t="str">
            <v>Retail Services</v>
          </cell>
          <cell r="G867">
            <v>4422</v>
          </cell>
          <cell r="H867">
            <v>1400</v>
          </cell>
          <cell r="I867">
            <v>39465.96</v>
          </cell>
          <cell r="J867" t="str">
            <v>Active</v>
          </cell>
          <cell r="K867" t="str">
            <v>S09</v>
          </cell>
          <cell r="L867" t="str">
            <v>CO</v>
          </cell>
          <cell r="M867" t="str">
            <v>RS</v>
          </cell>
          <cell r="N867" t="str">
            <v>RT</v>
          </cell>
          <cell r="O867" t="str">
            <v>Cosmetics/Beauty Supplies</v>
          </cell>
          <cell r="P867" t="str">
            <v>LOCAL</v>
          </cell>
          <cell r="Q867">
            <v>62518</v>
          </cell>
          <cell r="R867">
            <v>36150</v>
          </cell>
          <cell r="S867">
            <v>0</v>
          </cell>
          <cell r="T867" t="str">
            <v>Rocky Mountain</v>
          </cell>
          <cell r="U867">
            <v>2</v>
          </cell>
          <cell r="V867">
            <v>39814</v>
          </cell>
          <cell r="W867" t="str">
            <v>WEST</v>
          </cell>
          <cell r="X867">
            <v>39624</v>
          </cell>
          <cell r="Y867" t="str">
            <v>Same Store - Regency</v>
          </cell>
        </row>
        <row r="868">
          <cell r="A868" t="str">
            <v>625</v>
          </cell>
          <cell r="B868" t="str">
            <v>Blossom Valley</v>
          </cell>
          <cell r="C868" t="str">
            <v>1780</v>
          </cell>
          <cell r="D868" t="str">
            <v>ABBY PHOTO</v>
          </cell>
          <cell r="E868">
            <v>40512</v>
          </cell>
          <cell r="F868" t="str">
            <v>Structural Vacancy</v>
          </cell>
          <cell r="G868">
            <v>132</v>
          </cell>
          <cell r="H868">
            <v>132</v>
          </cell>
          <cell r="I868">
            <v>38778</v>
          </cell>
          <cell r="J868" t="str">
            <v>Month to Month</v>
          </cell>
          <cell r="K868" t="str">
            <v>Z01</v>
          </cell>
          <cell r="L868" t="str">
            <v>CO</v>
          </cell>
          <cell r="M868" t="str">
            <v>SV</v>
          </cell>
          <cell r="N868" t="str">
            <v>RT</v>
          </cell>
          <cell r="O868" t="str">
            <v>Vacant Space</v>
          </cell>
          <cell r="P868" t="str">
            <v>LOCAL</v>
          </cell>
          <cell r="Q868">
            <v>61959</v>
          </cell>
          <cell r="R868">
            <v>39448</v>
          </cell>
          <cell r="S868">
            <v>33.72</v>
          </cell>
          <cell r="T868" t="str">
            <v>Rocky Mountain</v>
          </cell>
          <cell r="U868">
            <v>1</v>
          </cell>
          <cell r="V868">
            <v>39448</v>
          </cell>
          <cell r="W868" t="str">
            <v>WEST</v>
          </cell>
          <cell r="X868">
            <v>39281</v>
          </cell>
          <cell r="Y868" t="str">
            <v>Same Store - Regency</v>
          </cell>
        </row>
        <row r="869">
          <cell r="A869" t="str">
            <v>625</v>
          </cell>
          <cell r="B869" t="str">
            <v>Blossom Valley</v>
          </cell>
          <cell r="C869" t="str">
            <v>1782</v>
          </cell>
          <cell r="D869" t="str">
            <v>BLOSSOM VALLEY CLEANERS</v>
          </cell>
          <cell r="E869">
            <v>40178</v>
          </cell>
          <cell r="F869" t="str">
            <v>Retail Services</v>
          </cell>
          <cell r="G869">
            <v>2172</v>
          </cell>
          <cell r="H869">
            <v>2172</v>
          </cell>
          <cell r="I869">
            <v>99977.16</v>
          </cell>
          <cell r="J869" t="str">
            <v>Active</v>
          </cell>
          <cell r="K869" t="str">
            <v>T04</v>
          </cell>
          <cell r="L869" t="str">
            <v>CA</v>
          </cell>
          <cell r="M869" t="str">
            <v>RS</v>
          </cell>
          <cell r="N869" t="str">
            <v>RT</v>
          </cell>
          <cell r="O869" t="str">
            <v>Dry Cleaner</v>
          </cell>
          <cell r="P869" t="str">
            <v>LOCAL</v>
          </cell>
          <cell r="Q869">
            <v>62520</v>
          </cell>
          <cell r="R869">
            <v>32874</v>
          </cell>
          <cell r="S869">
            <v>46.03</v>
          </cell>
          <cell r="T869" t="str">
            <v>Bay Area</v>
          </cell>
          <cell r="U869">
            <v>1</v>
          </cell>
          <cell r="V869">
            <v>36526</v>
          </cell>
          <cell r="W869" t="str">
            <v>WEST</v>
          </cell>
          <cell r="X869">
            <v>36531</v>
          </cell>
          <cell r="Y869" t="str">
            <v>Same Store - Regency</v>
          </cell>
        </row>
        <row r="870">
          <cell r="A870" t="str">
            <v>625</v>
          </cell>
          <cell r="B870" t="str">
            <v>Blossom Valley</v>
          </cell>
          <cell r="C870" t="str">
            <v>1798</v>
          </cell>
          <cell r="D870" t="str">
            <v>LONG'S DRUG</v>
          </cell>
          <cell r="E870">
            <v>41698</v>
          </cell>
          <cell r="F870" t="str">
            <v>Retail Services</v>
          </cell>
          <cell r="G870">
            <v>9600</v>
          </cell>
          <cell r="H870">
            <v>9600</v>
          </cell>
          <cell r="I870">
            <v>216759.96</v>
          </cell>
          <cell r="J870" t="str">
            <v>Active</v>
          </cell>
          <cell r="K870" t="str">
            <v>R02</v>
          </cell>
          <cell r="L870" t="str">
            <v>CA</v>
          </cell>
          <cell r="M870" t="str">
            <v>RS</v>
          </cell>
          <cell r="N870" t="str">
            <v>RT</v>
          </cell>
          <cell r="O870" t="str">
            <v>Drugstore</v>
          </cell>
          <cell r="P870" t="str">
            <v>RGPCI</v>
          </cell>
          <cell r="Q870">
            <v>62521</v>
          </cell>
          <cell r="R870">
            <v>36141</v>
          </cell>
          <cell r="S870">
            <v>22.58</v>
          </cell>
          <cell r="T870" t="str">
            <v>Bay Area</v>
          </cell>
          <cell r="U870">
            <v>1</v>
          </cell>
          <cell r="V870">
            <v>36141</v>
          </cell>
          <cell r="W870" t="str">
            <v>WEST</v>
          </cell>
          <cell r="X870">
            <v>39624</v>
          </cell>
          <cell r="Y870" t="str">
            <v>Same Store - Regency</v>
          </cell>
        </row>
        <row r="871">
          <cell r="A871" t="str">
            <v>625</v>
          </cell>
          <cell r="B871" t="str">
            <v>Blossom Valley</v>
          </cell>
          <cell r="C871" t="str">
            <v>205</v>
          </cell>
          <cell r="D871" t="str">
            <v>DR. BRENT GORRELL</v>
          </cell>
          <cell r="E871">
            <v>41973</v>
          </cell>
          <cell r="F871" t="str">
            <v>Retail Services</v>
          </cell>
          <cell r="G871">
            <v>0</v>
          </cell>
          <cell r="H871">
            <v>2451</v>
          </cell>
          <cell r="I871">
            <v>56471.040000000001</v>
          </cell>
          <cell r="J871" t="str">
            <v>Active</v>
          </cell>
          <cell r="K871" t="str">
            <v>Y95</v>
          </cell>
          <cell r="L871" t="str">
            <v>CO</v>
          </cell>
          <cell r="M871" t="str">
            <v>RS</v>
          </cell>
          <cell r="N871" t="str">
            <v>RT</v>
          </cell>
          <cell r="O871" t="str">
            <v>Dentist</v>
          </cell>
          <cell r="P871" t="str">
            <v>LOCAL</v>
          </cell>
          <cell r="Q871">
            <v>62522</v>
          </cell>
          <cell r="R871">
            <v>34669</v>
          </cell>
          <cell r="S871">
            <v>0</v>
          </cell>
          <cell r="T871" t="str">
            <v>Rocky Mountain</v>
          </cell>
          <cell r="U871">
            <v>1</v>
          </cell>
          <cell r="V871">
            <v>38322</v>
          </cell>
          <cell r="W871" t="str">
            <v>WEST</v>
          </cell>
          <cell r="X871">
            <v>38169</v>
          </cell>
          <cell r="Y871" t="str">
            <v>Same Store - Regency</v>
          </cell>
        </row>
        <row r="872">
          <cell r="A872" t="str">
            <v>625</v>
          </cell>
          <cell r="B872" t="str">
            <v>Blossom Valley</v>
          </cell>
          <cell r="C872" t="str">
            <v>210</v>
          </cell>
          <cell r="D872" t="str">
            <v>JOHN WARNOCK</v>
          </cell>
          <cell r="E872">
            <v>40268</v>
          </cell>
          <cell r="F872" t="str">
            <v>Retail Services</v>
          </cell>
          <cell r="G872">
            <v>3298</v>
          </cell>
          <cell r="H872">
            <v>3053</v>
          </cell>
          <cell r="I872">
            <v>72142.44</v>
          </cell>
          <cell r="J872" t="str">
            <v>Active</v>
          </cell>
          <cell r="K872" t="str">
            <v>Y03</v>
          </cell>
          <cell r="L872" t="str">
            <v>CO</v>
          </cell>
          <cell r="M872" t="str">
            <v>RS</v>
          </cell>
          <cell r="N872" t="str">
            <v>RT</v>
          </cell>
          <cell r="O872" t="str">
            <v>Other Offices</v>
          </cell>
          <cell r="P872" t="str">
            <v>LOCAL</v>
          </cell>
          <cell r="Q872">
            <v>62535</v>
          </cell>
          <cell r="R872">
            <v>38035</v>
          </cell>
          <cell r="S872">
            <v>0</v>
          </cell>
          <cell r="T872" t="str">
            <v>Rocky Mountain</v>
          </cell>
          <cell r="U872">
            <v>2</v>
          </cell>
          <cell r="V872">
            <v>39173</v>
          </cell>
          <cell r="W872" t="str">
            <v>WEST</v>
          </cell>
          <cell r="X872">
            <v>39034</v>
          </cell>
          <cell r="Y872" t="str">
            <v>Same Store - Regency</v>
          </cell>
        </row>
        <row r="873">
          <cell r="A873" t="str">
            <v>625</v>
          </cell>
          <cell r="B873" t="str">
            <v>Blossom Valley</v>
          </cell>
          <cell r="C873" t="str">
            <v>809A</v>
          </cell>
          <cell r="D873" t="str">
            <v>STARBUCKS</v>
          </cell>
          <cell r="E873">
            <v>40602</v>
          </cell>
          <cell r="F873" t="str">
            <v>Retail Sales</v>
          </cell>
          <cell r="G873">
            <v>1500</v>
          </cell>
          <cell r="H873">
            <v>1500</v>
          </cell>
          <cell r="I873">
            <v>57060</v>
          </cell>
          <cell r="J873" t="str">
            <v>Active</v>
          </cell>
          <cell r="K873" t="str">
            <v>C20</v>
          </cell>
          <cell r="L873" t="str">
            <v>CA</v>
          </cell>
          <cell r="M873" t="str">
            <v>RT</v>
          </cell>
          <cell r="N873" t="str">
            <v>RT</v>
          </cell>
          <cell r="O873" t="str">
            <v>Coffee/tea</v>
          </cell>
          <cell r="P873" t="str">
            <v>NAPCI</v>
          </cell>
          <cell r="Q873">
            <v>62531</v>
          </cell>
          <cell r="R873">
            <v>36801</v>
          </cell>
          <cell r="S873">
            <v>38.04</v>
          </cell>
          <cell r="T873" t="str">
            <v>Bay Area</v>
          </cell>
          <cell r="U873">
            <v>1</v>
          </cell>
          <cell r="V873">
            <v>36801</v>
          </cell>
          <cell r="W873" t="str">
            <v>WEST</v>
          </cell>
          <cell r="X873">
            <v>36739</v>
          </cell>
          <cell r="Y873" t="str">
            <v>Same Store - Regency</v>
          </cell>
        </row>
        <row r="874">
          <cell r="A874" t="str">
            <v>625</v>
          </cell>
          <cell r="B874" t="str">
            <v>Blossom Valley</v>
          </cell>
          <cell r="C874" t="str">
            <v>809B</v>
          </cell>
          <cell r="D874" t="str">
            <v>MAIL ALL CENTER</v>
          </cell>
          <cell r="E874">
            <v>40298</v>
          </cell>
          <cell r="F874" t="str">
            <v>Retail Services</v>
          </cell>
          <cell r="G874">
            <v>929</v>
          </cell>
          <cell r="H874">
            <v>929</v>
          </cell>
          <cell r="I874">
            <v>27870</v>
          </cell>
          <cell r="J874" t="str">
            <v>Active</v>
          </cell>
          <cell r="K874" t="str">
            <v>T20</v>
          </cell>
          <cell r="L874" t="str">
            <v>CA</v>
          </cell>
          <cell r="M874" t="str">
            <v>RS</v>
          </cell>
          <cell r="N874" t="str">
            <v>RT</v>
          </cell>
          <cell r="O874" t="str">
            <v>Mailing/Packaging</v>
          </cell>
          <cell r="P874" t="str">
            <v>LOCAL</v>
          </cell>
          <cell r="Q874">
            <v>62525</v>
          </cell>
          <cell r="R874">
            <v>35907</v>
          </cell>
          <cell r="S874">
            <v>30</v>
          </cell>
          <cell r="T874" t="str">
            <v>Bay Area</v>
          </cell>
          <cell r="U874">
            <v>1</v>
          </cell>
          <cell r="V874">
            <v>38473</v>
          </cell>
          <cell r="W874" t="str">
            <v>WEST</v>
          </cell>
          <cell r="X874">
            <v>38372</v>
          </cell>
          <cell r="Y874" t="str">
            <v>Same Store - Regency</v>
          </cell>
        </row>
        <row r="875">
          <cell r="A875" t="str">
            <v>625</v>
          </cell>
          <cell r="B875" t="str">
            <v>Blossom Valley</v>
          </cell>
          <cell r="C875" t="str">
            <v>809C</v>
          </cell>
          <cell r="D875" t="str">
            <v>SUBWAY</v>
          </cell>
          <cell r="E875">
            <v>41578</v>
          </cell>
          <cell r="F875" t="str">
            <v>Retail Food (All Restaurants)</v>
          </cell>
          <cell r="G875">
            <v>1200</v>
          </cell>
          <cell r="H875">
            <v>1200</v>
          </cell>
          <cell r="I875">
            <v>44232</v>
          </cell>
          <cell r="J875" t="str">
            <v>Active</v>
          </cell>
          <cell r="K875" t="str">
            <v>C11</v>
          </cell>
          <cell r="L875" t="str">
            <v>CA</v>
          </cell>
          <cell r="M875" t="str">
            <v>RF</v>
          </cell>
          <cell r="N875" t="str">
            <v>RT</v>
          </cell>
          <cell r="O875" t="str">
            <v>Sandwiches &amp; Bread</v>
          </cell>
          <cell r="P875" t="str">
            <v>NAPCI</v>
          </cell>
          <cell r="Q875">
            <v>62533</v>
          </cell>
          <cell r="R875">
            <v>37923</v>
          </cell>
          <cell r="S875">
            <v>36.86</v>
          </cell>
          <cell r="T875" t="str">
            <v>Bay Area</v>
          </cell>
          <cell r="U875">
            <v>2</v>
          </cell>
          <cell r="V875">
            <v>39753</v>
          </cell>
          <cell r="W875" t="str">
            <v>WEST</v>
          </cell>
          <cell r="X875">
            <v>39575</v>
          </cell>
          <cell r="Y875" t="str">
            <v>Same Store - Regency</v>
          </cell>
        </row>
        <row r="876">
          <cell r="A876" t="str">
            <v>625</v>
          </cell>
          <cell r="B876" t="str">
            <v>Blossom Valley</v>
          </cell>
          <cell r="C876" t="str">
            <v>809D</v>
          </cell>
          <cell r="D876" t="str">
            <v>WELLS FARGO BANK</v>
          </cell>
          <cell r="E876">
            <v>41698</v>
          </cell>
          <cell r="F876" t="str">
            <v>Retail Services</v>
          </cell>
          <cell r="G876">
            <v>1202</v>
          </cell>
          <cell r="H876">
            <v>2177</v>
          </cell>
          <cell r="I876">
            <v>70534.8</v>
          </cell>
          <cell r="J876" t="str">
            <v>Active</v>
          </cell>
          <cell r="K876" t="str">
            <v>X01</v>
          </cell>
          <cell r="L876" t="str">
            <v>CO</v>
          </cell>
          <cell r="M876" t="str">
            <v>RS</v>
          </cell>
          <cell r="N876" t="str">
            <v>RT</v>
          </cell>
          <cell r="O876" t="str">
            <v>Banks</v>
          </cell>
          <cell r="P876" t="str">
            <v>NAPCI</v>
          </cell>
          <cell r="Q876">
            <v>62534</v>
          </cell>
          <cell r="R876">
            <v>38047</v>
          </cell>
          <cell r="S876">
            <v>0</v>
          </cell>
          <cell r="T876" t="str">
            <v>Rocky Mountain</v>
          </cell>
          <cell r="U876">
            <v>2</v>
          </cell>
          <cell r="V876">
            <v>39873</v>
          </cell>
          <cell r="W876" t="str">
            <v>WEST</v>
          </cell>
          <cell r="X876">
            <v>39706</v>
          </cell>
          <cell r="Y876" t="str">
            <v>Same Store - Regency</v>
          </cell>
        </row>
        <row r="877">
          <cell r="A877" t="str">
            <v>625</v>
          </cell>
          <cell r="B877" t="str">
            <v>Blossom Valley</v>
          </cell>
          <cell r="C877" t="str">
            <v>ANT</v>
          </cell>
          <cell r="D877" t="str">
            <v>PACIFIC BELL MOBILE SERVICES</v>
          </cell>
          <cell r="E877">
            <v>40738</v>
          </cell>
          <cell r="F877" t="str">
            <v>Cell Tower</v>
          </cell>
          <cell r="G877">
            <v>1</v>
          </cell>
          <cell r="H877">
            <v>1</v>
          </cell>
          <cell r="I877">
            <v>7200</v>
          </cell>
          <cell r="J877" t="str">
            <v>Active</v>
          </cell>
          <cell r="K877" t="str">
            <v>S07</v>
          </cell>
          <cell r="L877" t="str">
            <v>CA</v>
          </cell>
          <cell r="M877" t="str">
            <v>CT</v>
          </cell>
          <cell r="N877" t="str">
            <v>RT</v>
          </cell>
          <cell r="O877" t="str">
            <v>Telephone Store</v>
          </cell>
          <cell r="P877" t="str">
            <v>REGNL</v>
          </cell>
          <cell r="Q877">
            <v>62528</v>
          </cell>
          <cell r="R877">
            <v>35261</v>
          </cell>
          <cell r="S877">
            <v>7200</v>
          </cell>
          <cell r="T877" t="str">
            <v>Bay Area</v>
          </cell>
          <cell r="U877">
            <v>2</v>
          </cell>
          <cell r="V877">
            <v>38913</v>
          </cell>
          <cell r="W877" t="str">
            <v>WEST</v>
          </cell>
          <cell r="X877">
            <v>39128</v>
          </cell>
          <cell r="Y877" t="str">
            <v>Same Store - Regency</v>
          </cell>
        </row>
        <row r="878">
          <cell r="A878" t="str">
            <v>625</v>
          </cell>
          <cell r="B878" t="str">
            <v>Blossom Valley</v>
          </cell>
          <cell r="C878" t="str">
            <v>PADA</v>
          </cell>
          <cell r="D878" t="str">
            <v>SHELL OIL COMPANY</v>
          </cell>
          <cell r="E878">
            <v>40908</v>
          </cell>
          <cell r="F878" t="str">
            <v>Ground Lease</v>
          </cell>
          <cell r="G878">
            <v>1</v>
          </cell>
          <cell r="H878">
            <v>1</v>
          </cell>
          <cell r="I878">
            <v>69881.279999999999</v>
          </cell>
          <cell r="J878" t="str">
            <v>Active</v>
          </cell>
          <cell r="K878" t="str">
            <v>K02</v>
          </cell>
          <cell r="L878" t="str">
            <v>CA</v>
          </cell>
          <cell r="M878" t="str">
            <v>GL</v>
          </cell>
          <cell r="N878" t="str">
            <v>RT</v>
          </cell>
          <cell r="O878" t="str">
            <v>Gas Station</v>
          </cell>
          <cell r="P878" t="str">
            <v>NAPCI</v>
          </cell>
          <cell r="Q878">
            <v>62529</v>
          </cell>
          <cell r="R878">
            <v>28126</v>
          </cell>
          <cell r="S878">
            <v>69881.279999999999</v>
          </cell>
          <cell r="T878" t="str">
            <v>Bay Area</v>
          </cell>
          <cell r="U878">
            <v>2</v>
          </cell>
          <cell r="V878">
            <v>39083</v>
          </cell>
          <cell r="W878" t="str">
            <v>WEST</v>
          </cell>
          <cell r="X878">
            <v>38896</v>
          </cell>
          <cell r="Y878" t="str">
            <v>Same Store - Regency</v>
          </cell>
        </row>
        <row r="879">
          <cell r="A879" t="str">
            <v>619</v>
          </cell>
          <cell r="B879" t="str">
            <v>Boulevard Center</v>
          </cell>
          <cell r="C879" t="str">
            <v>1629A</v>
          </cell>
          <cell r="D879" t="str">
            <v>WOLF CAMERA</v>
          </cell>
          <cell r="E879">
            <v>40451</v>
          </cell>
          <cell r="F879" t="str">
            <v>Retail Sales</v>
          </cell>
          <cell r="G879">
            <v>1420</v>
          </cell>
          <cell r="H879">
            <v>4900</v>
          </cell>
          <cell r="I879">
            <v>131075.04</v>
          </cell>
          <cell r="J879" t="str">
            <v>Active</v>
          </cell>
          <cell r="K879" t="str">
            <v>M04</v>
          </cell>
          <cell r="L879" t="str">
            <v>CO</v>
          </cell>
          <cell r="M879" t="str">
            <v>RT</v>
          </cell>
          <cell r="N879" t="str">
            <v>RT</v>
          </cell>
          <cell r="O879" t="str">
            <v>Cameras</v>
          </cell>
          <cell r="P879" t="str">
            <v>NAPCI</v>
          </cell>
          <cell r="Q879">
            <v>61901</v>
          </cell>
          <cell r="R879">
            <v>33131</v>
          </cell>
          <cell r="S879">
            <v>0</v>
          </cell>
          <cell r="T879" t="str">
            <v>Rocky Mountain</v>
          </cell>
          <cell r="U879">
            <v>1</v>
          </cell>
          <cell r="V879">
            <v>38626</v>
          </cell>
          <cell r="W879" t="str">
            <v>WEST</v>
          </cell>
          <cell r="X879">
            <v>38243</v>
          </cell>
          <cell r="Y879" t="str">
            <v>Same Store - Regency</v>
          </cell>
        </row>
        <row r="880">
          <cell r="A880" t="str">
            <v>619</v>
          </cell>
          <cell r="B880" t="str">
            <v>Boulevard Center</v>
          </cell>
          <cell r="C880" t="str">
            <v>1629B</v>
          </cell>
          <cell r="D880" t="str">
            <v>MATTRESS FIRM</v>
          </cell>
          <cell r="E880">
            <v>40724</v>
          </cell>
          <cell r="F880" t="str">
            <v>Retail Sales</v>
          </cell>
          <cell r="G880">
            <v>3360</v>
          </cell>
          <cell r="H880">
            <v>3360</v>
          </cell>
          <cell r="I880">
            <v>97440</v>
          </cell>
          <cell r="J880" t="str">
            <v>Active</v>
          </cell>
          <cell r="K880" t="str">
            <v>F96</v>
          </cell>
          <cell r="L880" t="str">
            <v>CO</v>
          </cell>
          <cell r="M880" t="str">
            <v>RT</v>
          </cell>
          <cell r="N880" t="str">
            <v>RT</v>
          </cell>
          <cell r="O880" t="str">
            <v>Beds/Mattresses</v>
          </cell>
          <cell r="P880" t="str">
            <v>NAPCI</v>
          </cell>
          <cell r="Q880">
            <v>61902</v>
          </cell>
          <cell r="R880">
            <v>35247</v>
          </cell>
          <cell r="S880">
            <v>29</v>
          </cell>
          <cell r="T880" t="str">
            <v>Rocky Mountain</v>
          </cell>
          <cell r="U880">
            <v>1</v>
          </cell>
          <cell r="V880">
            <v>38899</v>
          </cell>
          <cell r="W880" t="str">
            <v>WEST</v>
          </cell>
          <cell r="X880">
            <v>38645</v>
          </cell>
          <cell r="Y880" t="str">
            <v>Same Store - Regency</v>
          </cell>
        </row>
        <row r="881">
          <cell r="A881" t="str">
            <v>619</v>
          </cell>
          <cell r="B881" t="str">
            <v>Boulevard Center</v>
          </cell>
          <cell r="C881" t="str">
            <v>1653</v>
          </cell>
          <cell r="D881" t="str">
            <v>SAFEWAY</v>
          </cell>
          <cell r="E881">
            <v>52962</v>
          </cell>
          <cell r="F881" t="str">
            <v>Outparcel CAM only</v>
          </cell>
          <cell r="G881">
            <v>0</v>
          </cell>
          <cell r="H881">
            <v>0</v>
          </cell>
          <cell r="I881">
            <v>0</v>
          </cell>
          <cell r="J881" t="str">
            <v>Active</v>
          </cell>
          <cell r="K881" t="str">
            <v>B11</v>
          </cell>
          <cell r="L881" t="str">
            <v>CO</v>
          </cell>
          <cell r="M881" t="str">
            <v>OC</v>
          </cell>
          <cell r="N881" t="str">
            <v>RT</v>
          </cell>
          <cell r="O881" t="str">
            <v>Supermarket-Full Line</v>
          </cell>
          <cell r="P881" t="str">
            <v>NAPCI</v>
          </cell>
          <cell r="Q881">
            <v>61903</v>
          </cell>
          <cell r="R881">
            <v>31187</v>
          </cell>
          <cell r="S881">
            <v>0</v>
          </cell>
          <cell r="T881" t="str">
            <v>Rocky Mountain</v>
          </cell>
          <cell r="U881">
            <v>1</v>
          </cell>
          <cell r="V881">
            <v>31187</v>
          </cell>
          <cell r="W881" t="str">
            <v>WEST</v>
          </cell>
          <cell r="X881">
            <v>38896</v>
          </cell>
          <cell r="Y881" t="str">
            <v>Same Store - Regency</v>
          </cell>
        </row>
        <row r="882">
          <cell r="A882" t="str">
            <v>619</v>
          </cell>
          <cell r="B882" t="str">
            <v>Boulevard Center</v>
          </cell>
          <cell r="C882" t="str">
            <v>1685A</v>
          </cell>
          <cell r="D882" t="str">
            <v>JAMBA JUICE</v>
          </cell>
          <cell r="E882">
            <v>41394</v>
          </cell>
          <cell r="F882" t="str">
            <v>Retail Services</v>
          </cell>
          <cell r="G882">
            <v>2396</v>
          </cell>
          <cell r="H882">
            <v>1478</v>
          </cell>
          <cell r="I882">
            <v>53296.68</v>
          </cell>
          <cell r="J882" t="str">
            <v>Active</v>
          </cell>
          <cell r="K882" t="str">
            <v>C21</v>
          </cell>
          <cell r="L882" t="str">
            <v>CO</v>
          </cell>
          <cell r="M882" t="str">
            <v>RS</v>
          </cell>
          <cell r="N882" t="str">
            <v>RT</v>
          </cell>
          <cell r="O882" t="str">
            <v>Drinks/Juice/Lemonade/Smoothie</v>
          </cell>
          <cell r="P882" t="str">
            <v>NAPCI</v>
          </cell>
          <cell r="Q882">
            <v>61904</v>
          </cell>
          <cell r="R882">
            <v>35916</v>
          </cell>
          <cell r="S882">
            <v>0</v>
          </cell>
          <cell r="T882" t="str">
            <v>Rocky Mountain</v>
          </cell>
          <cell r="U882">
            <v>2</v>
          </cell>
          <cell r="V882">
            <v>39569</v>
          </cell>
          <cell r="W882" t="str">
            <v>WEST</v>
          </cell>
          <cell r="X882">
            <v>39400</v>
          </cell>
          <cell r="Y882" t="str">
            <v>Same Store - Regency</v>
          </cell>
        </row>
        <row r="883">
          <cell r="A883" t="str">
            <v>619</v>
          </cell>
          <cell r="B883" t="str">
            <v>Boulevard Center</v>
          </cell>
          <cell r="C883" t="str">
            <v>1685B</v>
          </cell>
          <cell r="D883" t="str">
            <v>SUPER WINES &amp; SPIRITS</v>
          </cell>
          <cell r="E883">
            <v>41029</v>
          </cell>
          <cell r="F883" t="str">
            <v>Retail Services</v>
          </cell>
          <cell r="G883">
            <v>3193</v>
          </cell>
          <cell r="H883">
            <v>3193</v>
          </cell>
          <cell r="I883">
            <v>95790</v>
          </cell>
          <cell r="J883" t="str">
            <v>Active</v>
          </cell>
          <cell r="K883" t="str">
            <v>Q01</v>
          </cell>
          <cell r="L883" t="str">
            <v>CO</v>
          </cell>
          <cell r="M883" t="str">
            <v>RS</v>
          </cell>
          <cell r="N883" t="str">
            <v>RT</v>
          </cell>
          <cell r="O883" t="str">
            <v>Liquor/Wine</v>
          </cell>
          <cell r="P883" t="str">
            <v>LOCAL</v>
          </cell>
          <cell r="Q883">
            <v>61905</v>
          </cell>
          <cell r="R883">
            <v>31344</v>
          </cell>
          <cell r="S883">
            <v>30</v>
          </cell>
          <cell r="T883" t="str">
            <v>Rocky Mountain</v>
          </cell>
          <cell r="U883">
            <v>2</v>
          </cell>
          <cell r="V883">
            <v>39203</v>
          </cell>
          <cell r="W883" t="str">
            <v>WEST</v>
          </cell>
          <cell r="X883">
            <v>39163</v>
          </cell>
          <cell r="Y883" t="str">
            <v>Same Store - Regency</v>
          </cell>
        </row>
        <row r="884">
          <cell r="A884" t="str">
            <v>619</v>
          </cell>
          <cell r="B884" t="str">
            <v>Boulevard Center</v>
          </cell>
          <cell r="C884" t="str">
            <v>1685C</v>
          </cell>
          <cell r="D884" t="str">
            <v>PEABERRY COFFEE</v>
          </cell>
          <cell r="E884">
            <v>40329</v>
          </cell>
          <cell r="F884" t="str">
            <v>Retail Services</v>
          </cell>
          <cell r="G884">
            <v>1587</v>
          </cell>
          <cell r="H884">
            <v>1587</v>
          </cell>
          <cell r="I884">
            <v>40405.08</v>
          </cell>
          <cell r="J884" t="str">
            <v>Active</v>
          </cell>
          <cell r="K884" t="str">
            <v>C20</v>
          </cell>
          <cell r="L884" t="str">
            <v>CO</v>
          </cell>
          <cell r="M884" t="str">
            <v>RS</v>
          </cell>
          <cell r="N884" t="str">
            <v>RT</v>
          </cell>
          <cell r="O884" t="str">
            <v>Coffee/tea</v>
          </cell>
          <cell r="P884" t="str">
            <v>LOCAL</v>
          </cell>
          <cell r="Q884">
            <v>61939</v>
          </cell>
          <cell r="R884">
            <v>36654</v>
          </cell>
          <cell r="S884">
            <v>25.46</v>
          </cell>
          <cell r="T884" t="str">
            <v>Rocky Mountain</v>
          </cell>
          <cell r="U884">
            <v>1</v>
          </cell>
          <cell r="V884">
            <v>36654</v>
          </cell>
          <cell r="W884" t="str">
            <v>WEST</v>
          </cell>
          <cell r="X884">
            <v>36574</v>
          </cell>
          <cell r="Y884" t="str">
            <v>Same Store - Regency</v>
          </cell>
        </row>
        <row r="885">
          <cell r="A885" t="str">
            <v>619</v>
          </cell>
          <cell r="B885" t="str">
            <v>Boulevard Center</v>
          </cell>
          <cell r="C885" t="str">
            <v>1685E</v>
          </cell>
          <cell r="D885" t="str">
            <v>JUNE'S TAILOR</v>
          </cell>
          <cell r="E885">
            <v>41578</v>
          </cell>
          <cell r="F885" t="str">
            <v>Retail Services</v>
          </cell>
          <cell r="G885">
            <v>670</v>
          </cell>
          <cell r="H885">
            <v>670</v>
          </cell>
          <cell r="I885">
            <v>16749.96</v>
          </cell>
          <cell r="J885" t="str">
            <v>Active</v>
          </cell>
          <cell r="K885" t="str">
            <v>T18</v>
          </cell>
          <cell r="L885" t="str">
            <v>CO</v>
          </cell>
          <cell r="M885" t="str">
            <v>RS</v>
          </cell>
          <cell r="N885" t="str">
            <v>RT</v>
          </cell>
          <cell r="O885" t="str">
            <v>Tailor</v>
          </cell>
          <cell r="P885" t="str">
            <v>LOCAL</v>
          </cell>
          <cell r="Q885">
            <v>61961</v>
          </cell>
          <cell r="R885">
            <v>39746</v>
          </cell>
          <cell r="S885">
            <v>25</v>
          </cell>
          <cell r="T885" t="str">
            <v>Rocky Mountain</v>
          </cell>
          <cell r="U885">
            <v>1</v>
          </cell>
          <cell r="V885">
            <v>39686</v>
          </cell>
          <cell r="W885" t="str">
            <v>WEST</v>
          </cell>
          <cell r="X885">
            <v>39695</v>
          </cell>
          <cell r="Y885" t="str">
            <v>Same Store - Regency</v>
          </cell>
        </row>
        <row r="886">
          <cell r="A886" t="str">
            <v>619</v>
          </cell>
          <cell r="B886" t="str">
            <v>Boulevard Center</v>
          </cell>
          <cell r="C886" t="str">
            <v>1685F</v>
          </cell>
          <cell r="D886" t="str">
            <v>PARIS NAILS</v>
          </cell>
          <cell r="E886">
            <v>41547</v>
          </cell>
          <cell r="F886" t="str">
            <v>Retail Services</v>
          </cell>
          <cell r="G886">
            <v>900</v>
          </cell>
          <cell r="H886">
            <v>900</v>
          </cell>
          <cell r="I886">
            <v>21645</v>
          </cell>
          <cell r="J886" t="str">
            <v>Active</v>
          </cell>
          <cell r="K886" t="str">
            <v>T21</v>
          </cell>
          <cell r="L886" t="str">
            <v>CO</v>
          </cell>
          <cell r="M886" t="str">
            <v>RS</v>
          </cell>
          <cell r="N886" t="str">
            <v>RT</v>
          </cell>
          <cell r="O886" t="str">
            <v>Nail Salon</v>
          </cell>
          <cell r="P886" t="str">
            <v>LOCAL</v>
          </cell>
          <cell r="Q886">
            <v>61947</v>
          </cell>
          <cell r="R886">
            <v>37895</v>
          </cell>
          <cell r="S886">
            <v>24.05</v>
          </cell>
          <cell r="T886" t="str">
            <v>Rocky Mountain</v>
          </cell>
          <cell r="U886">
            <v>2</v>
          </cell>
          <cell r="V886">
            <v>39722</v>
          </cell>
          <cell r="W886" t="str">
            <v>WEST</v>
          </cell>
          <cell r="X886">
            <v>39517</v>
          </cell>
          <cell r="Y886" t="str">
            <v>Same Store - Regency</v>
          </cell>
        </row>
        <row r="887">
          <cell r="A887" t="str">
            <v>619</v>
          </cell>
          <cell r="B887" t="str">
            <v>Boulevard Center</v>
          </cell>
          <cell r="C887" t="str">
            <v>1685G</v>
          </cell>
          <cell r="D887" t="str">
            <v>VACANT</v>
          </cell>
          <cell r="E887">
            <v>40329</v>
          </cell>
          <cell r="F887" t="str">
            <v>Retail Services</v>
          </cell>
          <cell r="G887">
            <v>2317</v>
          </cell>
          <cell r="H887">
            <v>1587</v>
          </cell>
          <cell r="I887">
            <v>40405.08</v>
          </cell>
          <cell r="J887" t="str">
            <v>Active</v>
          </cell>
          <cell r="K887" t="str">
            <v>C20</v>
          </cell>
          <cell r="L887" t="str">
            <v>CO</v>
          </cell>
          <cell r="M887" t="str">
            <v>RS</v>
          </cell>
          <cell r="N887" t="str">
            <v>RT</v>
          </cell>
          <cell r="O887" t="str">
            <v>Coffee/tea</v>
          </cell>
          <cell r="P887" t="str">
            <v>LOCAL</v>
          </cell>
          <cell r="Q887">
            <v>61939</v>
          </cell>
          <cell r="R887">
            <v>36654</v>
          </cell>
          <cell r="S887">
            <v>0</v>
          </cell>
          <cell r="T887" t="str">
            <v>Rocky Mountain</v>
          </cell>
          <cell r="U887">
            <v>1</v>
          </cell>
          <cell r="V887">
            <v>36654</v>
          </cell>
          <cell r="W887" t="str">
            <v>WEST</v>
          </cell>
          <cell r="X887">
            <v>36574</v>
          </cell>
          <cell r="Y887" t="str">
            <v>Same Store - Regency</v>
          </cell>
        </row>
        <row r="888">
          <cell r="A888" t="str">
            <v>619</v>
          </cell>
          <cell r="B888" t="str">
            <v>Boulevard Center</v>
          </cell>
          <cell r="C888" t="str">
            <v>1685G-1</v>
          </cell>
          <cell r="D888" t="str">
            <v>FIRE ROOM</v>
          </cell>
          <cell r="E888">
            <v>41578</v>
          </cell>
          <cell r="F888" t="str">
            <v>Structural Vacancy</v>
          </cell>
          <cell r="G888">
            <v>132</v>
          </cell>
          <cell r="H888">
            <v>132</v>
          </cell>
          <cell r="I888">
            <v>16749.96</v>
          </cell>
          <cell r="J888" t="str">
            <v>Month to Month</v>
          </cell>
          <cell r="K888" t="str">
            <v>Z01</v>
          </cell>
          <cell r="L888" t="str">
            <v>CO</v>
          </cell>
          <cell r="M888" t="str">
            <v>SV</v>
          </cell>
          <cell r="N888" t="str">
            <v>RT</v>
          </cell>
          <cell r="O888" t="str">
            <v>Vacant Space</v>
          </cell>
          <cell r="P888" t="str">
            <v>LOCAL</v>
          </cell>
          <cell r="Q888">
            <v>61959</v>
          </cell>
          <cell r="R888">
            <v>39448</v>
          </cell>
          <cell r="S888">
            <v>25</v>
          </cell>
          <cell r="T888" t="str">
            <v>Rocky Mountain</v>
          </cell>
          <cell r="U888">
            <v>1</v>
          </cell>
          <cell r="V888">
            <v>39448</v>
          </cell>
          <cell r="W888" t="str">
            <v>WEST</v>
          </cell>
          <cell r="X888">
            <v>39695</v>
          </cell>
          <cell r="Y888" t="str">
            <v>Same Store - Regency</v>
          </cell>
        </row>
        <row r="889">
          <cell r="A889" t="str">
            <v>619</v>
          </cell>
          <cell r="B889" t="str">
            <v>Boulevard Center</v>
          </cell>
          <cell r="C889" t="str">
            <v>1685H</v>
          </cell>
          <cell r="D889" t="str">
            <v>T-MOBILE</v>
          </cell>
          <cell r="E889">
            <v>41305</v>
          </cell>
          <cell r="F889" t="str">
            <v>Retail Sales</v>
          </cell>
          <cell r="G889">
            <v>2200</v>
          </cell>
          <cell r="H889">
            <v>2200</v>
          </cell>
          <cell r="I889">
            <v>69300</v>
          </cell>
          <cell r="J889" t="str">
            <v>Active</v>
          </cell>
          <cell r="K889" t="str">
            <v>S07</v>
          </cell>
          <cell r="L889" t="str">
            <v>CO</v>
          </cell>
          <cell r="M889" t="str">
            <v>RT</v>
          </cell>
          <cell r="N889" t="str">
            <v>RT</v>
          </cell>
          <cell r="O889" t="str">
            <v>Telephone Store</v>
          </cell>
          <cell r="P889" t="str">
            <v>NAPCI</v>
          </cell>
          <cell r="Q889">
            <v>61958</v>
          </cell>
          <cell r="R889">
            <v>39475</v>
          </cell>
          <cell r="S889">
            <v>31.5</v>
          </cell>
          <cell r="T889" t="str">
            <v>Rocky Mountain</v>
          </cell>
          <cell r="U889">
            <v>1</v>
          </cell>
          <cell r="V889">
            <v>39388</v>
          </cell>
          <cell r="W889" t="str">
            <v>WEST</v>
          </cell>
          <cell r="X889">
            <v>39392</v>
          </cell>
          <cell r="Y889" t="str">
            <v>Same Store - Regency</v>
          </cell>
        </row>
        <row r="890">
          <cell r="A890" t="str">
            <v>619</v>
          </cell>
          <cell r="B890" t="str">
            <v>Boulevard Center</v>
          </cell>
          <cell r="C890" t="str">
            <v>1685I</v>
          </cell>
          <cell r="D890" t="str">
            <v>RUNNER'S ROOST</v>
          </cell>
          <cell r="E890">
            <v>41455</v>
          </cell>
          <cell r="F890" t="str">
            <v>Retail Services</v>
          </cell>
          <cell r="G890">
            <v>7671</v>
          </cell>
          <cell r="H890">
            <v>4733</v>
          </cell>
          <cell r="I890">
            <v>99393</v>
          </cell>
          <cell r="J890" t="str">
            <v>Active</v>
          </cell>
          <cell r="K890" t="str">
            <v>E05</v>
          </cell>
          <cell r="L890" t="str">
            <v>CO</v>
          </cell>
          <cell r="M890" t="str">
            <v>RS</v>
          </cell>
          <cell r="N890" t="str">
            <v>RT</v>
          </cell>
          <cell r="O890" t="str">
            <v>Athletic Footwear</v>
          </cell>
          <cell r="P890" t="str">
            <v>LOCAL</v>
          </cell>
          <cell r="Q890">
            <v>61912</v>
          </cell>
          <cell r="R890">
            <v>35110</v>
          </cell>
          <cell r="S890">
            <v>0</v>
          </cell>
          <cell r="T890" t="str">
            <v>Rocky Mountain</v>
          </cell>
          <cell r="U890">
            <v>3</v>
          </cell>
          <cell r="V890">
            <v>39612</v>
          </cell>
          <cell r="W890" t="str">
            <v>WEST</v>
          </cell>
          <cell r="X890">
            <v>39468</v>
          </cell>
          <cell r="Y890" t="str">
            <v>Same Store - Regency</v>
          </cell>
        </row>
        <row r="891">
          <cell r="A891" t="str">
            <v>619</v>
          </cell>
          <cell r="B891" t="str">
            <v>Boulevard Center</v>
          </cell>
          <cell r="C891" t="str">
            <v>1685J</v>
          </cell>
          <cell r="D891" t="str">
            <v>VACANT</v>
          </cell>
          <cell r="E891">
            <v>41182</v>
          </cell>
          <cell r="F891" t="str">
            <v>Structural Vacancy</v>
          </cell>
          <cell r="G891">
            <v>2208</v>
          </cell>
          <cell r="H891">
            <v>132</v>
          </cell>
          <cell r="I891">
            <v>66860.88</v>
          </cell>
          <cell r="J891" t="str">
            <v>Month to Month</v>
          </cell>
          <cell r="K891" t="str">
            <v>Z01</v>
          </cell>
          <cell r="L891" t="str">
            <v>CO</v>
          </cell>
          <cell r="M891" t="str">
            <v>SV</v>
          </cell>
          <cell r="N891" t="str">
            <v>RT</v>
          </cell>
          <cell r="O891" t="str">
            <v>Vacant Space</v>
          </cell>
          <cell r="P891" t="str">
            <v>LOCAL</v>
          </cell>
          <cell r="Q891">
            <v>61959</v>
          </cell>
          <cell r="R891">
            <v>39448</v>
          </cell>
          <cell r="S891">
            <v>0</v>
          </cell>
          <cell r="T891" t="str">
            <v>Rocky Mountain</v>
          </cell>
          <cell r="U891">
            <v>1</v>
          </cell>
          <cell r="V891">
            <v>39448</v>
          </cell>
          <cell r="W891" t="str">
            <v>WEST</v>
          </cell>
          <cell r="X891">
            <v>38805</v>
          </cell>
          <cell r="Y891" t="str">
            <v>Same Store - Regency</v>
          </cell>
        </row>
        <row r="892">
          <cell r="A892" t="str">
            <v>619</v>
          </cell>
          <cell r="B892" t="str">
            <v>Boulevard Center</v>
          </cell>
          <cell r="C892" t="str">
            <v>1685J1</v>
          </cell>
          <cell r="D892" t="str">
            <v>VACANT</v>
          </cell>
          <cell r="E892">
            <v>41305</v>
          </cell>
          <cell r="F892" t="str">
            <v>Retail Sales</v>
          </cell>
          <cell r="G892">
            <v>1495</v>
          </cell>
          <cell r="H892">
            <v>2200</v>
          </cell>
          <cell r="I892">
            <v>69300</v>
          </cell>
          <cell r="J892" t="str">
            <v>Active</v>
          </cell>
          <cell r="K892" t="str">
            <v>S07</v>
          </cell>
          <cell r="L892" t="str">
            <v>CO</v>
          </cell>
          <cell r="M892" t="str">
            <v>RT</v>
          </cell>
          <cell r="N892" t="str">
            <v>RT</v>
          </cell>
          <cell r="O892" t="str">
            <v>Telephone Store</v>
          </cell>
          <cell r="P892" t="str">
            <v>NAPCI</v>
          </cell>
          <cell r="Q892">
            <v>61958</v>
          </cell>
          <cell r="R892">
            <v>39475</v>
          </cell>
          <cell r="S892">
            <v>0</v>
          </cell>
          <cell r="T892" t="str">
            <v>Rocky Mountain</v>
          </cell>
          <cell r="U892">
            <v>1</v>
          </cell>
          <cell r="V892">
            <v>39388</v>
          </cell>
          <cell r="W892" t="str">
            <v>WEST</v>
          </cell>
          <cell r="X892">
            <v>39392</v>
          </cell>
          <cell r="Y892" t="str">
            <v>Same Store - Regency</v>
          </cell>
        </row>
        <row r="893">
          <cell r="A893" t="str">
            <v>619</v>
          </cell>
          <cell r="B893" t="str">
            <v>Boulevard Center</v>
          </cell>
          <cell r="C893" t="str">
            <v>1685L</v>
          </cell>
          <cell r="D893" t="str">
            <v>AARON BROTHERS</v>
          </cell>
          <cell r="E893">
            <v>40602</v>
          </cell>
          <cell r="F893" t="str">
            <v>Retail Sales</v>
          </cell>
          <cell r="G893">
            <v>7239</v>
          </cell>
          <cell r="H893">
            <v>7239</v>
          </cell>
          <cell r="I893">
            <v>149343.48000000001</v>
          </cell>
          <cell r="J893" t="str">
            <v>Active</v>
          </cell>
          <cell r="K893" t="str">
            <v>T23</v>
          </cell>
          <cell r="L893" t="str">
            <v>CO</v>
          </cell>
          <cell r="M893" t="str">
            <v>RT</v>
          </cell>
          <cell r="N893" t="str">
            <v>RT</v>
          </cell>
          <cell r="O893" t="str">
            <v>Picture Framing</v>
          </cell>
          <cell r="P893" t="str">
            <v>NATNL</v>
          </cell>
          <cell r="Q893">
            <v>61941</v>
          </cell>
          <cell r="R893">
            <v>36799</v>
          </cell>
          <cell r="S893">
            <v>20.63</v>
          </cell>
          <cell r="T893" t="str">
            <v>Rocky Mountain</v>
          </cell>
          <cell r="U893">
            <v>1</v>
          </cell>
          <cell r="V893">
            <v>36799</v>
          </cell>
          <cell r="W893" t="str">
            <v>WEST</v>
          </cell>
          <cell r="X893">
            <v>36707</v>
          </cell>
          <cell r="Y893" t="str">
            <v>Same Store - Regency</v>
          </cell>
        </row>
        <row r="894">
          <cell r="A894" t="str">
            <v>619</v>
          </cell>
          <cell r="B894" t="str">
            <v>Boulevard Center</v>
          </cell>
          <cell r="C894" t="str">
            <v>1685O</v>
          </cell>
          <cell r="D894" t="str">
            <v>ONE HOUR OPTICAL</v>
          </cell>
          <cell r="E894">
            <v>40816</v>
          </cell>
          <cell r="F894" t="str">
            <v>Retail Services</v>
          </cell>
          <cell r="G894">
            <v>10415</v>
          </cell>
          <cell r="H894">
            <v>10415</v>
          </cell>
          <cell r="I894">
            <v>141802.56</v>
          </cell>
          <cell r="J894" t="str">
            <v>Active</v>
          </cell>
          <cell r="K894" t="str">
            <v>Y01</v>
          </cell>
          <cell r="L894" t="str">
            <v>CO</v>
          </cell>
          <cell r="M894" t="str">
            <v>RS</v>
          </cell>
          <cell r="N894" t="str">
            <v>RT</v>
          </cell>
          <cell r="O894" t="str">
            <v>Optometrist</v>
          </cell>
          <cell r="P894" t="str">
            <v>LOCAL</v>
          </cell>
          <cell r="Q894">
            <v>61917</v>
          </cell>
          <cell r="R894">
            <v>35322</v>
          </cell>
          <cell r="S894">
            <v>13.62</v>
          </cell>
          <cell r="T894" t="str">
            <v>Rocky Mountain</v>
          </cell>
          <cell r="U894">
            <v>1</v>
          </cell>
          <cell r="V894">
            <v>38574</v>
          </cell>
          <cell r="W894" t="str">
            <v>WEST</v>
          </cell>
          <cell r="X894">
            <v>38246</v>
          </cell>
          <cell r="Y894" t="str">
            <v>Same Store - Regency</v>
          </cell>
        </row>
        <row r="895">
          <cell r="A895" t="str">
            <v>619</v>
          </cell>
          <cell r="B895" t="str">
            <v>Boulevard Center</v>
          </cell>
          <cell r="C895" t="str">
            <v>1685P</v>
          </cell>
          <cell r="D895" t="str">
            <v>WILD BIRD CENTER</v>
          </cell>
          <cell r="E895">
            <v>40420</v>
          </cell>
          <cell r="F895" t="str">
            <v>Retail Services</v>
          </cell>
          <cell r="G895">
            <v>2034</v>
          </cell>
          <cell r="H895">
            <v>2034</v>
          </cell>
          <cell r="I895">
            <v>48399</v>
          </cell>
          <cell r="J895" t="str">
            <v>Active</v>
          </cell>
          <cell r="K895" t="str">
            <v>S03</v>
          </cell>
          <cell r="L895" t="str">
            <v>CO</v>
          </cell>
          <cell r="M895" t="str">
            <v>RS</v>
          </cell>
          <cell r="N895" t="str">
            <v>RT</v>
          </cell>
          <cell r="O895" t="str">
            <v>Pet Shop</v>
          </cell>
          <cell r="P895" t="str">
            <v>NATNL</v>
          </cell>
          <cell r="Q895">
            <v>61918</v>
          </cell>
          <cell r="R895">
            <v>34648</v>
          </cell>
          <cell r="S895">
            <v>23.79</v>
          </cell>
          <cell r="T895" t="str">
            <v>Rocky Mountain</v>
          </cell>
          <cell r="U895">
            <v>1</v>
          </cell>
          <cell r="V895">
            <v>38574</v>
          </cell>
          <cell r="W895" t="str">
            <v>WEST</v>
          </cell>
          <cell r="X895">
            <v>38567</v>
          </cell>
          <cell r="Y895" t="str">
            <v>Same Store - Regency</v>
          </cell>
        </row>
        <row r="896">
          <cell r="A896" t="str">
            <v>619</v>
          </cell>
          <cell r="B896" t="str">
            <v>Boulevard Center</v>
          </cell>
          <cell r="C896" t="str">
            <v>1685Q1</v>
          </cell>
          <cell r="D896" t="str">
            <v>VACANT</v>
          </cell>
          <cell r="E896">
            <v>40602</v>
          </cell>
          <cell r="F896" t="str">
            <v>Retail Sales</v>
          </cell>
          <cell r="G896">
            <v>1202</v>
          </cell>
          <cell r="H896">
            <v>7239</v>
          </cell>
          <cell r="I896">
            <v>149343.48000000001</v>
          </cell>
          <cell r="J896" t="str">
            <v>Active</v>
          </cell>
          <cell r="K896" t="str">
            <v>T23</v>
          </cell>
          <cell r="L896" t="str">
            <v>CO</v>
          </cell>
          <cell r="M896" t="str">
            <v>RT</v>
          </cell>
          <cell r="N896" t="str">
            <v>RT</v>
          </cell>
          <cell r="O896" t="str">
            <v>Picture Framing</v>
          </cell>
          <cell r="P896" t="str">
            <v>NATNL</v>
          </cell>
          <cell r="Q896">
            <v>61941</v>
          </cell>
          <cell r="R896">
            <v>36799</v>
          </cell>
          <cell r="S896">
            <v>0</v>
          </cell>
          <cell r="T896" t="str">
            <v>Rocky Mountain</v>
          </cell>
          <cell r="U896">
            <v>1</v>
          </cell>
          <cell r="V896">
            <v>36799</v>
          </cell>
          <cell r="W896" t="str">
            <v>WEST</v>
          </cell>
          <cell r="X896">
            <v>36707</v>
          </cell>
          <cell r="Y896" t="str">
            <v>Same Store - Regency</v>
          </cell>
        </row>
        <row r="897">
          <cell r="A897" t="str">
            <v>619</v>
          </cell>
          <cell r="B897" t="str">
            <v>Boulevard Center</v>
          </cell>
          <cell r="C897" t="str">
            <v>1685Q2</v>
          </cell>
          <cell r="D897" t="str">
            <v>EDIBLE ARRANGEMENTS</v>
          </cell>
          <cell r="E897">
            <v>40816</v>
          </cell>
          <cell r="F897" t="str">
            <v>Retail Sales</v>
          </cell>
          <cell r="G897">
            <v>1283</v>
          </cell>
          <cell r="H897">
            <v>1283</v>
          </cell>
          <cell r="I897">
            <v>30150.48</v>
          </cell>
          <cell r="J897" t="str">
            <v>Active</v>
          </cell>
          <cell r="K897" t="str">
            <v>B04</v>
          </cell>
          <cell r="L897" t="str">
            <v>CO</v>
          </cell>
          <cell r="M897" t="str">
            <v>RT</v>
          </cell>
          <cell r="N897" t="str">
            <v>RT</v>
          </cell>
          <cell r="O897" t="str">
            <v>Specialty Food</v>
          </cell>
          <cell r="P897" t="str">
            <v>NAPCI</v>
          </cell>
          <cell r="Q897">
            <v>61956</v>
          </cell>
          <cell r="R897">
            <v>38909</v>
          </cell>
          <cell r="S897">
            <v>23.5</v>
          </cell>
          <cell r="T897" t="str">
            <v>Rocky Mountain</v>
          </cell>
          <cell r="U897">
            <v>1</v>
          </cell>
          <cell r="V897">
            <v>38981</v>
          </cell>
          <cell r="W897" t="str">
            <v>WEST</v>
          </cell>
          <cell r="X897">
            <v>38792</v>
          </cell>
          <cell r="Y897" t="str">
            <v>Same Store - Macquarie II</v>
          </cell>
        </row>
        <row r="898">
          <cell r="A898" t="str">
            <v>619</v>
          </cell>
          <cell r="B898" t="str">
            <v>Boulevard Center</v>
          </cell>
          <cell r="C898" t="str">
            <v>1685Q3</v>
          </cell>
          <cell r="D898" t="str">
            <v>DEPENDABLE CLEANERS</v>
          </cell>
          <cell r="E898">
            <v>39752</v>
          </cell>
          <cell r="F898" t="str">
            <v>Retail Services</v>
          </cell>
          <cell r="G898">
            <v>1420</v>
          </cell>
          <cell r="H898">
            <v>1420</v>
          </cell>
          <cell r="I898">
            <v>31041.24</v>
          </cell>
          <cell r="J898" t="str">
            <v>Hold-over</v>
          </cell>
          <cell r="K898" t="str">
            <v>T04</v>
          </cell>
          <cell r="L898" t="str">
            <v>CO</v>
          </cell>
          <cell r="M898" t="str">
            <v>RS</v>
          </cell>
          <cell r="N898" t="str">
            <v>RT</v>
          </cell>
          <cell r="O898" t="str">
            <v>Dry Cleaner</v>
          </cell>
          <cell r="P898" t="str">
            <v>LOCAL</v>
          </cell>
          <cell r="Q898">
            <v>61920</v>
          </cell>
          <cell r="R898">
            <v>32162</v>
          </cell>
          <cell r="S898">
            <v>21.86</v>
          </cell>
          <cell r="T898" t="str">
            <v>Rocky Mountain</v>
          </cell>
          <cell r="U898">
            <v>1</v>
          </cell>
          <cell r="V898">
            <v>37926</v>
          </cell>
          <cell r="W898" t="str">
            <v>WEST</v>
          </cell>
          <cell r="X898">
            <v>38029</v>
          </cell>
          <cell r="Y898" t="str">
            <v>Same Store - Regency</v>
          </cell>
        </row>
        <row r="899">
          <cell r="A899" t="str">
            <v>619</v>
          </cell>
          <cell r="B899" t="str">
            <v>Boulevard Center</v>
          </cell>
          <cell r="C899" t="str">
            <v>1685R</v>
          </cell>
          <cell r="D899" t="str">
            <v>VACANT</v>
          </cell>
          <cell r="E899">
            <v>40451</v>
          </cell>
          <cell r="F899" t="str">
            <v>Retail Sales</v>
          </cell>
          <cell r="G899">
            <v>1420</v>
          </cell>
          <cell r="H899">
            <v>4266</v>
          </cell>
          <cell r="I899">
            <v>71628.240000000005</v>
          </cell>
          <cell r="J899" t="str">
            <v>Active</v>
          </cell>
          <cell r="K899" t="str">
            <v>C96</v>
          </cell>
          <cell r="L899" t="str">
            <v>CO</v>
          </cell>
          <cell r="M899" t="str">
            <v>RT</v>
          </cell>
          <cell r="N899" t="str">
            <v>RT</v>
          </cell>
          <cell r="O899" t="str">
            <v>Other American Food</v>
          </cell>
          <cell r="P899" t="str">
            <v>LOCAL</v>
          </cell>
          <cell r="Q899">
            <v>9004504</v>
          </cell>
          <cell r="R899">
            <v>34963</v>
          </cell>
          <cell r="S899">
            <v>0</v>
          </cell>
          <cell r="T899" t="str">
            <v>Rocky Mountain</v>
          </cell>
          <cell r="U899">
            <v>1</v>
          </cell>
          <cell r="V899">
            <v>38626</v>
          </cell>
          <cell r="W899" t="str">
            <v>WEST</v>
          </cell>
          <cell r="X899">
            <v>38691</v>
          </cell>
          <cell r="Y899" t="str">
            <v>Same Store - Regency</v>
          </cell>
        </row>
        <row r="900">
          <cell r="A900" t="str">
            <v>619</v>
          </cell>
          <cell r="B900" t="str">
            <v>Boulevard Center</v>
          </cell>
          <cell r="C900" t="str">
            <v>1685S</v>
          </cell>
          <cell r="D900" t="str">
            <v>THE UPS STORE</v>
          </cell>
          <cell r="E900">
            <v>41547</v>
          </cell>
          <cell r="F900" t="str">
            <v>Retail Services</v>
          </cell>
          <cell r="G900">
            <v>4000</v>
          </cell>
          <cell r="H900">
            <v>1420</v>
          </cell>
          <cell r="I900">
            <v>37410</v>
          </cell>
          <cell r="J900" t="str">
            <v>Active</v>
          </cell>
          <cell r="K900" t="str">
            <v>T20</v>
          </cell>
          <cell r="L900" t="str">
            <v>MD</v>
          </cell>
          <cell r="M900" t="str">
            <v>RS</v>
          </cell>
          <cell r="N900" t="str">
            <v>RT</v>
          </cell>
          <cell r="O900" t="str">
            <v>Mailing/Packaging</v>
          </cell>
          <cell r="P900" t="str">
            <v>NAPCI</v>
          </cell>
          <cell r="Q900">
            <v>61922</v>
          </cell>
          <cell r="R900">
            <v>36069</v>
          </cell>
          <cell r="S900">
            <v>0</v>
          </cell>
          <cell r="T900" t="str">
            <v>Maryland</v>
          </cell>
          <cell r="U900">
            <v>2</v>
          </cell>
          <cell r="V900">
            <v>39722</v>
          </cell>
          <cell r="W900" t="str">
            <v>EAST</v>
          </cell>
          <cell r="X900">
            <v>39689</v>
          </cell>
          <cell r="Y900" t="str">
            <v>Same Store - Macquarie II</v>
          </cell>
        </row>
        <row r="901">
          <cell r="A901" t="str">
            <v>619</v>
          </cell>
          <cell r="B901" t="str">
            <v>Boulevard Center</v>
          </cell>
          <cell r="C901" t="str">
            <v>1685T</v>
          </cell>
          <cell r="D901" t="str">
            <v>NATURAL VITAMIN STORE</v>
          </cell>
          <cell r="E901">
            <v>39813</v>
          </cell>
          <cell r="F901" t="str">
            <v>Retail Sales</v>
          </cell>
          <cell r="G901">
            <v>1065</v>
          </cell>
          <cell r="H901">
            <v>1065</v>
          </cell>
          <cell r="I901">
            <v>27317.279999999999</v>
          </cell>
          <cell r="J901" t="str">
            <v>Hold-over</v>
          </cell>
          <cell r="K901" t="str">
            <v>B09</v>
          </cell>
          <cell r="L901" t="str">
            <v>CO</v>
          </cell>
          <cell r="M901" t="str">
            <v>RT</v>
          </cell>
          <cell r="N901" t="str">
            <v>RT</v>
          </cell>
          <cell r="O901" t="str">
            <v>Health Food</v>
          </cell>
          <cell r="P901" t="str">
            <v>LOCAL</v>
          </cell>
          <cell r="Q901">
            <v>61923</v>
          </cell>
          <cell r="R901">
            <v>33756</v>
          </cell>
          <cell r="S901">
            <v>25.65</v>
          </cell>
          <cell r="T901" t="str">
            <v>Rocky Mountain</v>
          </cell>
          <cell r="U901">
            <v>3</v>
          </cell>
          <cell r="V901">
            <v>39448</v>
          </cell>
          <cell r="W901" t="str">
            <v>WEST</v>
          </cell>
          <cell r="X901">
            <v>39496</v>
          </cell>
          <cell r="Y901" t="str">
            <v>Same Store - Regency</v>
          </cell>
        </row>
        <row r="902">
          <cell r="A902" t="str">
            <v>619</v>
          </cell>
          <cell r="B902" t="str">
            <v>Boulevard Center</v>
          </cell>
          <cell r="C902" t="str">
            <v>1685U</v>
          </cell>
          <cell r="D902" t="str">
            <v>VACANT</v>
          </cell>
          <cell r="E902">
            <v>40086</v>
          </cell>
          <cell r="F902" t="str">
            <v>Retail Sales</v>
          </cell>
          <cell r="G902">
            <v>2396</v>
          </cell>
          <cell r="H902">
            <v>900</v>
          </cell>
          <cell r="I902">
            <v>25324.080000000002</v>
          </cell>
          <cell r="J902" t="str">
            <v>Active</v>
          </cell>
          <cell r="K902" t="str">
            <v>T02</v>
          </cell>
          <cell r="L902" t="str">
            <v>CO</v>
          </cell>
          <cell r="M902" t="str">
            <v>RT</v>
          </cell>
          <cell r="N902" t="str">
            <v>RT</v>
          </cell>
          <cell r="O902" t="str">
            <v>Barber-Men</v>
          </cell>
          <cell r="P902" t="str">
            <v>LOCAL</v>
          </cell>
          <cell r="Q902">
            <v>9004517</v>
          </cell>
          <cell r="R902">
            <v>34608</v>
          </cell>
          <cell r="S902">
            <v>0</v>
          </cell>
          <cell r="T902" t="str">
            <v>Rocky Mountain</v>
          </cell>
          <cell r="U902">
            <v>1</v>
          </cell>
          <cell r="V902">
            <v>34608</v>
          </cell>
          <cell r="W902" t="str">
            <v>WEST</v>
          </cell>
          <cell r="X902">
            <v>40000</v>
          </cell>
          <cell r="Y902" t="str">
            <v>Same Store - Regency</v>
          </cell>
        </row>
        <row r="903">
          <cell r="A903" t="str">
            <v>619</v>
          </cell>
          <cell r="B903" t="str">
            <v>Boulevard Center</v>
          </cell>
          <cell r="C903" t="str">
            <v>1699A</v>
          </cell>
          <cell r="D903" t="str">
            <v>LE PEEP</v>
          </cell>
          <cell r="E903">
            <v>42460</v>
          </cell>
          <cell r="F903" t="str">
            <v>Retail Food (All Restaurants)</v>
          </cell>
          <cell r="G903">
            <v>1200</v>
          </cell>
          <cell r="H903">
            <v>3417</v>
          </cell>
          <cell r="I903">
            <v>85425</v>
          </cell>
          <cell r="J903" t="str">
            <v>Active</v>
          </cell>
          <cell r="K903" t="str">
            <v>C96</v>
          </cell>
          <cell r="L903" t="str">
            <v>MD</v>
          </cell>
          <cell r="M903" t="str">
            <v>RF</v>
          </cell>
          <cell r="N903" t="str">
            <v>RT</v>
          </cell>
          <cell r="O903" t="str">
            <v>Other American Food</v>
          </cell>
          <cell r="P903" t="str">
            <v>LOCAL</v>
          </cell>
          <cell r="Q903">
            <v>61925</v>
          </cell>
          <cell r="R903">
            <v>31503</v>
          </cell>
          <cell r="S903">
            <v>0</v>
          </cell>
          <cell r="T903" t="str">
            <v>Maryland</v>
          </cell>
          <cell r="U903">
            <v>1</v>
          </cell>
          <cell r="V903">
            <v>38808</v>
          </cell>
          <cell r="W903" t="str">
            <v>EAST</v>
          </cell>
          <cell r="X903">
            <v>38534</v>
          </cell>
          <cell r="Y903" t="str">
            <v>Same Store - Macquarie II</v>
          </cell>
        </row>
        <row r="904">
          <cell r="A904" t="str">
            <v>619</v>
          </cell>
          <cell r="B904" t="str">
            <v>Boulevard Center</v>
          </cell>
          <cell r="C904" t="str">
            <v>1699B</v>
          </cell>
          <cell r="D904" t="str">
            <v>JAYA WOK</v>
          </cell>
          <cell r="E904">
            <v>40056</v>
          </cell>
          <cell r="F904" t="str">
            <v>Retail Food (All Restaurants)</v>
          </cell>
          <cell r="G904">
            <v>1796</v>
          </cell>
          <cell r="H904">
            <v>1796</v>
          </cell>
          <cell r="I904">
            <v>35919.96</v>
          </cell>
          <cell r="J904" t="str">
            <v>Active</v>
          </cell>
          <cell r="K904" t="str">
            <v>C23</v>
          </cell>
          <cell r="L904" t="str">
            <v>CO</v>
          </cell>
          <cell r="M904" t="str">
            <v>RF</v>
          </cell>
          <cell r="N904" t="str">
            <v>RT</v>
          </cell>
          <cell r="O904" t="str">
            <v>Asian Food</v>
          </cell>
          <cell r="P904" t="str">
            <v>LOCAL</v>
          </cell>
          <cell r="Q904">
            <v>61950</v>
          </cell>
          <cell r="R904">
            <v>38231</v>
          </cell>
          <cell r="S904">
            <v>20</v>
          </cell>
          <cell r="T904" t="str">
            <v>Rocky Mountain</v>
          </cell>
          <cell r="U904">
            <v>1</v>
          </cell>
          <cell r="V904">
            <v>38231</v>
          </cell>
          <cell r="W904" t="str">
            <v>WEST</v>
          </cell>
          <cell r="X904">
            <v>38029</v>
          </cell>
          <cell r="Y904" t="str">
            <v>Same Store - Macquarie II</v>
          </cell>
        </row>
        <row r="905">
          <cell r="A905" t="str">
            <v>619</v>
          </cell>
          <cell r="B905" t="str">
            <v>Boulevard Center</v>
          </cell>
          <cell r="C905" t="str">
            <v>1699D</v>
          </cell>
          <cell r="D905" t="str">
            <v>QUIZNO'S</v>
          </cell>
          <cell r="E905">
            <v>40999</v>
          </cell>
          <cell r="F905" t="str">
            <v>Retail Food (All Restaurants)</v>
          </cell>
          <cell r="G905">
            <v>1957</v>
          </cell>
          <cell r="H905">
            <v>1957</v>
          </cell>
          <cell r="I905">
            <v>42075.48</v>
          </cell>
          <cell r="J905" t="str">
            <v>Active</v>
          </cell>
          <cell r="K905" t="str">
            <v>C11</v>
          </cell>
          <cell r="L905" t="str">
            <v>CO</v>
          </cell>
          <cell r="M905" t="str">
            <v>RF</v>
          </cell>
          <cell r="N905" t="str">
            <v>RT</v>
          </cell>
          <cell r="O905" t="str">
            <v>Sandwiches &amp; Bread</v>
          </cell>
          <cell r="P905" t="str">
            <v>NAPCI</v>
          </cell>
          <cell r="Q905">
            <v>61957</v>
          </cell>
          <cell r="R905">
            <v>39157</v>
          </cell>
          <cell r="S905">
            <v>21.5</v>
          </cell>
          <cell r="T905" t="str">
            <v>Rocky Mountain</v>
          </cell>
          <cell r="U905">
            <v>1</v>
          </cell>
          <cell r="V905">
            <v>39157</v>
          </cell>
          <cell r="W905" t="str">
            <v>WEST</v>
          </cell>
          <cell r="X905">
            <v>39160</v>
          </cell>
          <cell r="Y905" t="str">
            <v>Same Store - Macquarie II</v>
          </cell>
        </row>
        <row r="906">
          <cell r="A906" t="str">
            <v>619</v>
          </cell>
          <cell r="B906" t="str">
            <v>Boulevard Center</v>
          </cell>
          <cell r="C906" t="str">
            <v>1699E</v>
          </cell>
          <cell r="D906" t="str">
            <v>GOOD FEET</v>
          </cell>
          <cell r="E906">
            <v>40482</v>
          </cell>
          <cell r="F906" t="str">
            <v>Retail Sales</v>
          </cell>
          <cell r="G906">
            <v>1485</v>
          </cell>
          <cell r="H906">
            <v>1485</v>
          </cell>
          <cell r="I906">
            <v>37867.56</v>
          </cell>
          <cell r="J906" t="str">
            <v>Active</v>
          </cell>
          <cell r="K906" t="str">
            <v>E01</v>
          </cell>
          <cell r="L906" t="str">
            <v>CO</v>
          </cell>
          <cell r="M906" t="str">
            <v>RT</v>
          </cell>
          <cell r="N906" t="str">
            <v>RT</v>
          </cell>
          <cell r="O906" t="str">
            <v>Family Shoes</v>
          </cell>
          <cell r="P906" t="str">
            <v>LOCAL</v>
          </cell>
          <cell r="Q906">
            <v>61954</v>
          </cell>
          <cell r="R906">
            <v>38635</v>
          </cell>
          <cell r="S906">
            <v>25.5</v>
          </cell>
          <cell r="T906" t="str">
            <v>Rocky Mountain</v>
          </cell>
          <cell r="U906">
            <v>1</v>
          </cell>
          <cell r="V906">
            <v>38635</v>
          </cell>
          <cell r="W906" t="str">
            <v>WEST</v>
          </cell>
          <cell r="X906">
            <v>38540</v>
          </cell>
          <cell r="Y906" t="str">
            <v>Same Store - Macquarie II</v>
          </cell>
        </row>
        <row r="907">
          <cell r="A907" t="str">
            <v>619</v>
          </cell>
          <cell r="B907" t="str">
            <v>Boulevard Center</v>
          </cell>
          <cell r="C907" t="str">
            <v>1699F</v>
          </cell>
          <cell r="D907" t="str">
            <v>VACANT</v>
          </cell>
          <cell r="E907">
            <v>40056</v>
          </cell>
          <cell r="F907" t="str">
            <v>Retail Food (All Restaurants)</v>
          </cell>
          <cell r="G907">
            <v>2317</v>
          </cell>
          <cell r="H907">
            <v>1796</v>
          </cell>
          <cell r="I907">
            <v>35919.96</v>
          </cell>
          <cell r="J907" t="str">
            <v>Active</v>
          </cell>
          <cell r="K907" t="str">
            <v>C23</v>
          </cell>
          <cell r="L907" t="str">
            <v>CO</v>
          </cell>
          <cell r="M907" t="str">
            <v>RF</v>
          </cell>
          <cell r="N907" t="str">
            <v>RT</v>
          </cell>
          <cell r="O907" t="str">
            <v>Asian Food</v>
          </cell>
          <cell r="P907" t="str">
            <v>LOCAL</v>
          </cell>
          <cell r="Q907">
            <v>61950</v>
          </cell>
          <cell r="R907">
            <v>38231</v>
          </cell>
          <cell r="S907">
            <v>0</v>
          </cell>
          <cell r="T907" t="str">
            <v>Rocky Mountain</v>
          </cell>
          <cell r="U907">
            <v>1</v>
          </cell>
          <cell r="V907">
            <v>38231</v>
          </cell>
          <cell r="W907" t="str">
            <v>WEST</v>
          </cell>
          <cell r="X907">
            <v>38029</v>
          </cell>
          <cell r="Y907" t="str">
            <v>Same Store - Regency</v>
          </cell>
        </row>
        <row r="908">
          <cell r="A908" t="str">
            <v>619</v>
          </cell>
          <cell r="B908" t="str">
            <v>Boulevard Center</v>
          </cell>
          <cell r="C908" t="str">
            <v>1699G</v>
          </cell>
          <cell r="D908" t="str">
            <v>USSD</v>
          </cell>
          <cell r="E908">
            <v>39964</v>
          </cell>
          <cell r="F908" t="str">
            <v>Retail Services</v>
          </cell>
          <cell r="G908">
            <v>1681</v>
          </cell>
          <cell r="H908">
            <v>1681</v>
          </cell>
          <cell r="I908">
            <v>38663.040000000001</v>
          </cell>
          <cell r="J908" t="str">
            <v>Active</v>
          </cell>
          <cell r="K908" t="str">
            <v>W11</v>
          </cell>
          <cell r="L908" t="str">
            <v>CO</v>
          </cell>
          <cell r="M908" t="str">
            <v>RS</v>
          </cell>
          <cell r="N908" t="str">
            <v>RT</v>
          </cell>
          <cell r="O908" t="str">
            <v>Martial Arts</v>
          </cell>
          <cell r="P908" t="str">
            <v>LOCAL</v>
          </cell>
          <cell r="Q908">
            <v>61952</v>
          </cell>
          <cell r="R908">
            <v>38118</v>
          </cell>
          <cell r="S908">
            <v>23</v>
          </cell>
          <cell r="T908" t="str">
            <v>Rocky Mountain</v>
          </cell>
          <cell r="U908">
            <v>1</v>
          </cell>
          <cell r="V908">
            <v>38118</v>
          </cell>
          <cell r="W908" t="str">
            <v>WEST</v>
          </cell>
          <cell r="X908">
            <v>38058</v>
          </cell>
          <cell r="Y908" t="str">
            <v>Same Store - Regency</v>
          </cell>
        </row>
        <row r="909">
          <cell r="A909" t="str">
            <v>619</v>
          </cell>
          <cell r="B909" t="str">
            <v>Boulevard Center</v>
          </cell>
          <cell r="C909" t="str">
            <v>1699H</v>
          </cell>
          <cell r="D909" t="str">
            <v>GREAT CLIPS</v>
          </cell>
          <cell r="E909">
            <v>41060</v>
          </cell>
          <cell r="F909" t="str">
            <v>Retail Services</v>
          </cell>
          <cell r="G909">
            <v>1620</v>
          </cell>
          <cell r="H909">
            <v>1474</v>
          </cell>
          <cell r="I909">
            <v>36849.96</v>
          </cell>
          <cell r="J909" t="str">
            <v>Active</v>
          </cell>
          <cell r="K909" t="str">
            <v>T12</v>
          </cell>
          <cell r="L909" t="str">
            <v>MD</v>
          </cell>
          <cell r="M909" t="str">
            <v>RS</v>
          </cell>
          <cell r="N909" t="str">
            <v>RT</v>
          </cell>
          <cell r="O909" t="str">
            <v>Unisex Hair</v>
          </cell>
          <cell r="P909" t="str">
            <v>NAPCI</v>
          </cell>
          <cell r="Q909">
            <v>61931</v>
          </cell>
          <cell r="R909">
            <v>33739</v>
          </cell>
          <cell r="S909">
            <v>0</v>
          </cell>
          <cell r="T909" t="str">
            <v>Maryland</v>
          </cell>
          <cell r="U909">
            <v>2</v>
          </cell>
          <cell r="V909">
            <v>39234</v>
          </cell>
          <cell r="W909" t="str">
            <v>EAST</v>
          </cell>
          <cell r="X909">
            <v>39128</v>
          </cell>
          <cell r="Y909" t="str">
            <v>Same Store - Macquarie II</v>
          </cell>
        </row>
        <row r="910">
          <cell r="A910" t="str">
            <v>619</v>
          </cell>
          <cell r="B910" t="str">
            <v>Boulevard Center</v>
          </cell>
          <cell r="C910" t="str">
            <v>1699I</v>
          </cell>
          <cell r="D910" t="str">
            <v>VACANT</v>
          </cell>
          <cell r="E910">
            <v>41425</v>
          </cell>
          <cell r="F910" t="str">
            <v>Retail Food (All Restaurants)</v>
          </cell>
          <cell r="G910">
            <v>7671</v>
          </cell>
          <cell r="H910">
            <v>1820</v>
          </cell>
          <cell r="I910">
            <v>46417.32</v>
          </cell>
          <cell r="J910" t="str">
            <v>Active</v>
          </cell>
          <cell r="K910" t="str">
            <v>C11</v>
          </cell>
          <cell r="L910" t="str">
            <v>CO</v>
          </cell>
          <cell r="M910" t="str">
            <v>RF</v>
          </cell>
          <cell r="N910" t="str">
            <v>RT</v>
          </cell>
          <cell r="O910" t="str">
            <v>Sandwiches &amp; Bread</v>
          </cell>
          <cell r="P910" t="str">
            <v>NAPCI</v>
          </cell>
          <cell r="Q910">
            <v>9004515</v>
          </cell>
          <cell r="R910">
            <v>37627</v>
          </cell>
          <cell r="S910">
            <v>0</v>
          </cell>
          <cell r="T910" t="str">
            <v>Rocky Mountain</v>
          </cell>
          <cell r="U910">
            <v>2</v>
          </cell>
          <cell r="V910">
            <v>39600</v>
          </cell>
          <cell r="W910" t="str">
            <v>WEST</v>
          </cell>
          <cell r="X910">
            <v>39479</v>
          </cell>
          <cell r="Y910" t="str">
            <v>Same Store - Regency</v>
          </cell>
        </row>
        <row r="911">
          <cell r="A911" t="str">
            <v>619</v>
          </cell>
          <cell r="B911" t="str">
            <v>Boulevard Center</v>
          </cell>
          <cell r="C911" t="str">
            <v>1699M</v>
          </cell>
          <cell r="D911" t="str">
            <v>VACANT</v>
          </cell>
          <cell r="E911">
            <v>39964</v>
          </cell>
          <cell r="F911" t="str">
            <v>Retail Services</v>
          </cell>
          <cell r="G911">
            <v>2208</v>
          </cell>
          <cell r="H911">
            <v>1681</v>
          </cell>
          <cell r="I911">
            <v>38663.040000000001</v>
          </cell>
          <cell r="J911" t="str">
            <v>Active</v>
          </cell>
          <cell r="K911" t="str">
            <v>W11</v>
          </cell>
          <cell r="L911" t="str">
            <v>CO</v>
          </cell>
          <cell r="M911" t="str">
            <v>RS</v>
          </cell>
          <cell r="N911" t="str">
            <v>RT</v>
          </cell>
          <cell r="O911" t="str">
            <v>Martial Arts</v>
          </cell>
          <cell r="P911" t="str">
            <v>LOCAL</v>
          </cell>
          <cell r="Q911">
            <v>61952</v>
          </cell>
          <cell r="R911">
            <v>38118</v>
          </cell>
          <cell r="S911">
            <v>0</v>
          </cell>
          <cell r="T911" t="str">
            <v>Rocky Mountain</v>
          </cell>
          <cell r="U911">
            <v>1</v>
          </cell>
          <cell r="V911">
            <v>38118</v>
          </cell>
          <cell r="W911" t="str">
            <v>WEST</v>
          </cell>
          <cell r="X911">
            <v>38058</v>
          </cell>
          <cell r="Y911" t="str">
            <v>Same Store - Regency</v>
          </cell>
        </row>
        <row r="912">
          <cell r="A912" t="str">
            <v>619</v>
          </cell>
          <cell r="B912" t="str">
            <v>Boulevard Center</v>
          </cell>
          <cell r="C912" t="str">
            <v>1699N</v>
          </cell>
          <cell r="D912" t="str">
            <v>VACANT</v>
          </cell>
          <cell r="E912">
            <v>41060</v>
          </cell>
          <cell r="F912" t="str">
            <v>Retail Services</v>
          </cell>
          <cell r="G912">
            <v>1495</v>
          </cell>
          <cell r="H912">
            <v>1474</v>
          </cell>
          <cell r="I912">
            <v>36849.96</v>
          </cell>
          <cell r="J912" t="str">
            <v>Active</v>
          </cell>
          <cell r="K912" t="str">
            <v>T12</v>
          </cell>
          <cell r="L912" t="str">
            <v>CO</v>
          </cell>
          <cell r="M912" t="str">
            <v>RS</v>
          </cell>
          <cell r="N912" t="str">
            <v>RT</v>
          </cell>
          <cell r="O912" t="str">
            <v>Unisex Hair</v>
          </cell>
          <cell r="P912" t="str">
            <v>NAPCI</v>
          </cell>
          <cell r="Q912">
            <v>61931</v>
          </cell>
          <cell r="R912">
            <v>33739</v>
          </cell>
          <cell r="S912">
            <v>0</v>
          </cell>
          <cell r="T912" t="str">
            <v>Rocky Mountain</v>
          </cell>
          <cell r="U912">
            <v>2</v>
          </cell>
          <cell r="V912">
            <v>39234</v>
          </cell>
          <cell r="W912" t="str">
            <v>WEST</v>
          </cell>
          <cell r="X912">
            <v>39128</v>
          </cell>
          <cell r="Y912" t="str">
            <v>Same Store - Macquarie II</v>
          </cell>
        </row>
        <row r="913">
          <cell r="A913" t="str">
            <v>619</v>
          </cell>
          <cell r="B913" t="str">
            <v>Boulevard Center</v>
          </cell>
          <cell r="C913" t="str">
            <v>1699P</v>
          </cell>
          <cell r="D913" t="str">
            <v>AT&amp;T WIRELESS</v>
          </cell>
          <cell r="E913">
            <v>40421</v>
          </cell>
          <cell r="F913" t="str">
            <v>Retail Sales</v>
          </cell>
          <cell r="G913">
            <v>3939</v>
          </cell>
          <cell r="H913">
            <v>2243</v>
          </cell>
          <cell r="I913">
            <v>54953.52</v>
          </cell>
          <cell r="J913" t="str">
            <v>Active</v>
          </cell>
          <cell r="K913" t="str">
            <v>S07</v>
          </cell>
          <cell r="L913" t="str">
            <v>MD</v>
          </cell>
          <cell r="M913" t="str">
            <v>RT</v>
          </cell>
          <cell r="N913" t="str">
            <v>RT</v>
          </cell>
          <cell r="O913" t="str">
            <v>Telephone Store</v>
          </cell>
          <cell r="P913" t="str">
            <v>NAPCI</v>
          </cell>
          <cell r="Q913">
            <v>61942</v>
          </cell>
          <cell r="R913">
            <v>36747</v>
          </cell>
          <cell r="S913">
            <v>0</v>
          </cell>
          <cell r="T913" t="str">
            <v>Maryland</v>
          </cell>
          <cell r="U913">
            <v>1</v>
          </cell>
          <cell r="V913">
            <v>38596</v>
          </cell>
          <cell r="W913" t="str">
            <v>EAST</v>
          </cell>
          <cell r="X913">
            <v>38559</v>
          </cell>
          <cell r="Y913" t="str">
            <v>Same Store - Macquarie II</v>
          </cell>
        </row>
        <row r="914">
          <cell r="A914" t="str">
            <v>619</v>
          </cell>
          <cell r="B914" t="str">
            <v>Boulevard Center</v>
          </cell>
          <cell r="C914" t="str">
            <v>1700</v>
          </cell>
          <cell r="D914" t="str">
            <v>FIBERTOWER NETWORK SERVICES</v>
          </cell>
          <cell r="E914">
            <v>40196</v>
          </cell>
          <cell r="F914" t="str">
            <v>Cell Tower</v>
          </cell>
          <cell r="G914">
            <v>1</v>
          </cell>
          <cell r="H914">
            <v>1</v>
          </cell>
          <cell r="I914">
            <v>0</v>
          </cell>
          <cell r="J914" t="str">
            <v>Active</v>
          </cell>
          <cell r="K914" t="str">
            <v>Z05</v>
          </cell>
          <cell r="L914" t="str">
            <v>CO</v>
          </cell>
          <cell r="M914" t="str">
            <v>CT</v>
          </cell>
          <cell r="N914" t="str">
            <v>RT</v>
          </cell>
          <cell r="O914" t="str">
            <v>Cell Tower</v>
          </cell>
          <cell r="P914" t="str">
            <v>LOCAL</v>
          </cell>
          <cell r="Q914">
            <v>61953</v>
          </cell>
          <cell r="R914">
            <v>38371</v>
          </cell>
          <cell r="S914">
            <v>0</v>
          </cell>
          <cell r="T914" t="str">
            <v>Rocky Mountain</v>
          </cell>
          <cell r="U914">
            <v>1</v>
          </cell>
          <cell r="V914">
            <v>38371</v>
          </cell>
          <cell r="W914" t="str">
            <v>WEST</v>
          </cell>
          <cell r="X914">
            <v>38663</v>
          </cell>
          <cell r="Y914" t="str">
            <v>Same Store - Regency</v>
          </cell>
        </row>
        <row r="915">
          <cell r="A915" t="str">
            <v>619</v>
          </cell>
          <cell r="B915" t="str">
            <v>Boulevard Center</v>
          </cell>
          <cell r="C915" t="str">
            <v>M1</v>
          </cell>
          <cell r="D915" t="str">
            <v>DECK THE MALLS</v>
          </cell>
          <cell r="E915">
            <v>39844</v>
          </cell>
          <cell r="F915" t="str">
            <v>Structural Vacancy</v>
          </cell>
          <cell r="G915">
            <v>2504</v>
          </cell>
          <cell r="H915">
            <v>0</v>
          </cell>
          <cell r="I915">
            <v>7200</v>
          </cell>
          <cell r="J915" t="str">
            <v>Hold-over</v>
          </cell>
          <cell r="K915" t="str">
            <v>Z04</v>
          </cell>
          <cell r="L915" t="str">
            <v>MD</v>
          </cell>
          <cell r="M915" t="str">
            <v>SV</v>
          </cell>
          <cell r="N915" t="str">
            <v>RT</v>
          </cell>
          <cell r="O915" t="str">
            <v>Storage</v>
          </cell>
          <cell r="P915" t="str">
            <v>LOCAL</v>
          </cell>
          <cell r="Q915">
            <v>61955</v>
          </cell>
          <cell r="R915">
            <v>38749</v>
          </cell>
          <cell r="S915">
            <v>0</v>
          </cell>
          <cell r="T915" t="str">
            <v>Maryland</v>
          </cell>
          <cell r="U915">
            <v>1</v>
          </cell>
          <cell r="V915">
            <v>38749</v>
          </cell>
          <cell r="W915" t="str">
            <v>EAST</v>
          </cell>
          <cell r="X915">
            <v>39127</v>
          </cell>
          <cell r="Y915" t="str">
            <v>Same Store - Regency</v>
          </cell>
        </row>
        <row r="916">
          <cell r="A916" t="str">
            <v>90045</v>
          </cell>
          <cell r="B916" t="str">
            <v>Bowie Plaza</v>
          </cell>
          <cell r="C916" t="str">
            <v>01</v>
          </cell>
          <cell r="D916" t="str">
            <v>BOWIE CUSTOM BATH &amp; TILE, INC.</v>
          </cell>
          <cell r="E916">
            <v>40602</v>
          </cell>
          <cell r="F916" t="str">
            <v>Retail Sales</v>
          </cell>
          <cell r="G916">
            <v>2120</v>
          </cell>
          <cell r="H916">
            <v>2120</v>
          </cell>
          <cell r="I916">
            <v>44986.44</v>
          </cell>
          <cell r="J916" t="str">
            <v>Active</v>
          </cell>
          <cell r="K916" t="str">
            <v>F03</v>
          </cell>
          <cell r="L916" t="str">
            <v>MD</v>
          </cell>
          <cell r="M916" t="str">
            <v>RT</v>
          </cell>
          <cell r="N916" t="str">
            <v>RT</v>
          </cell>
          <cell r="O916" t="str">
            <v>Floor Coverings</v>
          </cell>
          <cell r="P916" t="str">
            <v>LOCAL</v>
          </cell>
          <cell r="Q916">
            <v>9004501</v>
          </cell>
          <cell r="R916">
            <v>34029</v>
          </cell>
          <cell r="S916">
            <v>21.22</v>
          </cell>
          <cell r="T916" t="str">
            <v>Maryland</v>
          </cell>
          <cell r="U916">
            <v>2</v>
          </cell>
          <cell r="V916">
            <v>39873</v>
          </cell>
          <cell r="W916" t="str">
            <v>EAST</v>
          </cell>
          <cell r="X916">
            <v>39843</v>
          </cell>
          <cell r="Y916" t="str">
            <v>Same Store - Macquarie II</v>
          </cell>
        </row>
        <row r="917">
          <cell r="A917" t="str">
            <v>90045</v>
          </cell>
          <cell r="B917" t="str">
            <v>Bowie Plaza</v>
          </cell>
          <cell r="C917" t="str">
            <v>02</v>
          </cell>
          <cell r="D917" t="str">
            <v>DENTAL CARE OF BOWIE</v>
          </cell>
          <cell r="E917">
            <v>40755</v>
          </cell>
          <cell r="F917" t="str">
            <v>Retail Sales</v>
          </cell>
          <cell r="G917">
            <v>2160</v>
          </cell>
          <cell r="H917">
            <v>2160</v>
          </cell>
          <cell r="I917">
            <v>50473.56</v>
          </cell>
          <cell r="J917" t="str">
            <v>Active</v>
          </cell>
          <cell r="K917" t="str">
            <v>Y95</v>
          </cell>
          <cell r="L917" t="str">
            <v>MD</v>
          </cell>
          <cell r="M917" t="str">
            <v>RT</v>
          </cell>
          <cell r="N917" t="str">
            <v>RT</v>
          </cell>
          <cell r="O917" t="str">
            <v>Dentist</v>
          </cell>
          <cell r="P917" t="str">
            <v>LOCAL</v>
          </cell>
          <cell r="Q917">
            <v>9004502</v>
          </cell>
          <cell r="R917">
            <v>37075</v>
          </cell>
          <cell r="S917">
            <v>23.37</v>
          </cell>
          <cell r="T917" t="str">
            <v>Maryland</v>
          </cell>
          <cell r="U917">
            <v>1</v>
          </cell>
          <cell r="V917">
            <v>37075</v>
          </cell>
          <cell r="W917" t="str">
            <v>EAST</v>
          </cell>
          <cell r="X917">
            <v>39398</v>
          </cell>
          <cell r="Y917" t="str">
            <v>Same Store - Macquarie II</v>
          </cell>
        </row>
        <row r="918">
          <cell r="A918" t="str">
            <v>90045</v>
          </cell>
          <cell r="B918" t="str">
            <v>Bowie Plaza</v>
          </cell>
          <cell r="C918" t="str">
            <v>03</v>
          </cell>
          <cell r="D918" t="str">
            <v>DURON PAINT</v>
          </cell>
          <cell r="E918">
            <v>40939</v>
          </cell>
          <cell r="F918" t="str">
            <v>Retail Sales</v>
          </cell>
          <cell r="G918">
            <v>2200</v>
          </cell>
          <cell r="H918">
            <v>4266</v>
          </cell>
          <cell r="I918">
            <v>93852</v>
          </cell>
          <cell r="J918" t="str">
            <v>Active</v>
          </cell>
          <cell r="K918" t="str">
            <v>H02</v>
          </cell>
          <cell r="L918" t="str">
            <v>MD</v>
          </cell>
          <cell r="M918" t="str">
            <v>RT</v>
          </cell>
          <cell r="N918" t="str">
            <v>RT</v>
          </cell>
          <cell r="O918" t="str">
            <v>Paint &amp; Wallpaper</v>
          </cell>
          <cell r="P918" t="str">
            <v>NATNL</v>
          </cell>
          <cell r="Q918">
            <v>9004503</v>
          </cell>
          <cell r="R918">
            <v>31778</v>
          </cell>
          <cell r="S918">
            <v>0</v>
          </cell>
          <cell r="T918" t="str">
            <v>Maryland</v>
          </cell>
          <cell r="U918">
            <v>2</v>
          </cell>
          <cell r="V918">
            <v>39114</v>
          </cell>
          <cell r="W918" t="str">
            <v>EAST</v>
          </cell>
          <cell r="X918">
            <v>39071</v>
          </cell>
          <cell r="Y918" t="str">
            <v>Same Store - Macquarie II</v>
          </cell>
        </row>
        <row r="919">
          <cell r="A919" t="str">
            <v>90045</v>
          </cell>
          <cell r="B919" t="str">
            <v>Bowie Plaza</v>
          </cell>
          <cell r="C919" t="str">
            <v>04</v>
          </cell>
          <cell r="D919" t="str">
            <v>T.J. ELLIOTT'S</v>
          </cell>
          <cell r="E919">
            <v>40451</v>
          </cell>
          <cell r="F919" t="str">
            <v>Retail Sales</v>
          </cell>
          <cell r="G919">
            <v>4266</v>
          </cell>
          <cell r="H919">
            <v>4266</v>
          </cell>
          <cell r="I919">
            <v>71628.240000000005</v>
          </cell>
          <cell r="J919" t="str">
            <v>Pre-Lease</v>
          </cell>
          <cell r="K919" t="str">
            <v>W11</v>
          </cell>
          <cell r="L919" t="str">
            <v>MD</v>
          </cell>
          <cell r="M919" t="str">
            <v>RS</v>
          </cell>
          <cell r="N919" t="str">
            <v>RT</v>
          </cell>
          <cell r="O919" t="str">
            <v>Martial Arts</v>
          </cell>
          <cell r="P919" t="str">
            <v/>
          </cell>
          <cell r="Q919">
            <v>9004537</v>
          </cell>
          <cell r="R919">
            <v>39974</v>
          </cell>
          <cell r="S919">
            <v>16.79</v>
          </cell>
          <cell r="T919" t="str">
            <v>Maryland</v>
          </cell>
          <cell r="U919">
            <v>1</v>
          </cell>
          <cell r="V919">
            <v>39974</v>
          </cell>
          <cell r="W919" t="str">
            <v>EAST</v>
          </cell>
          <cell r="X919">
            <v>39979</v>
          </cell>
          <cell r="Y919" t="str">
            <v>Same Store - Macquarie II</v>
          </cell>
        </row>
        <row r="920">
          <cell r="A920" t="str">
            <v>90045</v>
          </cell>
          <cell r="B920" t="str">
            <v>Bowie Plaza</v>
          </cell>
          <cell r="C920" t="str">
            <v>05</v>
          </cell>
          <cell r="D920" t="str">
            <v>VACANT</v>
          </cell>
          <cell r="E920">
            <v>40755</v>
          </cell>
          <cell r="F920" t="str">
            <v>Retail Sales</v>
          </cell>
          <cell r="G920">
            <v>4000</v>
          </cell>
          <cell r="H920">
            <v>2160</v>
          </cell>
          <cell r="I920">
            <v>50473.56</v>
          </cell>
          <cell r="J920" t="str">
            <v>Active</v>
          </cell>
          <cell r="K920" t="str">
            <v>Y95</v>
          </cell>
          <cell r="L920" t="str">
            <v>MD</v>
          </cell>
          <cell r="M920" t="str">
            <v>RT</v>
          </cell>
          <cell r="N920" t="str">
            <v>RT</v>
          </cell>
          <cell r="O920" t="str">
            <v>Dentist</v>
          </cell>
          <cell r="P920" t="str">
            <v>LOCAL</v>
          </cell>
          <cell r="Q920">
            <v>9004502</v>
          </cell>
          <cell r="R920">
            <v>37075</v>
          </cell>
          <cell r="S920">
            <v>0</v>
          </cell>
          <cell r="T920" t="str">
            <v>Maryland</v>
          </cell>
          <cell r="U920">
            <v>1</v>
          </cell>
          <cell r="V920">
            <v>37075</v>
          </cell>
          <cell r="W920" t="str">
            <v>EAST</v>
          </cell>
          <cell r="X920">
            <v>39765</v>
          </cell>
          <cell r="Y920" t="str">
            <v>Same Store - Macquarie II</v>
          </cell>
        </row>
        <row r="921">
          <cell r="A921" t="str">
            <v>90045</v>
          </cell>
          <cell r="B921" t="str">
            <v>Bowie Plaza</v>
          </cell>
          <cell r="C921" t="str">
            <v>06</v>
          </cell>
          <cell r="D921" t="str">
            <v>GIANT (VAC 09/14/06)</v>
          </cell>
          <cell r="E921">
            <v>41182</v>
          </cell>
          <cell r="F921" t="str">
            <v>Retail Anchor</v>
          </cell>
          <cell r="G921">
            <v>21750</v>
          </cell>
          <cell r="H921">
            <v>21750</v>
          </cell>
          <cell r="I921">
            <v>66860.88</v>
          </cell>
          <cell r="J921" t="str">
            <v>Active</v>
          </cell>
          <cell r="K921" t="str">
            <v>B11</v>
          </cell>
          <cell r="L921" t="str">
            <v>MD</v>
          </cell>
          <cell r="M921" t="str">
            <v>RA</v>
          </cell>
          <cell r="N921" t="str">
            <v>RT</v>
          </cell>
          <cell r="O921" t="str">
            <v>Supermarket-Full Line</v>
          </cell>
          <cell r="P921" t="str">
            <v>RGPCI</v>
          </cell>
          <cell r="Q921">
            <v>9004506</v>
          </cell>
          <cell r="R921">
            <v>24289</v>
          </cell>
          <cell r="S921">
            <v>3.07</v>
          </cell>
          <cell r="T921" t="str">
            <v>Maryland</v>
          </cell>
          <cell r="U921">
            <v>1</v>
          </cell>
          <cell r="V921">
            <v>39356</v>
          </cell>
          <cell r="W921" t="str">
            <v>EAST</v>
          </cell>
          <cell r="X921">
            <v>38805</v>
          </cell>
          <cell r="Y921" t="str">
            <v>Same Store - Macquarie II</v>
          </cell>
        </row>
        <row r="922">
          <cell r="A922" t="str">
            <v>90045</v>
          </cell>
          <cell r="B922" t="str">
            <v>Bowie Plaza</v>
          </cell>
          <cell r="C922" t="str">
            <v>07</v>
          </cell>
          <cell r="D922" t="str">
            <v>VACANT</v>
          </cell>
          <cell r="E922">
            <v>40451</v>
          </cell>
          <cell r="F922" t="str">
            <v>Retail Sales</v>
          </cell>
          <cell r="G922">
            <v>2400</v>
          </cell>
          <cell r="H922">
            <v>4266</v>
          </cell>
          <cell r="I922">
            <v>71628.240000000005</v>
          </cell>
          <cell r="J922" t="str">
            <v>Active</v>
          </cell>
          <cell r="K922" t="str">
            <v>C96</v>
          </cell>
          <cell r="L922" t="str">
            <v>MD</v>
          </cell>
          <cell r="M922" t="str">
            <v>RT</v>
          </cell>
          <cell r="N922" t="str">
            <v>RT</v>
          </cell>
          <cell r="O922" t="str">
            <v>Other American Food</v>
          </cell>
          <cell r="P922" t="str">
            <v>LOCAL</v>
          </cell>
          <cell r="Q922">
            <v>9004504</v>
          </cell>
          <cell r="R922">
            <v>34963</v>
          </cell>
          <cell r="S922">
            <v>0</v>
          </cell>
          <cell r="T922" t="str">
            <v>Maryland</v>
          </cell>
          <cell r="U922">
            <v>1</v>
          </cell>
          <cell r="V922">
            <v>38626</v>
          </cell>
          <cell r="W922" t="str">
            <v>EAST</v>
          </cell>
          <cell r="X922">
            <v>38691</v>
          </cell>
          <cell r="Y922" t="str">
            <v>Same Store - Macquarie II</v>
          </cell>
        </row>
        <row r="923">
          <cell r="A923" t="str">
            <v>90045</v>
          </cell>
          <cell r="B923" t="str">
            <v>Bowie Plaza</v>
          </cell>
          <cell r="C923" t="str">
            <v>08</v>
          </cell>
          <cell r="D923" t="str">
            <v>VACANT</v>
          </cell>
          <cell r="E923">
            <v>42886</v>
          </cell>
          <cell r="F923" t="str">
            <v>Retail Sales</v>
          </cell>
          <cell r="G923">
            <v>1200</v>
          </cell>
          <cell r="H923">
            <v>1600</v>
          </cell>
          <cell r="I923">
            <v>54399.96</v>
          </cell>
          <cell r="J923" t="str">
            <v>Active</v>
          </cell>
          <cell r="K923" t="str">
            <v>C20</v>
          </cell>
          <cell r="L923" t="str">
            <v>MD</v>
          </cell>
          <cell r="M923" t="str">
            <v>RT</v>
          </cell>
          <cell r="N923" t="str">
            <v>RT</v>
          </cell>
          <cell r="O923" t="str">
            <v>Coffee/tea</v>
          </cell>
          <cell r="P923" t="str">
            <v>NAPCI</v>
          </cell>
          <cell r="Q923">
            <v>9004534</v>
          </cell>
          <cell r="R923">
            <v>39213</v>
          </cell>
          <cell r="S923">
            <v>0</v>
          </cell>
          <cell r="T923" t="str">
            <v>Maryland</v>
          </cell>
          <cell r="U923">
            <v>1</v>
          </cell>
          <cell r="V923">
            <v>39125</v>
          </cell>
          <cell r="W923" t="str">
            <v>EAST</v>
          </cell>
          <cell r="X923">
            <v>39127</v>
          </cell>
          <cell r="Y923" t="str">
            <v>Same Store - Macquarie II</v>
          </cell>
        </row>
        <row r="924">
          <cell r="A924" t="str">
            <v>90045</v>
          </cell>
          <cell r="B924" t="str">
            <v>Bowie Plaza</v>
          </cell>
          <cell r="C924" t="str">
            <v>09</v>
          </cell>
          <cell r="D924" t="str">
            <v>GREAT NAILS</v>
          </cell>
          <cell r="E924">
            <v>40786</v>
          </cell>
          <cell r="F924" t="str">
            <v>Retail Sales</v>
          </cell>
          <cell r="G924">
            <v>1800</v>
          </cell>
          <cell r="H924">
            <v>1800</v>
          </cell>
          <cell r="I924">
            <v>42061.8</v>
          </cell>
          <cell r="J924" t="str">
            <v>Active</v>
          </cell>
          <cell r="K924" t="str">
            <v>T21</v>
          </cell>
          <cell r="L924" t="str">
            <v>MD</v>
          </cell>
          <cell r="M924" t="str">
            <v>RT</v>
          </cell>
          <cell r="N924" t="str">
            <v>RT</v>
          </cell>
          <cell r="O924" t="str">
            <v>Nail Salon</v>
          </cell>
          <cell r="P924" t="str">
            <v>LOCAL</v>
          </cell>
          <cell r="Q924">
            <v>9004509</v>
          </cell>
          <cell r="R924">
            <v>37135</v>
          </cell>
          <cell r="S924">
            <v>23.37</v>
          </cell>
          <cell r="T924" t="str">
            <v>Maryland</v>
          </cell>
          <cell r="U924">
            <v>1</v>
          </cell>
          <cell r="V924">
            <v>37135</v>
          </cell>
          <cell r="W924" t="str">
            <v>EAST</v>
          </cell>
          <cell r="X924">
            <v>38805</v>
          </cell>
          <cell r="Y924" t="str">
            <v>Same Store - Macquarie II</v>
          </cell>
        </row>
        <row r="925">
          <cell r="A925" t="str">
            <v>90045</v>
          </cell>
          <cell r="B925" t="str">
            <v>Bowie Plaza</v>
          </cell>
          <cell r="C925" t="str">
            <v>10</v>
          </cell>
          <cell r="D925" t="str">
            <v>STAR DRY CLEANERS</v>
          </cell>
          <cell r="E925">
            <v>41820</v>
          </cell>
          <cell r="F925" t="str">
            <v>Retail Sales</v>
          </cell>
          <cell r="G925">
            <v>3150</v>
          </cell>
          <cell r="H925">
            <v>3150</v>
          </cell>
          <cell r="I925">
            <v>83564.039999999994</v>
          </cell>
          <cell r="J925" t="str">
            <v>Active</v>
          </cell>
          <cell r="K925" t="str">
            <v>T04</v>
          </cell>
          <cell r="L925" t="str">
            <v>MD</v>
          </cell>
          <cell r="M925" t="str">
            <v>RT</v>
          </cell>
          <cell r="N925" t="str">
            <v>RT</v>
          </cell>
          <cell r="O925" t="str">
            <v>Dry Cleaner</v>
          </cell>
          <cell r="P925" t="str">
            <v>LOCAL</v>
          </cell>
          <cell r="Q925">
            <v>9004510</v>
          </cell>
          <cell r="R925">
            <v>37180</v>
          </cell>
          <cell r="S925">
            <v>26.53</v>
          </cell>
          <cell r="T925" t="str">
            <v>Maryland</v>
          </cell>
          <cell r="U925">
            <v>1</v>
          </cell>
          <cell r="V925">
            <v>37180</v>
          </cell>
          <cell r="W925" t="str">
            <v>EAST</v>
          </cell>
          <cell r="X925">
            <v>39398</v>
          </cell>
          <cell r="Y925" t="str">
            <v>Same Store - Macquarie II</v>
          </cell>
        </row>
        <row r="926">
          <cell r="A926" t="str">
            <v>90045</v>
          </cell>
          <cell r="B926" t="str">
            <v>Bowie Plaza</v>
          </cell>
          <cell r="C926" t="str">
            <v>11</v>
          </cell>
          <cell r="D926" t="str">
            <v>BOWIE LIQUORS</v>
          </cell>
          <cell r="E926">
            <v>40482</v>
          </cell>
          <cell r="F926" t="str">
            <v>Retail Sales</v>
          </cell>
          <cell r="G926">
            <v>2250</v>
          </cell>
          <cell r="H926">
            <v>2250</v>
          </cell>
          <cell r="I926">
            <v>104757.6</v>
          </cell>
          <cell r="J926" t="str">
            <v>Active</v>
          </cell>
          <cell r="K926" t="str">
            <v>Q01</v>
          </cell>
          <cell r="L926" t="str">
            <v>MD</v>
          </cell>
          <cell r="M926" t="str">
            <v>RT</v>
          </cell>
          <cell r="N926" t="str">
            <v>RT</v>
          </cell>
          <cell r="O926" t="str">
            <v>Liquor/Wine</v>
          </cell>
          <cell r="P926" t="str">
            <v>LOCAL</v>
          </cell>
          <cell r="Q926">
            <v>9004511</v>
          </cell>
          <cell r="R926">
            <v>33178</v>
          </cell>
          <cell r="S926">
            <v>46.56</v>
          </cell>
          <cell r="T926" t="str">
            <v>Maryland</v>
          </cell>
          <cell r="U926">
            <v>1</v>
          </cell>
          <cell r="V926">
            <v>33178</v>
          </cell>
          <cell r="W926" t="str">
            <v>EAST</v>
          </cell>
          <cell r="X926">
            <v>39280</v>
          </cell>
          <cell r="Y926" t="str">
            <v>Same Store - Macquarie II</v>
          </cell>
        </row>
        <row r="927">
          <cell r="A927" t="str">
            <v>90045</v>
          </cell>
          <cell r="B927" t="str">
            <v>Bowie Plaza</v>
          </cell>
          <cell r="C927" t="str">
            <v>12</v>
          </cell>
          <cell r="D927" t="str">
            <v>CITIFINANCIAL</v>
          </cell>
          <cell r="E927">
            <v>40999</v>
          </cell>
          <cell r="F927" t="str">
            <v>Retail Sales</v>
          </cell>
          <cell r="G927">
            <v>1800</v>
          </cell>
          <cell r="H927">
            <v>1800</v>
          </cell>
          <cell r="I927">
            <v>43848</v>
          </cell>
          <cell r="J927" t="str">
            <v>Active</v>
          </cell>
          <cell r="K927" t="str">
            <v>X03</v>
          </cell>
          <cell r="L927" t="str">
            <v>MD</v>
          </cell>
          <cell r="M927" t="str">
            <v>RT</v>
          </cell>
          <cell r="N927" t="str">
            <v>RT</v>
          </cell>
          <cell r="O927" t="str">
            <v>Finance Company</v>
          </cell>
          <cell r="P927" t="str">
            <v>NAPCI</v>
          </cell>
          <cell r="Q927">
            <v>9004512</v>
          </cell>
          <cell r="R927">
            <v>36222</v>
          </cell>
          <cell r="S927">
            <v>24.36</v>
          </cell>
          <cell r="T927" t="str">
            <v>Maryland</v>
          </cell>
          <cell r="U927">
            <v>2</v>
          </cell>
          <cell r="V927">
            <v>39173</v>
          </cell>
          <cell r="W927" t="str">
            <v>EAST</v>
          </cell>
          <cell r="X927">
            <v>39217</v>
          </cell>
          <cell r="Y927" t="str">
            <v>Same Store - Macquarie II</v>
          </cell>
        </row>
        <row r="928">
          <cell r="A928" t="str">
            <v>90045</v>
          </cell>
          <cell r="B928" t="str">
            <v>Bowie Plaza</v>
          </cell>
          <cell r="C928" t="str">
            <v>13</v>
          </cell>
          <cell r="D928" t="str">
            <v>CVS</v>
          </cell>
          <cell r="E928">
            <v>39813</v>
          </cell>
          <cell r="F928" t="str">
            <v>Retail Sales</v>
          </cell>
          <cell r="G928">
            <v>15000</v>
          </cell>
          <cell r="H928">
            <v>15000</v>
          </cell>
          <cell r="I928">
            <v>223262.28</v>
          </cell>
          <cell r="J928" t="str">
            <v>Hold-over</v>
          </cell>
          <cell r="K928" t="str">
            <v>R02</v>
          </cell>
          <cell r="L928" t="str">
            <v>MD</v>
          </cell>
          <cell r="M928" t="str">
            <v>RT</v>
          </cell>
          <cell r="N928" t="str">
            <v>RT</v>
          </cell>
          <cell r="O928" t="str">
            <v>Drugstore</v>
          </cell>
          <cell r="P928" t="str">
            <v>NAPCI</v>
          </cell>
          <cell r="Q928">
            <v>9004513</v>
          </cell>
          <cell r="R928">
            <v>24327</v>
          </cell>
          <cell r="S928">
            <v>14.88</v>
          </cell>
          <cell r="T928" t="str">
            <v>Maryland</v>
          </cell>
          <cell r="U928">
            <v>1</v>
          </cell>
          <cell r="V928">
            <v>24327</v>
          </cell>
          <cell r="W928" t="str">
            <v>EAST</v>
          </cell>
          <cell r="X928">
            <v>37465</v>
          </cell>
          <cell r="Y928" t="str">
            <v>Same Store - Macquarie II</v>
          </cell>
        </row>
        <row r="929">
          <cell r="A929" t="str">
            <v>90045</v>
          </cell>
          <cell r="B929" t="str">
            <v>Bowie Plaza</v>
          </cell>
          <cell r="C929" t="str">
            <v>14</v>
          </cell>
          <cell r="D929" t="str">
            <v>VACANT</v>
          </cell>
          <cell r="E929">
            <v>40482</v>
          </cell>
          <cell r="F929" t="str">
            <v>Retail Sales</v>
          </cell>
          <cell r="G929">
            <v>1620</v>
          </cell>
          <cell r="H929">
            <v>2250</v>
          </cell>
          <cell r="I929">
            <v>104757.6</v>
          </cell>
          <cell r="J929" t="str">
            <v>Active</v>
          </cell>
          <cell r="K929" t="str">
            <v>Q01</v>
          </cell>
          <cell r="L929" t="str">
            <v>MD</v>
          </cell>
          <cell r="M929" t="str">
            <v>RT</v>
          </cell>
          <cell r="N929" t="str">
            <v>RT</v>
          </cell>
          <cell r="O929" t="str">
            <v>Liquor/Wine</v>
          </cell>
          <cell r="P929" t="str">
            <v>LOCAL</v>
          </cell>
          <cell r="Q929">
            <v>9004511</v>
          </cell>
          <cell r="R929">
            <v>33178</v>
          </cell>
          <cell r="S929">
            <v>0</v>
          </cell>
          <cell r="T929" t="str">
            <v>Maryland</v>
          </cell>
          <cell r="U929">
            <v>1</v>
          </cell>
          <cell r="V929">
            <v>33178</v>
          </cell>
          <cell r="W929" t="str">
            <v>EAST</v>
          </cell>
          <cell r="X929">
            <v>38782</v>
          </cell>
          <cell r="Y929" t="str">
            <v>Same Store - Macquarie II</v>
          </cell>
        </row>
        <row r="930">
          <cell r="A930" t="str">
            <v>90045</v>
          </cell>
          <cell r="B930" t="str">
            <v>Bowie Plaza</v>
          </cell>
          <cell r="C930" t="str">
            <v>15</v>
          </cell>
          <cell r="D930" t="str">
            <v>SUBWAY</v>
          </cell>
          <cell r="E930">
            <v>41425</v>
          </cell>
          <cell r="F930" t="str">
            <v>Retail Food (All Restaurants)</v>
          </cell>
          <cell r="G930">
            <v>2114</v>
          </cell>
          <cell r="H930">
            <v>1820</v>
          </cell>
          <cell r="I930">
            <v>46417.32</v>
          </cell>
          <cell r="J930" t="str">
            <v>Active</v>
          </cell>
          <cell r="K930" t="str">
            <v>C11</v>
          </cell>
          <cell r="L930" t="str">
            <v>FL</v>
          </cell>
          <cell r="M930" t="str">
            <v>RF</v>
          </cell>
          <cell r="N930" t="str">
            <v>RT</v>
          </cell>
          <cell r="O930" t="str">
            <v>Sandwiches &amp; Bread</v>
          </cell>
          <cell r="P930" t="str">
            <v>NAPCI</v>
          </cell>
          <cell r="Q930">
            <v>9004515</v>
          </cell>
          <cell r="R930">
            <v>37627</v>
          </cell>
          <cell r="S930">
            <v>0</v>
          </cell>
          <cell r="T930" t="str">
            <v>S. E. Florida</v>
          </cell>
          <cell r="U930">
            <v>2</v>
          </cell>
          <cell r="V930">
            <v>39600</v>
          </cell>
          <cell r="W930" t="str">
            <v>EAST</v>
          </cell>
          <cell r="X930">
            <v>39479</v>
          </cell>
          <cell r="Y930" t="str">
            <v>Same Store - Regency</v>
          </cell>
        </row>
        <row r="931">
          <cell r="A931" t="str">
            <v>90045</v>
          </cell>
          <cell r="B931" t="str">
            <v>Bowie Plaza</v>
          </cell>
          <cell r="C931" t="str">
            <v>16</v>
          </cell>
          <cell r="D931" t="str">
            <v>VISIONS HAIR SALON</v>
          </cell>
          <cell r="E931">
            <v>41486</v>
          </cell>
          <cell r="F931" t="str">
            <v>Retail Services</v>
          </cell>
          <cell r="G931">
            <v>1200</v>
          </cell>
          <cell r="H931">
            <v>1200</v>
          </cell>
          <cell r="I931">
            <v>271029.12</v>
          </cell>
          <cell r="J931" t="str">
            <v>Pre-Lease</v>
          </cell>
          <cell r="K931" t="str">
            <v>T01</v>
          </cell>
          <cell r="L931" t="str">
            <v>MD</v>
          </cell>
          <cell r="M931" t="str">
            <v>RS</v>
          </cell>
          <cell r="N931" t="str">
            <v>RT</v>
          </cell>
          <cell r="O931" t="str">
            <v>Beauty-Women</v>
          </cell>
          <cell r="P931" t="str">
            <v>LOCAL</v>
          </cell>
          <cell r="Q931">
            <v>9004536</v>
          </cell>
          <cell r="R931">
            <v>39638</v>
          </cell>
          <cell r="S931">
            <v>18.07</v>
          </cell>
          <cell r="T931" t="str">
            <v>Maryland</v>
          </cell>
          <cell r="U931">
            <v>1</v>
          </cell>
          <cell r="V931">
            <v>39638</v>
          </cell>
          <cell r="W931" t="str">
            <v>EAST</v>
          </cell>
          <cell r="X931">
            <v>39644</v>
          </cell>
          <cell r="Y931" t="str">
            <v>Same Store - Macquarie II</v>
          </cell>
        </row>
        <row r="932">
          <cell r="A932" t="str">
            <v>90045</v>
          </cell>
          <cell r="B932" t="str">
            <v>Bowie Plaza</v>
          </cell>
          <cell r="C932" t="str">
            <v>17</v>
          </cell>
          <cell r="D932" t="str">
            <v>TOWN &amp; COUNTRY</v>
          </cell>
          <cell r="E932">
            <v>40086</v>
          </cell>
          <cell r="F932" t="str">
            <v>Retail Sales</v>
          </cell>
          <cell r="G932">
            <v>750</v>
          </cell>
          <cell r="H932">
            <v>900</v>
          </cell>
          <cell r="I932">
            <v>25324.080000000002</v>
          </cell>
          <cell r="J932" t="str">
            <v>Active</v>
          </cell>
          <cell r="K932" t="str">
            <v>T02</v>
          </cell>
          <cell r="L932" t="str">
            <v>FL</v>
          </cell>
          <cell r="M932" t="str">
            <v>RT</v>
          </cell>
          <cell r="N932" t="str">
            <v>RT</v>
          </cell>
          <cell r="O932" t="str">
            <v>Barber-Men</v>
          </cell>
          <cell r="P932" t="str">
            <v>LOCAL</v>
          </cell>
          <cell r="Q932">
            <v>9004517</v>
          </cell>
          <cell r="R932">
            <v>34608</v>
          </cell>
          <cell r="S932">
            <v>0</v>
          </cell>
          <cell r="T932" t="str">
            <v>S. E. Florida</v>
          </cell>
          <cell r="U932">
            <v>1</v>
          </cell>
          <cell r="V932">
            <v>34608</v>
          </cell>
          <cell r="W932" t="str">
            <v>EAST</v>
          </cell>
          <cell r="X932">
            <v>39877</v>
          </cell>
          <cell r="Y932" t="str">
            <v>Same Store - Macquarie II</v>
          </cell>
        </row>
        <row r="933">
          <cell r="A933" t="str">
            <v>90045</v>
          </cell>
          <cell r="B933" t="str">
            <v>Bowie Plaza</v>
          </cell>
          <cell r="C933" t="str">
            <v>18</v>
          </cell>
          <cell r="D933" t="str">
            <v>CARPET PLUS</v>
          </cell>
          <cell r="E933">
            <v>36311</v>
          </cell>
          <cell r="F933" t="str">
            <v>Retail Sales</v>
          </cell>
          <cell r="G933">
            <v>3939</v>
          </cell>
          <cell r="H933">
            <v>3939</v>
          </cell>
          <cell r="I933">
            <v>54901.32</v>
          </cell>
          <cell r="J933" t="str">
            <v>Hold-over</v>
          </cell>
          <cell r="K933" t="str">
            <v>F03</v>
          </cell>
          <cell r="L933" t="str">
            <v>MD</v>
          </cell>
          <cell r="M933" t="str">
            <v>RT</v>
          </cell>
          <cell r="N933" t="str">
            <v>RT</v>
          </cell>
          <cell r="O933" t="str">
            <v>Floor Coverings</v>
          </cell>
          <cell r="P933" t="str">
            <v>LOCAL</v>
          </cell>
          <cell r="Q933">
            <v>9004518</v>
          </cell>
          <cell r="R933">
            <v>32660</v>
          </cell>
          <cell r="S933">
            <v>13.94</v>
          </cell>
          <cell r="T933" t="str">
            <v>Maryland</v>
          </cell>
          <cell r="U933">
            <v>1</v>
          </cell>
          <cell r="V933">
            <v>32660</v>
          </cell>
          <cell r="W933" t="str">
            <v>EAST</v>
          </cell>
          <cell r="X933">
            <v>39479</v>
          </cell>
          <cell r="Y933" t="str">
            <v>Same Store - Macquarie II</v>
          </cell>
        </row>
        <row r="934">
          <cell r="A934" t="str">
            <v>90045</v>
          </cell>
          <cell r="B934" t="str">
            <v>Bowie Plaza</v>
          </cell>
          <cell r="C934" t="str">
            <v>19</v>
          </cell>
          <cell r="D934" t="str">
            <v>GOLDEN PAVILION RESTAURANT</v>
          </cell>
          <cell r="E934">
            <v>40359</v>
          </cell>
          <cell r="F934" t="str">
            <v>Retail Sales</v>
          </cell>
          <cell r="G934">
            <v>2590</v>
          </cell>
          <cell r="H934">
            <v>2590</v>
          </cell>
          <cell r="I934">
            <v>75748.44</v>
          </cell>
          <cell r="J934" t="str">
            <v>Active</v>
          </cell>
          <cell r="K934" t="str">
            <v>C23</v>
          </cell>
          <cell r="L934" t="str">
            <v>MD</v>
          </cell>
          <cell r="M934" t="str">
            <v>RT</v>
          </cell>
          <cell r="N934" t="str">
            <v>RT</v>
          </cell>
          <cell r="O934" t="str">
            <v>Asian Food</v>
          </cell>
          <cell r="P934" t="str">
            <v>LOCAL</v>
          </cell>
          <cell r="Q934">
            <v>9004519</v>
          </cell>
          <cell r="R934">
            <v>34881</v>
          </cell>
          <cell r="S934">
            <v>29.25</v>
          </cell>
          <cell r="T934" t="str">
            <v>Maryland</v>
          </cell>
          <cell r="U934">
            <v>1</v>
          </cell>
          <cell r="V934">
            <v>34881</v>
          </cell>
          <cell r="W934" t="str">
            <v>EAST</v>
          </cell>
          <cell r="X934">
            <v>39644</v>
          </cell>
          <cell r="Y934" t="str">
            <v>Same Store - Macquarie II</v>
          </cell>
        </row>
        <row r="935">
          <cell r="A935" t="str">
            <v>90045</v>
          </cell>
          <cell r="B935" t="str">
            <v>Bowie Plaza</v>
          </cell>
          <cell r="C935" t="str">
            <v>20</v>
          </cell>
          <cell r="D935" t="str">
            <v>AMERICAN HOME MEDICAL</v>
          </cell>
          <cell r="E935">
            <v>40359</v>
          </cell>
          <cell r="F935" t="str">
            <v>Retail Sales</v>
          </cell>
          <cell r="G935">
            <v>1600</v>
          </cell>
          <cell r="H935">
            <v>2504</v>
          </cell>
          <cell r="I935">
            <v>50674.32</v>
          </cell>
          <cell r="J935" t="str">
            <v>Active</v>
          </cell>
          <cell r="K935" t="str">
            <v>S95</v>
          </cell>
          <cell r="L935" t="str">
            <v>FL</v>
          </cell>
          <cell r="M935" t="str">
            <v>RT</v>
          </cell>
          <cell r="N935" t="str">
            <v>RT</v>
          </cell>
          <cell r="O935" t="str">
            <v>Medical Supplies</v>
          </cell>
          <cell r="P935" t="str">
            <v>LOCAL</v>
          </cell>
          <cell r="Q935">
            <v>9004520</v>
          </cell>
          <cell r="R935">
            <v>31229</v>
          </cell>
          <cell r="S935">
            <v>0</v>
          </cell>
          <cell r="T935" t="str">
            <v>S. E. Florida</v>
          </cell>
          <cell r="U935">
            <v>1</v>
          </cell>
          <cell r="V935">
            <v>38534</v>
          </cell>
          <cell r="W935" t="str">
            <v>EAST</v>
          </cell>
          <cell r="X935">
            <v>38565</v>
          </cell>
          <cell r="Y935" t="str">
            <v>Same Store - Regency</v>
          </cell>
        </row>
        <row r="936">
          <cell r="A936" t="str">
            <v>90045</v>
          </cell>
          <cell r="B936" t="str">
            <v>Bowie Plaza</v>
          </cell>
          <cell r="C936" t="str">
            <v>21</v>
          </cell>
          <cell r="D936" t="str">
            <v>DOLLAR STORE</v>
          </cell>
          <cell r="E936">
            <v>39933</v>
          </cell>
          <cell r="F936" t="str">
            <v>Retail Sales</v>
          </cell>
          <cell r="G936">
            <v>3300</v>
          </cell>
          <cell r="H936">
            <v>3300</v>
          </cell>
          <cell r="I936">
            <v>39600</v>
          </cell>
          <cell r="J936" t="str">
            <v>Active</v>
          </cell>
          <cell r="K936" t="str">
            <v>A07</v>
          </cell>
          <cell r="L936" t="str">
            <v>MD</v>
          </cell>
          <cell r="M936" t="str">
            <v>RT</v>
          </cell>
          <cell r="N936" t="str">
            <v>RT</v>
          </cell>
          <cell r="O936" t="str">
            <v>Dollar Store/ Novelties</v>
          </cell>
          <cell r="P936" t="str">
            <v>LOCAL</v>
          </cell>
          <cell r="Q936">
            <v>9004521</v>
          </cell>
          <cell r="R936">
            <v>37638</v>
          </cell>
          <cell r="S936">
            <v>12</v>
          </cell>
          <cell r="T936" t="str">
            <v>Maryland</v>
          </cell>
          <cell r="U936">
            <v>3</v>
          </cell>
          <cell r="V936">
            <v>39569</v>
          </cell>
          <cell r="W936" t="str">
            <v>EAST</v>
          </cell>
          <cell r="X936">
            <v>39549</v>
          </cell>
          <cell r="Y936" t="str">
            <v>Same Store - Macquarie II</v>
          </cell>
        </row>
        <row r="937">
          <cell r="A937" t="str">
            <v>90045</v>
          </cell>
          <cell r="B937" t="str">
            <v>Bowie Plaza</v>
          </cell>
          <cell r="C937" t="str">
            <v>22</v>
          </cell>
          <cell r="D937" t="str">
            <v>KFC</v>
          </cell>
          <cell r="E937">
            <v>40117</v>
          </cell>
          <cell r="F937" t="str">
            <v>Retail Sales</v>
          </cell>
          <cell r="G937">
            <v>16200</v>
          </cell>
          <cell r="H937">
            <v>2033</v>
          </cell>
          <cell r="I937">
            <v>36444.480000000003</v>
          </cell>
          <cell r="J937" t="str">
            <v>Active</v>
          </cell>
          <cell r="K937" t="str">
            <v>C18</v>
          </cell>
          <cell r="L937" t="str">
            <v>FL</v>
          </cell>
          <cell r="M937" t="str">
            <v>RT</v>
          </cell>
          <cell r="N937" t="str">
            <v>RT</v>
          </cell>
          <cell r="O937" t="str">
            <v>Chicken/Turkey</v>
          </cell>
          <cell r="P937" t="str">
            <v>NAPCI</v>
          </cell>
          <cell r="Q937">
            <v>9004522</v>
          </cell>
          <cell r="R937">
            <v>36445</v>
          </cell>
          <cell r="S937">
            <v>0</v>
          </cell>
          <cell r="T937" t="str">
            <v>S. E. Florida</v>
          </cell>
          <cell r="U937">
            <v>1</v>
          </cell>
          <cell r="V937">
            <v>36445</v>
          </cell>
          <cell r="W937" t="str">
            <v>EAST</v>
          </cell>
          <cell r="X937">
            <v>38147</v>
          </cell>
          <cell r="Y937" t="str">
            <v>Same Store - Macquarie II</v>
          </cell>
        </row>
        <row r="938">
          <cell r="A938" t="str">
            <v>90045</v>
          </cell>
          <cell r="B938" t="str">
            <v>Bowie Plaza</v>
          </cell>
          <cell r="C938" t="str">
            <v>22A</v>
          </cell>
          <cell r="D938" t="str">
            <v>VACANT</v>
          </cell>
          <cell r="E938">
            <v>40359</v>
          </cell>
          <cell r="F938" t="str">
            <v>Retail Sales</v>
          </cell>
          <cell r="G938">
            <v>2200</v>
          </cell>
          <cell r="H938">
            <v>2504</v>
          </cell>
          <cell r="I938">
            <v>50674.32</v>
          </cell>
          <cell r="J938" t="str">
            <v>Active</v>
          </cell>
          <cell r="K938" t="str">
            <v>S95</v>
          </cell>
          <cell r="L938" t="str">
            <v>MD</v>
          </cell>
          <cell r="M938" t="str">
            <v>RT</v>
          </cell>
          <cell r="N938" t="str">
            <v>RT</v>
          </cell>
          <cell r="O938" t="str">
            <v>Medical Supplies</v>
          </cell>
          <cell r="P938" t="str">
            <v>LOCAL</v>
          </cell>
          <cell r="Q938">
            <v>9004520</v>
          </cell>
          <cell r="R938">
            <v>31229</v>
          </cell>
          <cell r="S938">
            <v>0</v>
          </cell>
          <cell r="T938" t="str">
            <v>Maryland</v>
          </cell>
          <cell r="U938">
            <v>1</v>
          </cell>
          <cell r="V938">
            <v>38534</v>
          </cell>
          <cell r="W938" t="str">
            <v>EAST</v>
          </cell>
          <cell r="X938">
            <v>38565</v>
          </cell>
          <cell r="Y938" t="str">
            <v>Same Store - Macquarie II</v>
          </cell>
        </row>
        <row r="939">
          <cell r="A939" t="str">
            <v>90045</v>
          </cell>
          <cell r="B939" t="str">
            <v>Bowie Plaza</v>
          </cell>
          <cell r="C939" t="str">
            <v>22B</v>
          </cell>
          <cell r="D939" t="str">
            <v>VACANT</v>
          </cell>
          <cell r="E939">
            <v>39933</v>
          </cell>
          <cell r="F939" t="str">
            <v>Retail Sales</v>
          </cell>
          <cell r="G939">
            <v>4400</v>
          </cell>
          <cell r="H939">
            <v>3300</v>
          </cell>
          <cell r="I939">
            <v>39600</v>
          </cell>
          <cell r="J939" t="str">
            <v>Hold-over</v>
          </cell>
          <cell r="K939" t="str">
            <v>A07</v>
          </cell>
          <cell r="L939" t="str">
            <v>MD</v>
          </cell>
          <cell r="M939" t="str">
            <v>RT</v>
          </cell>
          <cell r="N939" t="str">
            <v>RT</v>
          </cell>
          <cell r="O939" t="str">
            <v>Dollar Store/ Novelties</v>
          </cell>
          <cell r="P939" t="str">
            <v>LOCAL</v>
          </cell>
          <cell r="Q939">
            <v>9004521</v>
          </cell>
          <cell r="R939">
            <v>37638</v>
          </cell>
          <cell r="S939">
            <v>0</v>
          </cell>
          <cell r="T939" t="str">
            <v>Maryland</v>
          </cell>
          <cell r="U939">
            <v>3</v>
          </cell>
          <cell r="V939">
            <v>39569</v>
          </cell>
          <cell r="W939" t="str">
            <v>EAST</v>
          </cell>
          <cell r="X939">
            <v>39549</v>
          </cell>
          <cell r="Y939" t="str">
            <v>Same Store - Macquarie II</v>
          </cell>
        </row>
        <row r="940">
          <cell r="A940" t="str">
            <v>90045</v>
          </cell>
          <cell r="B940" t="str">
            <v>Bowie Plaza</v>
          </cell>
          <cell r="C940" t="str">
            <v>23</v>
          </cell>
          <cell r="D940" t="str">
            <v>CASH CARRYOUT</v>
          </cell>
          <cell r="E940">
            <v>40117</v>
          </cell>
          <cell r="F940" t="str">
            <v>Retail Sales</v>
          </cell>
          <cell r="G940">
            <v>800</v>
          </cell>
          <cell r="H940">
            <v>800</v>
          </cell>
          <cell r="I940">
            <v>26672.04</v>
          </cell>
          <cell r="J940" t="str">
            <v>Active</v>
          </cell>
          <cell r="K940" t="str">
            <v>X03</v>
          </cell>
          <cell r="L940" t="str">
            <v>MD</v>
          </cell>
          <cell r="M940" t="str">
            <v>RT</v>
          </cell>
          <cell r="N940" t="str">
            <v>RT</v>
          </cell>
          <cell r="O940" t="str">
            <v>Finance Company</v>
          </cell>
          <cell r="P940" t="str">
            <v>LOCAL</v>
          </cell>
          <cell r="Q940">
            <v>9004525</v>
          </cell>
          <cell r="R940">
            <v>36816</v>
          </cell>
          <cell r="S940">
            <v>33.340000000000003</v>
          </cell>
          <cell r="T940" t="str">
            <v>Maryland</v>
          </cell>
          <cell r="U940">
            <v>2</v>
          </cell>
          <cell r="V940">
            <v>39753</v>
          </cell>
          <cell r="W940" t="str">
            <v>EAST</v>
          </cell>
          <cell r="X940">
            <v>39765</v>
          </cell>
          <cell r="Y940" t="str">
            <v>Same Store - Macquarie II</v>
          </cell>
        </row>
        <row r="941">
          <cell r="A941" t="str">
            <v>90045</v>
          </cell>
          <cell r="B941" t="str">
            <v>Bowie Plaza</v>
          </cell>
          <cell r="C941" t="str">
            <v>24</v>
          </cell>
          <cell r="D941" t="str">
            <v>JACKSON HEWITT TAX SERVICE</v>
          </cell>
          <cell r="E941">
            <v>40633</v>
          </cell>
          <cell r="F941" t="str">
            <v>Retail Services</v>
          </cell>
          <cell r="G941">
            <v>800</v>
          </cell>
          <cell r="H941">
            <v>800</v>
          </cell>
          <cell r="I941">
            <v>24000</v>
          </cell>
          <cell r="J941" t="str">
            <v>Active</v>
          </cell>
          <cell r="K941" t="str">
            <v>Y04</v>
          </cell>
          <cell r="L941" t="str">
            <v>MD</v>
          </cell>
          <cell r="M941" t="str">
            <v>RS</v>
          </cell>
          <cell r="N941" t="str">
            <v>RT</v>
          </cell>
          <cell r="O941" t="str">
            <v>Accounting</v>
          </cell>
          <cell r="P941" t="str">
            <v>NATNL</v>
          </cell>
          <cell r="Q941">
            <v>9004532</v>
          </cell>
          <cell r="R941">
            <v>38785</v>
          </cell>
          <cell r="S941">
            <v>30</v>
          </cell>
          <cell r="T941" t="str">
            <v>Maryland</v>
          </cell>
          <cell r="U941">
            <v>1</v>
          </cell>
          <cell r="V941">
            <v>38726</v>
          </cell>
          <cell r="W941" t="str">
            <v>EAST</v>
          </cell>
          <cell r="X941">
            <v>38722</v>
          </cell>
          <cell r="Y941" t="str">
            <v>Same Store - Macquarie II</v>
          </cell>
        </row>
        <row r="942">
          <cell r="A942" t="str">
            <v>90045</v>
          </cell>
          <cell r="B942" t="str">
            <v>Bowie Plaza</v>
          </cell>
          <cell r="C942" t="str">
            <v>25</v>
          </cell>
          <cell r="D942" t="str">
            <v>BOWIE PLAZA SHOE REPAIR</v>
          </cell>
          <cell r="E942">
            <v>40512</v>
          </cell>
          <cell r="F942" t="str">
            <v>Retail Sales</v>
          </cell>
          <cell r="G942">
            <v>800</v>
          </cell>
          <cell r="H942">
            <v>800</v>
          </cell>
          <cell r="I942">
            <v>26276.880000000001</v>
          </cell>
          <cell r="J942" t="str">
            <v>Active</v>
          </cell>
          <cell r="K942" t="str">
            <v>T03</v>
          </cell>
          <cell r="L942" t="str">
            <v>MD</v>
          </cell>
          <cell r="M942" t="str">
            <v>RT</v>
          </cell>
          <cell r="N942" t="str">
            <v>RT</v>
          </cell>
          <cell r="O942" t="str">
            <v>Shoe Repair</v>
          </cell>
          <cell r="P942" t="str">
            <v>LOCAL</v>
          </cell>
          <cell r="Q942">
            <v>9004527</v>
          </cell>
          <cell r="R942">
            <v>33208</v>
          </cell>
          <cell r="S942">
            <v>32.85</v>
          </cell>
          <cell r="T942" t="str">
            <v>Maryland</v>
          </cell>
          <cell r="U942">
            <v>1</v>
          </cell>
          <cell r="V942">
            <v>38687</v>
          </cell>
          <cell r="W942" t="str">
            <v>EAST</v>
          </cell>
          <cell r="X942">
            <v>38663</v>
          </cell>
          <cell r="Y942" t="str">
            <v>Same Store - Macquarie II</v>
          </cell>
        </row>
        <row r="943">
          <cell r="A943" t="str">
            <v>90045</v>
          </cell>
          <cell r="B943" t="str">
            <v>Bowie Plaza</v>
          </cell>
          <cell r="C943" t="str">
            <v>26</v>
          </cell>
          <cell r="D943" t="str">
            <v>STARBUCKS</v>
          </cell>
          <cell r="E943">
            <v>42886</v>
          </cell>
          <cell r="F943" t="str">
            <v>Retail Sales</v>
          </cell>
          <cell r="G943">
            <v>1600</v>
          </cell>
          <cell r="H943">
            <v>1600</v>
          </cell>
          <cell r="I943">
            <v>54399.96</v>
          </cell>
          <cell r="J943" t="str">
            <v>Active</v>
          </cell>
          <cell r="K943" t="str">
            <v>C20</v>
          </cell>
          <cell r="L943" t="str">
            <v>MD</v>
          </cell>
          <cell r="M943" t="str">
            <v>RT</v>
          </cell>
          <cell r="N943" t="str">
            <v>RT</v>
          </cell>
          <cell r="O943" t="str">
            <v>Coffee/tea</v>
          </cell>
          <cell r="P943" t="str">
            <v>NAPCI</v>
          </cell>
          <cell r="Q943">
            <v>9004534</v>
          </cell>
          <cell r="R943">
            <v>39213</v>
          </cell>
          <cell r="S943">
            <v>34</v>
          </cell>
          <cell r="T943" t="str">
            <v>Maryland</v>
          </cell>
          <cell r="U943">
            <v>1</v>
          </cell>
          <cell r="V943">
            <v>39125</v>
          </cell>
          <cell r="W943" t="str">
            <v>EAST</v>
          </cell>
          <cell r="X943">
            <v>39127</v>
          </cell>
          <cell r="Y943" t="str">
            <v>Same Store - Macquarie II</v>
          </cell>
        </row>
        <row r="944">
          <cell r="A944" t="str">
            <v>90045</v>
          </cell>
          <cell r="B944" t="str">
            <v>Bowie Plaza</v>
          </cell>
          <cell r="C944" t="str">
            <v>27</v>
          </cell>
          <cell r="D944" t="str">
            <v>BURGER KING</v>
          </cell>
          <cell r="E944">
            <v>41882</v>
          </cell>
          <cell r="F944" t="str">
            <v>Retail Sales</v>
          </cell>
          <cell r="G944">
            <v>2368</v>
          </cell>
          <cell r="H944">
            <v>2368</v>
          </cell>
          <cell r="I944">
            <v>90000</v>
          </cell>
          <cell r="J944" t="str">
            <v>Active</v>
          </cell>
          <cell r="K944" t="str">
            <v>C13</v>
          </cell>
          <cell r="L944" t="str">
            <v>MD</v>
          </cell>
          <cell r="M944" t="str">
            <v>RT</v>
          </cell>
          <cell r="N944" t="str">
            <v>RT</v>
          </cell>
          <cell r="O944" t="str">
            <v>Fast Food Hamburgers</v>
          </cell>
          <cell r="P944" t="str">
            <v>NAPCI</v>
          </cell>
          <cell r="Q944">
            <v>9004529</v>
          </cell>
          <cell r="R944">
            <v>34514</v>
          </cell>
          <cell r="S944">
            <v>38.01</v>
          </cell>
          <cell r="T944" t="str">
            <v>Maryland</v>
          </cell>
          <cell r="U944">
            <v>1</v>
          </cell>
          <cell r="V944">
            <v>34514</v>
          </cell>
          <cell r="W944" t="str">
            <v>EAST</v>
          </cell>
          <cell r="X944">
            <v>38722</v>
          </cell>
          <cell r="Y944" t="str">
            <v>Same Store - Macquarie II</v>
          </cell>
        </row>
        <row r="945">
          <cell r="A945" t="str">
            <v>90045</v>
          </cell>
          <cell r="B945" t="str">
            <v>Bowie Plaza</v>
          </cell>
          <cell r="C945" t="str">
            <v>28</v>
          </cell>
          <cell r="D945" t="str">
            <v>M &amp; T BANK</v>
          </cell>
          <cell r="E945">
            <v>45351</v>
          </cell>
          <cell r="F945" t="str">
            <v>Retail Services</v>
          </cell>
          <cell r="G945">
            <v>5000</v>
          </cell>
          <cell r="H945">
            <v>5000</v>
          </cell>
          <cell r="I945">
            <v>249999.96</v>
          </cell>
          <cell r="J945" t="str">
            <v>Active</v>
          </cell>
          <cell r="K945" t="str">
            <v>X01</v>
          </cell>
          <cell r="L945" t="str">
            <v>MD</v>
          </cell>
          <cell r="M945" t="str">
            <v>RS</v>
          </cell>
          <cell r="N945" t="str">
            <v>RT</v>
          </cell>
          <cell r="O945" t="str">
            <v>Banks</v>
          </cell>
          <cell r="P945" t="str">
            <v>LOCAL</v>
          </cell>
          <cell r="Q945">
            <v>9004535</v>
          </cell>
          <cell r="R945">
            <v>39865</v>
          </cell>
          <cell r="S945">
            <v>50</v>
          </cell>
          <cell r="T945" t="str">
            <v>Maryland</v>
          </cell>
          <cell r="U945">
            <v>1</v>
          </cell>
          <cell r="V945">
            <v>39715</v>
          </cell>
          <cell r="W945" t="str">
            <v>EAST</v>
          </cell>
          <cell r="X945">
            <v>39398</v>
          </cell>
          <cell r="Y945" t="str">
            <v>Same Store - Macquarie II</v>
          </cell>
        </row>
        <row r="946">
          <cell r="A946" t="str">
            <v>90045</v>
          </cell>
          <cell r="B946" t="str">
            <v>Bowie Plaza</v>
          </cell>
          <cell r="C946" t="str">
            <v>PAD1</v>
          </cell>
          <cell r="D946" t="str">
            <v>STATE EMPLOYEES CREDIT UNION</v>
          </cell>
          <cell r="E946">
            <v>41060</v>
          </cell>
          <cell r="F946" t="str">
            <v>Trade Show Booth/Kiosk</v>
          </cell>
          <cell r="G946">
            <v>1</v>
          </cell>
          <cell r="H946">
            <v>1</v>
          </cell>
          <cell r="I946">
            <v>18900</v>
          </cell>
          <cell r="J946" t="str">
            <v>Active</v>
          </cell>
          <cell r="K946" t="str">
            <v>X08</v>
          </cell>
          <cell r="L946" t="str">
            <v>FL</v>
          </cell>
          <cell r="M946" t="str">
            <v>OC</v>
          </cell>
          <cell r="N946" t="str">
            <v>RT</v>
          </cell>
          <cell r="O946" t="str">
            <v>Automatic Teller Machine</v>
          </cell>
          <cell r="P946" t="str">
            <v>LOCAL</v>
          </cell>
          <cell r="Q946">
            <v>14723</v>
          </cell>
          <cell r="R946">
            <v>36504</v>
          </cell>
          <cell r="S946">
            <v>0</v>
          </cell>
          <cell r="T946" t="str">
            <v>S. E. Florida</v>
          </cell>
          <cell r="U946">
            <v>1</v>
          </cell>
          <cell r="V946">
            <v>36504</v>
          </cell>
          <cell r="W946" t="str">
            <v>EAST</v>
          </cell>
          <cell r="X946">
            <v>36347</v>
          </cell>
          <cell r="Y946" t="str">
            <v>Same Store - Regency</v>
          </cell>
        </row>
        <row r="947">
          <cell r="A947" t="str">
            <v>147</v>
          </cell>
          <cell r="B947" t="str">
            <v>Boynton Lakes Plaza</v>
          </cell>
          <cell r="C947" t="str">
            <v>0101A</v>
          </cell>
          <cell r="D947" t="str">
            <v>VACANT</v>
          </cell>
          <cell r="E947">
            <v>41882</v>
          </cell>
          <cell r="F947" t="str">
            <v>Retail Sales</v>
          </cell>
          <cell r="G947">
            <v>14500</v>
          </cell>
          <cell r="H947">
            <v>2368</v>
          </cell>
          <cell r="I947">
            <v>90000</v>
          </cell>
          <cell r="J947" t="str">
            <v>Active</v>
          </cell>
          <cell r="K947" t="str">
            <v>C13</v>
          </cell>
          <cell r="L947" t="str">
            <v>FL</v>
          </cell>
          <cell r="M947" t="str">
            <v>RT</v>
          </cell>
          <cell r="N947" t="str">
            <v>RT</v>
          </cell>
          <cell r="O947" t="str">
            <v>Fast Food Hamburgers</v>
          </cell>
          <cell r="P947" t="str">
            <v>NAPCI</v>
          </cell>
          <cell r="Q947">
            <v>9004529</v>
          </cell>
          <cell r="R947">
            <v>34514</v>
          </cell>
          <cell r="S947">
            <v>0</v>
          </cell>
          <cell r="T947" t="str">
            <v>S. E. Florida</v>
          </cell>
          <cell r="U947">
            <v>1</v>
          </cell>
          <cell r="V947">
            <v>34514</v>
          </cell>
          <cell r="W947" t="str">
            <v>EAST</v>
          </cell>
          <cell r="X947">
            <v>38897</v>
          </cell>
          <cell r="Y947" t="str">
            <v>Same Store - Regency</v>
          </cell>
        </row>
        <row r="948">
          <cell r="A948" t="str">
            <v>147</v>
          </cell>
          <cell r="B948" t="str">
            <v>Boynton Lakes Plaza</v>
          </cell>
          <cell r="C948" t="str">
            <v>0101B</v>
          </cell>
          <cell r="D948" t="str">
            <v>DUFFY'S SPORTS GRILL</v>
          </cell>
          <cell r="E948">
            <v>41274</v>
          </cell>
          <cell r="F948" t="str">
            <v>Outparcel CAM only</v>
          </cell>
          <cell r="G948">
            <v>0</v>
          </cell>
          <cell r="H948">
            <v>0</v>
          </cell>
          <cell r="I948">
            <v>0</v>
          </cell>
          <cell r="J948" t="str">
            <v>Month to Month</v>
          </cell>
          <cell r="K948" t="str">
            <v>C11</v>
          </cell>
          <cell r="L948" t="str">
            <v>FL</v>
          </cell>
          <cell r="M948" t="str">
            <v>OC</v>
          </cell>
          <cell r="N948" t="str">
            <v>RT</v>
          </cell>
          <cell r="O948" t="str">
            <v>Sandwiches &amp; Bread</v>
          </cell>
          <cell r="P948" t="str">
            <v>NATNL</v>
          </cell>
          <cell r="Q948">
            <v>14709</v>
          </cell>
          <cell r="R948">
            <v>35765</v>
          </cell>
          <cell r="S948">
            <v>0</v>
          </cell>
          <cell r="T948" t="str">
            <v>S. E. Florida</v>
          </cell>
          <cell r="U948">
            <v>1</v>
          </cell>
          <cell r="V948">
            <v>35765</v>
          </cell>
          <cell r="W948" t="str">
            <v>EAST</v>
          </cell>
          <cell r="X948">
            <v>37465</v>
          </cell>
          <cell r="Y948" t="str">
            <v>Same Store - Regency</v>
          </cell>
        </row>
        <row r="949">
          <cell r="A949" t="str">
            <v>147</v>
          </cell>
          <cell r="B949" t="str">
            <v>Boynton Lakes Plaza</v>
          </cell>
          <cell r="C949" t="str">
            <v>0102</v>
          </cell>
          <cell r="D949" t="str">
            <v>DR. GARY GAGLIARDI</v>
          </cell>
          <cell r="E949">
            <v>40602</v>
          </cell>
          <cell r="F949" t="str">
            <v>Retail Services</v>
          </cell>
          <cell r="G949">
            <v>2100</v>
          </cell>
          <cell r="H949">
            <v>2100</v>
          </cell>
          <cell r="I949">
            <v>49749</v>
          </cell>
          <cell r="J949" t="str">
            <v>Active</v>
          </cell>
          <cell r="K949" t="str">
            <v>Y94</v>
          </cell>
          <cell r="L949" t="str">
            <v>FL</v>
          </cell>
          <cell r="M949" t="str">
            <v>RS</v>
          </cell>
          <cell r="N949" t="str">
            <v>RT</v>
          </cell>
          <cell r="O949" t="str">
            <v>Chiropractor</v>
          </cell>
          <cell r="P949" t="str">
            <v>LOCAL</v>
          </cell>
          <cell r="Q949">
            <v>14721</v>
          </cell>
          <cell r="R949">
            <v>35855</v>
          </cell>
          <cell r="S949">
            <v>23.69</v>
          </cell>
          <cell r="T949" t="str">
            <v>S. E. Florida</v>
          </cell>
          <cell r="U949">
            <v>1</v>
          </cell>
          <cell r="V949">
            <v>38777</v>
          </cell>
          <cell r="W949" t="str">
            <v>EAST</v>
          </cell>
          <cell r="X949">
            <v>38782</v>
          </cell>
          <cell r="Y949" t="str">
            <v>Same Store - CalSTRS</v>
          </cell>
        </row>
        <row r="950">
          <cell r="A950" t="str">
            <v>147</v>
          </cell>
          <cell r="B950" t="str">
            <v>Boynton Lakes Plaza</v>
          </cell>
          <cell r="C950" t="str">
            <v>0103</v>
          </cell>
          <cell r="D950" t="str">
            <v>VACANT</v>
          </cell>
          <cell r="E950">
            <v>41608</v>
          </cell>
          <cell r="F950" t="str">
            <v>Retail Services</v>
          </cell>
          <cell r="G950">
            <v>2114</v>
          </cell>
          <cell r="H950">
            <v>1425</v>
          </cell>
          <cell r="I950">
            <v>41299.08</v>
          </cell>
          <cell r="J950" t="str">
            <v>Active</v>
          </cell>
          <cell r="K950" t="str">
            <v>T12</v>
          </cell>
          <cell r="L950" t="str">
            <v>FL</v>
          </cell>
          <cell r="M950" t="str">
            <v>RS</v>
          </cell>
          <cell r="N950" t="str">
            <v>RT</v>
          </cell>
          <cell r="O950" t="str">
            <v>Unisex Hair</v>
          </cell>
          <cell r="P950" t="str">
            <v>LOCAL</v>
          </cell>
          <cell r="Q950">
            <v>58803</v>
          </cell>
          <cell r="R950">
            <v>37956</v>
          </cell>
          <cell r="S950">
            <v>0</v>
          </cell>
          <cell r="T950" t="str">
            <v>S. E. Florida</v>
          </cell>
          <cell r="U950">
            <v>2</v>
          </cell>
          <cell r="V950">
            <v>39783</v>
          </cell>
          <cell r="W950" t="str">
            <v>EAST</v>
          </cell>
          <cell r="X950">
            <v>39631</v>
          </cell>
          <cell r="Y950" t="str">
            <v>Same Store - Regency</v>
          </cell>
        </row>
        <row r="951">
          <cell r="A951" t="str">
            <v>147</v>
          </cell>
          <cell r="B951" t="str">
            <v>Boynton Lakes Plaza</v>
          </cell>
          <cell r="C951" t="str">
            <v>0104</v>
          </cell>
          <cell r="D951" t="str">
            <v>HAIR CUTTERY</v>
          </cell>
          <cell r="E951">
            <v>40237</v>
          </cell>
          <cell r="F951" t="str">
            <v>Retail Services</v>
          </cell>
          <cell r="G951">
            <v>1600</v>
          </cell>
          <cell r="H951">
            <v>1600</v>
          </cell>
          <cell r="I951">
            <v>32799.96</v>
          </cell>
          <cell r="J951" t="str">
            <v>Active</v>
          </cell>
          <cell r="K951" t="str">
            <v>T12</v>
          </cell>
          <cell r="L951" t="str">
            <v>FL</v>
          </cell>
          <cell r="M951" t="str">
            <v>RS</v>
          </cell>
          <cell r="N951" t="str">
            <v>RT</v>
          </cell>
          <cell r="O951" t="str">
            <v>Unisex Hair</v>
          </cell>
          <cell r="P951" t="str">
            <v>RGPCI</v>
          </cell>
          <cell r="Q951">
            <v>14724</v>
          </cell>
          <cell r="R951">
            <v>36571</v>
          </cell>
          <cell r="S951">
            <v>20.5</v>
          </cell>
          <cell r="T951" t="str">
            <v>S. E. Florida</v>
          </cell>
          <cell r="U951">
            <v>2</v>
          </cell>
          <cell r="V951">
            <v>39142</v>
          </cell>
          <cell r="W951" t="str">
            <v>EAST</v>
          </cell>
          <cell r="X951">
            <v>38929</v>
          </cell>
          <cell r="Y951" t="str">
            <v>Same Store - Regency</v>
          </cell>
        </row>
        <row r="952">
          <cell r="A952" t="str">
            <v>147</v>
          </cell>
          <cell r="B952" t="str">
            <v>Boynton Lakes Plaza</v>
          </cell>
          <cell r="C952" t="str">
            <v>0104B</v>
          </cell>
          <cell r="D952" t="str">
            <v>VACANT</v>
          </cell>
          <cell r="E952">
            <v>40602</v>
          </cell>
          <cell r="F952" t="str">
            <v>Retail Services</v>
          </cell>
          <cell r="G952">
            <v>750</v>
          </cell>
          <cell r="H952">
            <v>2100</v>
          </cell>
          <cell r="I952">
            <v>49749</v>
          </cell>
          <cell r="J952" t="str">
            <v>Active</v>
          </cell>
          <cell r="K952" t="str">
            <v>Y94</v>
          </cell>
          <cell r="L952" t="str">
            <v>FL</v>
          </cell>
          <cell r="M952" t="str">
            <v>RS</v>
          </cell>
          <cell r="N952" t="str">
            <v>RT</v>
          </cell>
          <cell r="O952" t="str">
            <v>Chiropractor</v>
          </cell>
          <cell r="P952" t="str">
            <v>LOCAL</v>
          </cell>
          <cell r="Q952">
            <v>14721</v>
          </cell>
          <cell r="R952">
            <v>35855</v>
          </cell>
          <cell r="S952">
            <v>0</v>
          </cell>
          <cell r="T952" t="str">
            <v>S. E. Florida</v>
          </cell>
          <cell r="U952">
            <v>1</v>
          </cell>
          <cell r="V952">
            <v>38777</v>
          </cell>
          <cell r="W952" t="str">
            <v>EAST</v>
          </cell>
          <cell r="X952">
            <v>38782</v>
          </cell>
          <cell r="Y952" t="str">
            <v>Same Store - CalSTRS</v>
          </cell>
        </row>
        <row r="953">
          <cell r="A953" t="str">
            <v>147</v>
          </cell>
          <cell r="B953" t="str">
            <v>Boynton Lakes Plaza</v>
          </cell>
          <cell r="C953" t="str">
            <v>0105</v>
          </cell>
          <cell r="D953" t="str">
            <v>THE JACKSON REALTY GROUP</v>
          </cell>
          <cell r="E953">
            <v>40908</v>
          </cell>
          <cell r="F953" t="str">
            <v>Retail Services</v>
          </cell>
          <cell r="G953">
            <v>850</v>
          </cell>
          <cell r="H953">
            <v>850</v>
          </cell>
          <cell r="I953">
            <v>7650</v>
          </cell>
          <cell r="J953" t="str">
            <v>Active</v>
          </cell>
          <cell r="K953" t="str">
            <v>X07</v>
          </cell>
          <cell r="L953" t="str">
            <v>FL</v>
          </cell>
          <cell r="M953" t="str">
            <v>RS</v>
          </cell>
          <cell r="N953" t="str">
            <v>RT</v>
          </cell>
          <cell r="O953" t="str">
            <v>Real Estate</v>
          </cell>
          <cell r="P953" t="str">
            <v>LOCAL</v>
          </cell>
          <cell r="Q953">
            <v>14736</v>
          </cell>
          <cell r="R953">
            <v>39797</v>
          </cell>
          <cell r="S953">
            <v>9</v>
          </cell>
          <cell r="T953" t="str">
            <v>S. E. Florida</v>
          </cell>
          <cell r="U953">
            <v>1</v>
          </cell>
          <cell r="V953">
            <v>39797</v>
          </cell>
          <cell r="W953" t="str">
            <v>EAST</v>
          </cell>
          <cell r="X953">
            <v>39799</v>
          </cell>
          <cell r="Y953" t="str">
            <v>Same Store - Regency</v>
          </cell>
        </row>
        <row r="954">
          <cell r="A954" t="str">
            <v>147</v>
          </cell>
          <cell r="B954" t="str">
            <v>Boynton Lakes Plaza</v>
          </cell>
          <cell r="C954" t="str">
            <v>0106</v>
          </cell>
          <cell r="D954" t="str">
            <v>BOYNTON LAKES DENTAL</v>
          </cell>
          <cell r="E954">
            <v>41486</v>
          </cell>
          <cell r="F954" t="str">
            <v>Retail Services</v>
          </cell>
          <cell r="G954">
            <v>2000</v>
          </cell>
          <cell r="H954">
            <v>1600</v>
          </cell>
          <cell r="I954">
            <v>43935.96</v>
          </cell>
          <cell r="J954" t="str">
            <v>Active</v>
          </cell>
          <cell r="K954" t="str">
            <v>Y95</v>
          </cell>
          <cell r="L954" t="str">
            <v>VA</v>
          </cell>
          <cell r="M954" t="str">
            <v>RS</v>
          </cell>
          <cell r="N954" t="str">
            <v>RT</v>
          </cell>
          <cell r="O954" t="str">
            <v>Dentist</v>
          </cell>
          <cell r="P954" t="str">
            <v>LOCAL</v>
          </cell>
          <cell r="Q954">
            <v>14704</v>
          </cell>
          <cell r="R954">
            <v>34476</v>
          </cell>
          <cell r="S954">
            <v>0</v>
          </cell>
          <cell r="T954" t="str">
            <v>Virginia</v>
          </cell>
          <cell r="U954">
            <v>2</v>
          </cell>
          <cell r="V954">
            <v>39661</v>
          </cell>
          <cell r="W954" t="str">
            <v>EAST</v>
          </cell>
          <cell r="X954">
            <v>39673</v>
          </cell>
          <cell r="Y954" t="str">
            <v>Same Store - CalSTRS</v>
          </cell>
        </row>
        <row r="955">
          <cell r="A955" t="str">
            <v>147</v>
          </cell>
          <cell r="B955" t="str">
            <v>Boynton Lakes Plaza</v>
          </cell>
          <cell r="C955" t="str">
            <v>0107</v>
          </cell>
          <cell r="D955" t="str">
            <v>BON WORTH</v>
          </cell>
          <cell r="E955">
            <v>39964</v>
          </cell>
          <cell r="F955" t="str">
            <v>Retail Sales</v>
          </cell>
          <cell r="G955">
            <v>1600</v>
          </cell>
          <cell r="H955">
            <v>1600</v>
          </cell>
          <cell r="I955">
            <v>30560.04</v>
          </cell>
          <cell r="J955" t="str">
            <v>Active</v>
          </cell>
          <cell r="K955" t="str">
            <v>D02</v>
          </cell>
          <cell r="L955" t="str">
            <v>FL</v>
          </cell>
          <cell r="M955" t="str">
            <v>RT</v>
          </cell>
          <cell r="N955" t="str">
            <v>RT</v>
          </cell>
          <cell r="O955" t="str">
            <v>Women's Ready-to-Wear</v>
          </cell>
          <cell r="P955" t="str">
            <v>NATNL</v>
          </cell>
          <cell r="Q955">
            <v>14735</v>
          </cell>
          <cell r="R955">
            <v>38864</v>
          </cell>
          <cell r="S955">
            <v>19.100000000000001</v>
          </cell>
          <cell r="T955" t="str">
            <v>S. E. Florida</v>
          </cell>
          <cell r="U955">
            <v>1</v>
          </cell>
          <cell r="V955">
            <v>38813</v>
          </cell>
          <cell r="W955" t="str">
            <v>EAST</v>
          </cell>
          <cell r="X955">
            <v>38761</v>
          </cell>
          <cell r="Y955" t="str">
            <v>Same Store - Regency</v>
          </cell>
        </row>
        <row r="956">
          <cell r="A956" t="str">
            <v>147</v>
          </cell>
          <cell r="B956" t="str">
            <v>Boynton Lakes Plaza</v>
          </cell>
          <cell r="C956" t="str">
            <v>0108</v>
          </cell>
          <cell r="D956" t="str">
            <v>BRICKHOUSE BILLIARDS</v>
          </cell>
          <cell r="E956">
            <v>40421</v>
          </cell>
          <cell r="F956" t="str">
            <v>Retail Food (All Restaurants)</v>
          </cell>
          <cell r="G956">
            <v>3312</v>
          </cell>
          <cell r="H956">
            <v>3312</v>
          </cell>
          <cell r="I956">
            <v>58788</v>
          </cell>
          <cell r="J956" t="str">
            <v>Active</v>
          </cell>
          <cell r="K956" t="str">
            <v>W03</v>
          </cell>
          <cell r="L956" t="str">
            <v>FL</v>
          </cell>
          <cell r="M956" t="str">
            <v>RF</v>
          </cell>
          <cell r="N956" t="str">
            <v>RT</v>
          </cell>
          <cell r="O956" t="str">
            <v>Amusement &amp; Bowling</v>
          </cell>
          <cell r="P956" t="str">
            <v>LOCAL</v>
          </cell>
          <cell r="Q956">
            <v>14734</v>
          </cell>
          <cell r="R956">
            <v>38591</v>
          </cell>
          <cell r="S956">
            <v>17.75</v>
          </cell>
          <cell r="T956" t="str">
            <v>S. E. Florida</v>
          </cell>
          <cell r="U956">
            <v>1</v>
          </cell>
          <cell r="V956">
            <v>38591</v>
          </cell>
          <cell r="W956" t="str">
            <v>EAST</v>
          </cell>
          <cell r="X956">
            <v>38440</v>
          </cell>
          <cell r="Y956" t="str">
            <v>Same Store - Regency</v>
          </cell>
        </row>
        <row r="957">
          <cell r="A957" t="str">
            <v>147</v>
          </cell>
          <cell r="B957" t="str">
            <v>Boynton Lakes Plaza</v>
          </cell>
          <cell r="C957" t="str">
            <v>0201</v>
          </cell>
          <cell r="D957" t="str">
            <v>GOLD'S GYM</v>
          </cell>
          <cell r="E957">
            <v>39903</v>
          </cell>
          <cell r="F957" t="str">
            <v>Retail Services</v>
          </cell>
          <cell r="G957">
            <v>2000</v>
          </cell>
          <cell r="H957">
            <v>16200</v>
          </cell>
          <cell r="I957">
            <v>144724.32</v>
          </cell>
          <cell r="J957" t="str">
            <v>Hold-over</v>
          </cell>
          <cell r="K957" t="str">
            <v>W10</v>
          </cell>
          <cell r="L957" t="str">
            <v>VA</v>
          </cell>
          <cell r="M957" t="str">
            <v>RS</v>
          </cell>
          <cell r="N957" t="str">
            <v>RT</v>
          </cell>
          <cell r="O957" t="str">
            <v>Health Club</v>
          </cell>
          <cell r="P957" t="str">
            <v>RGPCI</v>
          </cell>
          <cell r="Q957">
            <v>14702</v>
          </cell>
          <cell r="R957">
            <v>34425</v>
          </cell>
          <cell r="S957">
            <v>0</v>
          </cell>
          <cell r="T957" t="str">
            <v>Virginia</v>
          </cell>
          <cell r="U957">
            <v>3</v>
          </cell>
          <cell r="V957">
            <v>39356</v>
          </cell>
          <cell r="W957" t="str">
            <v>EAST</v>
          </cell>
          <cell r="X957">
            <v>39673</v>
          </cell>
          <cell r="Y957" t="str">
            <v>Same Store - CalSTRS</v>
          </cell>
        </row>
        <row r="958">
          <cell r="A958" t="str">
            <v>147</v>
          </cell>
          <cell r="B958" t="str">
            <v>Boynton Lakes Plaza</v>
          </cell>
          <cell r="C958" t="str">
            <v>0203</v>
          </cell>
          <cell r="D958" t="str">
            <v>WINN-DIXIE</v>
          </cell>
          <cell r="E958">
            <v>41707</v>
          </cell>
          <cell r="F958" t="str">
            <v>Retail Anchor</v>
          </cell>
          <cell r="G958">
            <v>56000</v>
          </cell>
          <cell r="H958">
            <v>56000</v>
          </cell>
          <cell r="I958">
            <v>465894.96</v>
          </cell>
          <cell r="J958" t="str">
            <v>Active</v>
          </cell>
          <cell r="K958" t="str">
            <v>B11</v>
          </cell>
          <cell r="L958" t="str">
            <v>FL</v>
          </cell>
          <cell r="M958" t="str">
            <v>RA</v>
          </cell>
          <cell r="N958" t="str">
            <v>RT</v>
          </cell>
          <cell r="O958" t="str">
            <v>Supermarket-Full Line</v>
          </cell>
          <cell r="P958" t="str">
            <v>RGPCI</v>
          </cell>
          <cell r="Q958">
            <v>14716</v>
          </cell>
          <cell r="R958">
            <v>34403</v>
          </cell>
          <cell r="S958">
            <v>8.32</v>
          </cell>
          <cell r="T958" t="str">
            <v>S. E. Florida</v>
          </cell>
          <cell r="U958">
            <v>1</v>
          </cell>
          <cell r="V958">
            <v>36647</v>
          </cell>
          <cell r="W958" t="str">
            <v>EAST</v>
          </cell>
          <cell r="X958">
            <v>36298</v>
          </cell>
          <cell r="Y958" t="str">
            <v>Same Store - CalSTRS</v>
          </cell>
        </row>
        <row r="959">
          <cell r="A959" t="str">
            <v>147</v>
          </cell>
          <cell r="B959" t="str">
            <v>Boynton Lakes Plaza</v>
          </cell>
          <cell r="C959" t="str">
            <v>0301</v>
          </cell>
          <cell r="D959" t="str">
            <v>BASKIN ROBBINS</v>
          </cell>
          <cell r="E959">
            <v>39903</v>
          </cell>
          <cell r="F959" t="str">
            <v>Retail Food (All Restaurants)</v>
          </cell>
          <cell r="G959">
            <v>1500</v>
          </cell>
          <cell r="H959">
            <v>1500</v>
          </cell>
          <cell r="I959">
            <v>26670</v>
          </cell>
          <cell r="J959" t="str">
            <v>Hold-over</v>
          </cell>
          <cell r="K959" t="str">
            <v>C07</v>
          </cell>
          <cell r="L959" t="str">
            <v>FL</v>
          </cell>
          <cell r="M959" t="str">
            <v>RF</v>
          </cell>
          <cell r="N959" t="str">
            <v>RT</v>
          </cell>
          <cell r="O959" t="str">
            <v>Ice Cream</v>
          </cell>
          <cell r="P959" t="str">
            <v>NAPCI</v>
          </cell>
          <cell r="Q959">
            <v>14733</v>
          </cell>
          <cell r="R959">
            <v>38078</v>
          </cell>
          <cell r="S959">
            <v>17.78</v>
          </cell>
          <cell r="T959" t="str">
            <v>S. E. Florida</v>
          </cell>
          <cell r="U959">
            <v>1</v>
          </cell>
          <cell r="V959">
            <v>38078</v>
          </cell>
          <cell r="W959" t="str">
            <v>EAST</v>
          </cell>
          <cell r="X959">
            <v>38140</v>
          </cell>
          <cell r="Y959" t="str">
            <v>Same Store - Regency</v>
          </cell>
        </row>
        <row r="960">
          <cell r="A960" t="str">
            <v>147</v>
          </cell>
          <cell r="B960" t="str">
            <v>Boynton Lakes Plaza</v>
          </cell>
          <cell r="C960" t="str">
            <v>0302</v>
          </cell>
          <cell r="D960" t="str">
            <v>ULTRA CLEANERS</v>
          </cell>
          <cell r="E960">
            <v>40694</v>
          </cell>
          <cell r="F960" t="str">
            <v>Retail Services</v>
          </cell>
          <cell r="G960">
            <v>1200</v>
          </cell>
          <cell r="H960">
            <v>1200</v>
          </cell>
          <cell r="I960">
            <v>26400</v>
          </cell>
          <cell r="J960" t="str">
            <v>Active</v>
          </cell>
          <cell r="K960" t="str">
            <v>T04</v>
          </cell>
          <cell r="L960" t="str">
            <v>FL</v>
          </cell>
          <cell r="M960" t="str">
            <v>RS</v>
          </cell>
          <cell r="N960" t="str">
            <v>RT</v>
          </cell>
          <cell r="O960" t="str">
            <v>Dry Cleaner</v>
          </cell>
          <cell r="P960" t="str">
            <v>LOCAL</v>
          </cell>
          <cell r="Q960">
            <v>14737</v>
          </cell>
          <cell r="R960">
            <v>39935</v>
          </cell>
          <cell r="S960">
            <v>22</v>
          </cell>
          <cell r="T960" t="str">
            <v>S. E. Florida</v>
          </cell>
          <cell r="U960">
            <v>1</v>
          </cell>
          <cell r="V960">
            <v>39875</v>
          </cell>
          <cell r="W960" t="str">
            <v>EAST</v>
          </cell>
          <cell r="X960">
            <v>39877</v>
          </cell>
          <cell r="Y960" t="str">
            <v>Same Store - Regency</v>
          </cell>
        </row>
        <row r="961">
          <cell r="A961" t="str">
            <v>147</v>
          </cell>
          <cell r="B961" t="str">
            <v>Boynton Lakes Plaza</v>
          </cell>
          <cell r="C961" t="str">
            <v>0303</v>
          </cell>
          <cell r="D961" t="str">
            <v>DUNKIN DONUTS</v>
          </cell>
          <cell r="E961">
            <v>39903</v>
          </cell>
          <cell r="F961" t="str">
            <v>Retail Food (All Restaurants)</v>
          </cell>
          <cell r="G961">
            <v>1200</v>
          </cell>
          <cell r="H961">
            <v>1200</v>
          </cell>
          <cell r="I961">
            <v>39936</v>
          </cell>
          <cell r="J961" t="str">
            <v>Hold-over</v>
          </cell>
          <cell r="K961" t="str">
            <v>C06</v>
          </cell>
          <cell r="L961" t="str">
            <v>FL</v>
          </cell>
          <cell r="M961" t="str">
            <v>RF</v>
          </cell>
          <cell r="N961" t="str">
            <v>RT</v>
          </cell>
          <cell r="O961" t="str">
            <v>Doughnut/Muffin Shop</v>
          </cell>
          <cell r="P961" t="str">
            <v>NAPCI</v>
          </cell>
          <cell r="Q961">
            <v>14712</v>
          </cell>
          <cell r="R961">
            <v>34415</v>
          </cell>
          <cell r="S961">
            <v>33.28</v>
          </cell>
          <cell r="T961" t="str">
            <v>S. E. Florida</v>
          </cell>
          <cell r="U961">
            <v>1</v>
          </cell>
          <cell r="V961">
            <v>38078</v>
          </cell>
          <cell r="W961" t="str">
            <v>EAST</v>
          </cell>
          <cell r="X961">
            <v>38020</v>
          </cell>
          <cell r="Y961" t="str">
            <v>Same Store - CalSTRS</v>
          </cell>
        </row>
        <row r="962">
          <cell r="A962" t="str">
            <v>147</v>
          </cell>
          <cell r="B962" t="str">
            <v>Boynton Lakes Plaza</v>
          </cell>
          <cell r="C962" t="str">
            <v>0304</v>
          </cell>
          <cell r="D962" t="str">
            <v>LYSA'S NAILS</v>
          </cell>
          <cell r="E962">
            <v>40908</v>
          </cell>
          <cell r="F962" t="str">
            <v>Retail Services</v>
          </cell>
          <cell r="G962">
            <v>1250</v>
          </cell>
          <cell r="H962">
            <v>1250</v>
          </cell>
          <cell r="I962">
            <v>27849.96</v>
          </cell>
          <cell r="J962" t="str">
            <v>Active</v>
          </cell>
          <cell r="K962" t="str">
            <v>T21</v>
          </cell>
          <cell r="L962" t="str">
            <v>FL</v>
          </cell>
          <cell r="M962" t="str">
            <v>RS</v>
          </cell>
          <cell r="N962" t="str">
            <v>RT</v>
          </cell>
          <cell r="O962" t="str">
            <v>Nail Salon</v>
          </cell>
          <cell r="P962" t="str">
            <v>LOCAL</v>
          </cell>
          <cell r="Q962">
            <v>14728</v>
          </cell>
          <cell r="R962">
            <v>37250</v>
          </cell>
          <cell r="S962">
            <v>22.28</v>
          </cell>
          <cell r="T962" t="str">
            <v>S. E. Florida</v>
          </cell>
          <cell r="U962">
            <v>2</v>
          </cell>
          <cell r="V962">
            <v>39083</v>
          </cell>
          <cell r="W962" t="str">
            <v>EAST</v>
          </cell>
          <cell r="X962">
            <v>39002</v>
          </cell>
          <cell r="Y962" t="str">
            <v>Same Store - CalSTRS</v>
          </cell>
        </row>
        <row r="963">
          <cell r="A963" t="str">
            <v>147</v>
          </cell>
          <cell r="B963" t="str">
            <v>Boynton Lakes Plaza</v>
          </cell>
          <cell r="C963" t="str">
            <v>0305</v>
          </cell>
          <cell r="D963" t="str">
            <v>ADVANCE AMERICA</v>
          </cell>
          <cell r="E963">
            <v>41243</v>
          </cell>
          <cell r="F963" t="str">
            <v>Retail Services</v>
          </cell>
          <cell r="G963">
            <v>1190</v>
          </cell>
          <cell r="H963">
            <v>1190</v>
          </cell>
          <cell r="I963">
            <v>26477.52</v>
          </cell>
          <cell r="J963" t="str">
            <v>Active</v>
          </cell>
          <cell r="K963" t="str">
            <v>X03</v>
          </cell>
          <cell r="L963" t="str">
            <v>VA</v>
          </cell>
          <cell r="M963" t="str">
            <v>RS</v>
          </cell>
          <cell r="N963" t="str">
            <v>RT</v>
          </cell>
          <cell r="O963" t="str">
            <v>Finance Company</v>
          </cell>
          <cell r="P963" t="str">
            <v>NAPCI</v>
          </cell>
          <cell r="Q963">
            <v>58814</v>
          </cell>
          <cell r="R963">
            <v>38200</v>
          </cell>
          <cell r="S963">
            <v>23</v>
          </cell>
          <cell r="T963" t="str">
            <v>Virginia</v>
          </cell>
          <cell r="U963">
            <v>2</v>
          </cell>
          <cell r="V963">
            <v>40026</v>
          </cell>
          <cell r="W963" t="str">
            <v>EAST</v>
          </cell>
          <cell r="X963">
            <v>39891</v>
          </cell>
          <cell r="Y963" t="str">
            <v>Same Store - CalSTRS</v>
          </cell>
        </row>
        <row r="964">
          <cell r="A964" t="str">
            <v>147</v>
          </cell>
          <cell r="B964" t="str">
            <v>Boynton Lakes Plaza</v>
          </cell>
          <cell r="C964" t="str">
            <v>0306</v>
          </cell>
          <cell r="D964" t="str">
            <v>FU WING CHINESE RESTAURANT</v>
          </cell>
          <cell r="E964">
            <v>39964</v>
          </cell>
          <cell r="F964" t="str">
            <v>Retail Food (All Restaurants)</v>
          </cell>
          <cell r="G964">
            <v>1190</v>
          </cell>
          <cell r="H964">
            <v>1190</v>
          </cell>
          <cell r="I964">
            <v>23383.56</v>
          </cell>
          <cell r="J964" t="str">
            <v>Active</v>
          </cell>
          <cell r="K964" t="str">
            <v>C23</v>
          </cell>
          <cell r="L964" t="str">
            <v>FL</v>
          </cell>
          <cell r="M964" t="str">
            <v>RF</v>
          </cell>
          <cell r="N964" t="str">
            <v>RT</v>
          </cell>
          <cell r="O964" t="str">
            <v>Asian Food</v>
          </cell>
          <cell r="P964" t="str">
            <v>LOCAL</v>
          </cell>
          <cell r="Q964">
            <v>14705</v>
          </cell>
          <cell r="R964">
            <v>34478</v>
          </cell>
          <cell r="S964">
            <v>19.649999999999999</v>
          </cell>
          <cell r="T964" t="str">
            <v>S. E. Florida</v>
          </cell>
          <cell r="U964">
            <v>1</v>
          </cell>
          <cell r="V964">
            <v>38139</v>
          </cell>
          <cell r="W964" t="str">
            <v>EAST</v>
          </cell>
          <cell r="X964">
            <v>37932</v>
          </cell>
          <cell r="Y964" t="str">
            <v>Same Store - Regency</v>
          </cell>
        </row>
        <row r="965">
          <cell r="A965" t="str">
            <v>147</v>
          </cell>
          <cell r="B965" t="str">
            <v>Boynton Lakes Plaza</v>
          </cell>
          <cell r="C965" t="str">
            <v>0307</v>
          </cell>
          <cell r="D965" t="str">
            <v>CAPITOL CARPET</v>
          </cell>
          <cell r="E965">
            <v>40025</v>
          </cell>
          <cell r="F965" t="str">
            <v>Retail Sales</v>
          </cell>
          <cell r="G965">
            <v>4468</v>
          </cell>
          <cell r="H965">
            <v>4468</v>
          </cell>
          <cell r="I965">
            <v>73275.240000000005</v>
          </cell>
          <cell r="J965" t="str">
            <v>Active</v>
          </cell>
          <cell r="K965" t="str">
            <v>F03</v>
          </cell>
          <cell r="L965" t="str">
            <v>FL</v>
          </cell>
          <cell r="M965" t="str">
            <v>RT</v>
          </cell>
          <cell r="N965" t="str">
            <v>RT</v>
          </cell>
          <cell r="O965" t="str">
            <v>Floor Coverings</v>
          </cell>
          <cell r="P965" t="str">
            <v>LOCAL</v>
          </cell>
          <cell r="Q965">
            <v>14715</v>
          </cell>
          <cell r="R965">
            <v>34547</v>
          </cell>
          <cell r="S965">
            <v>16.399999999999999</v>
          </cell>
          <cell r="T965" t="str">
            <v>S. E. Florida</v>
          </cell>
          <cell r="U965">
            <v>1</v>
          </cell>
          <cell r="V965">
            <v>38200</v>
          </cell>
          <cell r="W965" t="str">
            <v>EAST</v>
          </cell>
          <cell r="X965">
            <v>38147</v>
          </cell>
          <cell r="Y965" t="str">
            <v>Same Store - CalSTRS</v>
          </cell>
        </row>
        <row r="966">
          <cell r="A966" t="str">
            <v>147</v>
          </cell>
          <cell r="B966" t="str">
            <v>Boynton Lakes Plaza</v>
          </cell>
          <cell r="C966" t="str">
            <v>0400</v>
          </cell>
          <cell r="D966" t="str">
            <v>PARK AVENUE BBQ &amp; GRILLE</v>
          </cell>
          <cell r="E966">
            <v>40178</v>
          </cell>
          <cell r="F966" t="str">
            <v>Outparcel CAM only</v>
          </cell>
          <cell r="G966">
            <v>0</v>
          </cell>
          <cell r="H966">
            <v>0</v>
          </cell>
          <cell r="I966">
            <v>0</v>
          </cell>
          <cell r="J966" t="str">
            <v>Active</v>
          </cell>
          <cell r="K966" t="str">
            <v>X03</v>
          </cell>
          <cell r="L966" t="str">
            <v>FL</v>
          </cell>
          <cell r="M966" t="str">
            <v>OC</v>
          </cell>
          <cell r="N966" t="str">
            <v>RT</v>
          </cell>
          <cell r="O966" t="str">
            <v>Finance Company</v>
          </cell>
          <cell r="P966" t="str">
            <v>LOCAL</v>
          </cell>
          <cell r="Q966">
            <v>14723</v>
          </cell>
          <cell r="R966">
            <v>36504</v>
          </cell>
          <cell r="S966">
            <v>0</v>
          </cell>
          <cell r="T966" t="str">
            <v>S. E. Florida</v>
          </cell>
          <cell r="U966">
            <v>1</v>
          </cell>
          <cell r="V966">
            <v>36504</v>
          </cell>
          <cell r="W966" t="str">
            <v>EAST</v>
          </cell>
          <cell r="X966">
            <v>36347</v>
          </cell>
          <cell r="Y966" t="str">
            <v>Same Store - Regency</v>
          </cell>
        </row>
        <row r="967">
          <cell r="A967" t="str">
            <v>147</v>
          </cell>
          <cell r="B967" t="str">
            <v>Boynton Lakes Plaza</v>
          </cell>
          <cell r="C967" t="str">
            <v>0500</v>
          </cell>
          <cell r="D967" t="str">
            <v>BLOCKBUSTER VIDEO</v>
          </cell>
          <cell r="E967">
            <v>40908</v>
          </cell>
          <cell r="F967" t="str">
            <v>Retail Services</v>
          </cell>
          <cell r="G967">
            <v>5500</v>
          </cell>
          <cell r="H967">
            <v>5500</v>
          </cell>
          <cell r="I967">
            <v>120725.04</v>
          </cell>
          <cell r="J967" t="str">
            <v>Active</v>
          </cell>
          <cell r="K967" t="str">
            <v>T16</v>
          </cell>
          <cell r="L967" t="str">
            <v>FL</v>
          </cell>
          <cell r="M967" t="str">
            <v>RS</v>
          </cell>
          <cell r="N967" t="str">
            <v>RT</v>
          </cell>
          <cell r="O967" t="str">
            <v>Video Tape Rentals</v>
          </cell>
          <cell r="P967" t="str">
            <v>NAPCI</v>
          </cell>
          <cell r="Q967">
            <v>14720</v>
          </cell>
          <cell r="R967">
            <v>35400</v>
          </cell>
          <cell r="S967">
            <v>21.95</v>
          </cell>
          <cell r="T967" t="str">
            <v>S. E. Florida</v>
          </cell>
          <cell r="U967">
            <v>2</v>
          </cell>
          <cell r="V967">
            <v>39083</v>
          </cell>
          <cell r="W967" t="str">
            <v>EAST</v>
          </cell>
          <cell r="X967">
            <v>38897</v>
          </cell>
          <cell r="Y967" t="str">
            <v>Same Store - CalSTRS</v>
          </cell>
        </row>
        <row r="968">
          <cell r="A968" t="str">
            <v>147</v>
          </cell>
          <cell r="B968" t="str">
            <v>Boynton Lakes Plaza</v>
          </cell>
          <cell r="C968" t="str">
            <v>0600</v>
          </cell>
          <cell r="D968" t="str">
            <v>MIAMI SUBS</v>
          </cell>
          <cell r="E968">
            <v>40025</v>
          </cell>
          <cell r="F968" t="str">
            <v>Outparcel CAM only</v>
          </cell>
          <cell r="G968">
            <v>0</v>
          </cell>
          <cell r="H968">
            <v>0</v>
          </cell>
          <cell r="I968">
            <v>0</v>
          </cell>
          <cell r="J968" t="str">
            <v>Month to Month</v>
          </cell>
          <cell r="K968" t="str">
            <v>C11</v>
          </cell>
          <cell r="L968" t="str">
            <v>FL</v>
          </cell>
          <cell r="M968" t="str">
            <v>OC</v>
          </cell>
          <cell r="N968" t="str">
            <v>RT</v>
          </cell>
          <cell r="O968" t="str">
            <v>Sandwiches &amp; Bread</v>
          </cell>
          <cell r="P968" t="str">
            <v>NATNL</v>
          </cell>
          <cell r="Q968">
            <v>14709</v>
          </cell>
          <cell r="R968">
            <v>35765</v>
          </cell>
          <cell r="S968">
            <v>0</v>
          </cell>
          <cell r="T968" t="str">
            <v>S. E. Florida</v>
          </cell>
          <cell r="U968">
            <v>1</v>
          </cell>
          <cell r="V968">
            <v>35765</v>
          </cell>
          <cell r="W968" t="str">
            <v>EAST</v>
          </cell>
          <cell r="X968">
            <v>38147</v>
          </cell>
          <cell r="Y968" t="str">
            <v>Same Store - CalSTRS</v>
          </cell>
        </row>
        <row r="969">
          <cell r="A969" t="str">
            <v>482</v>
          </cell>
          <cell r="B969" t="str">
            <v>Braemar Village Center</v>
          </cell>
          <cell r="C969" t="str">
            <v>12701</v>
          </cell>
          <cell r="D969" t="str">
            <v>CARIBOU COFFEE</v>
          </cell>
          <cell r="E969">
            <v>41790</v>
          </cell>
          <cell r="F969" t="str">
            <v>Retail Sales</v>
          </cell>
          <cell r="G969">
            <v>1475</v>
          </cell>
          <cell r="H969">
            <v>1475</v>
          </cell>
          <cell r="I969">
            <v>39914.639999999999</v>
          </cell>
          <cell r="J969" t="str">
            <v>Active</v>
          </cell>
          <cell r="K969" t="str">
            <v>C20</v>
          </cell>
          <cell r="L969" t="str">
            <v>VA</v>
          </cell>
          <cell r="M969" t="str">
            <v>RT</v>
          </cell>
          <cell r="N969" t="str">
            <v>RT</v>
          </cell>
          <cell r="O969" t="str">
            <v>Coffee/tea</v>
          </cell>
          <cell r="P969" t="str">
            <v>RGPCI</v>
          </cell>
          <cell r="Q969">
            <v>58801</v>
          </cell>
          <cell r="R969">
            <v>38126</v>
          </cell>
          <cell r="S969">
            <v>27.06</v>
          </cell>
          <cell r="T969" t="str">
            <v>Virginia</v>
          </cell>
          <cell r="U969">
            <v>1</v>
          </cell>
          <cell r="V969">
            <v>38126</v>
          </cell>
          <cell r="W969" t="str">
            <v>EAST</v>
          </cell>
          <cell r="X969">
            <v>36347</v>
          </cell>
          <cell r="Y969" t="str">
            <v>Same Store - CalSTRS</v>
          </cell>
        </row>
        <row r="970">
          <cell r="A970" t="str">
            <v>482</v>
          </cell>
          <cell r="B970" t="str">
            <v>Braemar Village Center</v>
          </cell>
          <cell r="C970" t="str">
            <v>12705</v>
          </cell>
          <cell r="D970" t="str">
            <v>JOLIE LAIDE HAIR SALON</v>
          </cell>
          <cell r="E970">
            <v>41608</v>
          </cell>
          <cell r="F970" t="str">
            <v>Retail Services</v>
          </cell>
          <cell r="G970">
            <v>1425</v>
          </cell>
          <cell r="H970">
            <v>1425</v>
          </cell>
          <cell r="I970">
            <v>41299.08</v>
          </cell>
          <cell r="J970" t="str">
            <v>Active</v>
          </cell>
          <cell r="K970" t="str">
            <v>T12</v>
          </cell>
          <cell r="L970" t="str">
            <v>VA</v>
          </cell>
          <cell r="M970" t="str">
            <v>RS</v>
          </cell>
          <cell r="N970" t="str">
            <v>RT</v>
          </cell>
          <cell r="O970" t="str">
            <v>Unisex Hair</v>
          </cell>
          <cell r="P970" t="str">
            <v>LOCAL</v>
          </cell>
          <cell r="Q970">
            <v>58803</v>
          </cell>
          <cell r="R970">
            <v>37956</v>
          </cell>
          <cell r="S970">
            <v>28.98</v>
          </cell>
          <cell r="T970" t="str">
            <v>Virginia</v>
          </cell>
          <cell r="U970">
            <v>2</v>
          </cell>
          <cell r="V970">
            <v>39783</v>
          </cell>
          <cell r="W970" t="str">
            <v>EAST</v>
          </cell>
          <cell r="X970">
            <v>39631</v>
          </cell>
          <cell r="Y970" t="str">
            <v>Same Store - CalSTRS</v>
          </cell>
        </row>
        <row r="971">
          <cell r="A971" t="str">
            <v>482</v>
          </cell>
          <cell r="B971" t="str">
            <v>Braemar Village Center</v>
          </cell>
          <cell r="C971" t="str">
            <v>12709</v>
          </cell>
          <cell r="D971" t="str">
            <v>C&amp;T NAILS AND TANNING</v>
          </cell>
          <cell r="E971">
            <v>41608</v>
          </cell>
          <cell r="F971" t="str">
            <v>Retail Services</v>
          </cell>
          <cell r="G971">
            <v>1425</v>
          </cell>
          <cell r="H971">
            <v>1425</v>
          </cell>
          <cell r="I971">
            <v>41299.08</v>
          </cell>
          <cell r="J971" t="str">
            <v>Active</v>
          </cell>
          <cell r="K971" t="str">
            <v>T01</v>
          </cell>
          <cell r="L971" t="str">
            <v>VA</v>
          </cell>
          <cell r="M971" t="str">
            <v>RS</v>
          </cell>
          <cell r="N971" t="str">
            <v>RT</v>
          </cell>
          <cell r="O971" t="str">
            <v>Beauty-Women</v>
          </cell>
          <cell r="P971" t="str">
            <v>LOCAL</v>
          </cell>
          <cell r="Q971">
            <v>58802</v>
          </cell>
          <cell r="R971">
            <v>37931</v>
          </cell>
          <cell r="S971">
            <v>28.98</v>
          </cell>
          <cell r="T971" t="str">
            <v>Virginia</v>
          </cell>
          <cell r="U971">
            <v>2</v>
          </cell>
          <cell r="V971">
            <v>39783</v>
          </cell>
          <cell r="W971" t="str">
            <v>EAST</v>
          </cell>
          <cell r="X971">
            <v>39467</v>
          </cell>
          <cell r="Y971" t="str">
            <v>Same Store - CalSTRS</v>
          </cell>
        </row>
        <row r="972">
          <cell r="A972" t="str">
            <v>482</v>
          </cell>
          <cell r="B972" t="str">
            <v>Braemar Village Center</v>
          </cell>
          <cell r="C972" t="str">
            <v>12713</v>
          </cell>
          <cell r="D972" t="str">
            <v>MARGARET STUBBLEFIELD, DDS</v>
          </cell>
          <cell r="E972">
            <v>40512</v>
          </cell>
          <cell r="F972" t="str">
            <v>Retail Services</v>
          </cell>
          <cell r="G972">
            <v>1450</v>
          </cell>
          <cell r="H972">
            <v>1450</v>
          </cell>
          <cell r="I972">
            <v>36091.919999999998</v>
          </cell>
          <cell r="J972" t="str">
            <v>Active</v>
          </cell>
          <cell r="K972" t="str">
            <v>Y95</v>
          </cell>
          <cell r="L972" t="str">
            <v>VA</v>
          </cell>
          <cell r="M972" t="str">
            <v>RS</v>
          </cell>
          <cell r="N972" t="str">
            <v>RT</v>
          </cell>
          <cell r="O972" t="str">
            <v>Dentist</v>
          </cell>
          <cell r="P972" t="str">
            <v>LOCAL</v>
          </cell>
          <cell r="Q972">
            <v>58804</v>
          </cell>
          <cell r="R972">
            <v>37955</v>
          </cell>
          <cell r="S972">
            <v>24.89</v>
          </cell>
          <cell r="T972" t="str">
            <v>Virginia</v>
          </cell>
          <cell r="U972">
            <v>1</v>
          </cell>
          <cell r="V972">
            <v>37955</v>
          </cell>
          <cell r="W972" t="str">
            <v>EAST</v>
          </cell>
          <cell r="X972">
            <v>38768</v>
          </cell>
          <cell r="Y972" t="str">
            <v>Same Store - CalSTRS</v>
          </cell>
        </row>
        <row r="973">
          <cell r="A973" t="str">
            <v>482</v>
          </cell>
          <cell r="B973" t="str">
            <v>Braemar Village Center</v>
          </cell>
          <cell r="C973" t="str">
            <v>12721</v>
          </cell>
          <cell r="D973" t="str">
            <v>MOUNTAIN KIM MARTIAL ARTS</v>
          </cell>
          <cell r="E973">
            <v>41578</v>
          </cell>
          <cell r="F973" t="str">
            <v>Retail Services</v>
          </cell>
          <cell r="G973">
            <v>4000</v>
          </cell>
          <cell r="H973">
            <v>4000</v>
          </cell>
          <cell r="I973">
            <v>102999.96</v>
          </cell>
          <cell r="J973" t="str">
            <v>Active</v>
          </cell>
          <cell r="K973" t="str">
            <v>W11</v>
          </cell>
          <cell r="L973" t="str">
            <v>VA</v>
          </cell>
          <cell r="M973" t="str">
            <v>RS</v>
          </cell>
          <cell r="N973" t="str">
            <v>RT</v>
          </cell>
          <cell r="O973" t="str">
            <v>Martial Arts</v>
          </cell>
          <cell r="P973" t="str">
            <v>LOCAL</v>
          </cell>
          <cell r="Q973">
            <v>58823</v>
          </cell>
          <cell r="R973">
            <v>39735</v>
          </cell>
          <cell r="S973">
            <v>25.75</v>
          </cell>
          <cell r="T973" t="str">
            <v>Virginia</v>
          </cell>
          <cell r="U973">
            <v>1</v>
          </cell>
          <cell r="V973">
            <v>39645</v>
          </cell>
          <cell r="W973" t="str">
            <v>EAST</v>
          </cell>
          <cell r="X973">
            <v>39647</v>
          </cell>
          <cell r="Y973" t="str">
            <v>Same Store - Macquarie II</v>
          </cell>
        </row>
        <row r="974">
          <cell r="A974" t="str">
            <v>482</v>
          </cell>
          <cell r="B974" t="str">
            <v>Braemar Village Center</v>
          </cell>
          <cell r="C974" t="str">
            <v>12729</v>
          </cell>
          <cell r="D974" t="str">
            <v>VACANT</v>
          </cell>
          <cell r="E974">
            <v>41608</v>
          </cell>
          <cell r="F974" t="str">
            <v>Retail Services</v>
          </cell>
          <cell r="G974">
            <v>2000</v>
          </cell>
          <cell r="H974">
            <v>1425</v>
          </cell>
          <cell r="I974">
            <v>41299.08</v>
          </cell>
          <cell r="J974" t="str">
            <v>Active</v>
          </cell>
          <cell r="K974" t="str">
            <v>T01</v>
          </cell>
          <cell r="L974" t="str">
            <v>VA</v>
          </cell>
          <cell r="M974" t="str">
            <v>RS</v>
          </cell>
          <cell r="N974" t="str">
            <v>RT</v>
          </cell>
          <cell r="O974" t="str">
            <v>Beauty-Women</v>
          </cell>
          <cell r="P974" t="str">
            <v>LOCAL</v>
          </cell>
          <cell r="Q974">
            <v>58802</v>
          </cell>
          <cell r="R974">
            <v>37931</v>
          </cell>
          <cell r="S974">
            <v>0</v>
          </cell>
          <cell r="T974" t="str">
            <v>Virginia</v>
          </cell>
          <cell r="U974">
            <v>2</v>
          </cell>
          <cell r="V974">
            <v>39783</v>
          </cell>
          <cell r="W974" t="str">
            <v>EAST</v>
          </cell>
          <cell r="X974">
            <v>39467</v>
          </cell>
          <cell r="Y974" t="str">
            <v>Same Store - Macquarie II</v>
          </cell>
        </row>
        <row r="975">
          <cell r="A975" t="str">
            <v>482</v>
          </cell>
          <cell r="B975" t="str">
            <v>Braemar Village Center</v>
          </cell>
          <cell r="C975" t="str">
            <v>12733</v>
          </cell>
          <cell r="D975" t="str">
            <v>CARING HANDS ANIMAL HOSPITAL</v>
          </cell>
          <cell r="E975">
            <v>42216</v>
          </cell>
          <cell r="F975" t="str">
            <v>Retail Services</v>
          </cell>
          <cell r="G975">
            <v>3100</v>
          </cell>
          <cell r="H975">
            <v>3100</v>
          </cell>
          <cell r="I975">
            <v>74523.960000000006</v>
          </cell>
          <cell r="J975" t="str">
            <v>Active</v>
          </cell>
          <cell r="K975" t="str">
            <v>Y09</v>
          </cell>
          <cell r="L975" t="str">
            <v>VA</v>
          </cell>
          <cell r="M975" t="str">
            <v>RS</v>
          </cell>
          <cell r="N975" t="str">
            <v>RT</v>
          </cell>
          <cell r="O975" t="str">
            <v>Veterinary Office</v>
          </cell>
          <cell r="P975" t="str">
            <v>LOCAL</v>
          </cell>
          <cell r="Q975">
            <v>48201</v>
          </cell>
          <cell r="R975">
            <v>38558</v>
          </cell>
          <cell r="S975">
            <v>24.04</v>
          </cell>
          <cell r="T975" t="str">
            <v>Virginia</v>
          </cell>
          <cell r="U975">
            <v>1</v>
          </cell>
          <cell r="V975">
            <v>38558</v>
          </cell>
          <cell r="W975" t="str">
            <v>EAST</v>
          </cell>
          <cell r="X975">
            <v>38403</v>
          </cell>
          <cell r="Y975" t="str">
            <v>Same Store - CalSTRS</v>
          </cell>
        </row>
        <row r="976">
          <cell r="A976" t="str">
            <v>482</v>
          </cell>
          <cell r="B976" t="str">
            <v>Braemar Village Center</v>
          </cell>
          <cell r="C976" t="str">
            <v>12737</v>
          </cell>
          <cell r="D976" t="str">
            <v>SUBWAY</v>
          </cell>
          <cell r="E976">
            <v>41639</v>
          </cell>
          <cell r="F976" t="str">
            <v>Retail Food (All Restaurants)</v>
          </cell>
          <cell r="G976">
            <v>2000</v>
          </cell>
          <cell r="H976">
            <v>2000</v>
          </cell>
          <cell r="I976">
            <v>41733.839999999997</v>
          </cell>
          <cell r="J976" t="str">
            <v>Pre-Lease</v>
          </cell>
          <cell r="K976" t="str">
            <v>B11</v>
          </cell>
          <cell r="L976" t="str">
            <v>CA</v>
          </cell>
          <cell r="M976" t="str">
            <v>RA</v>
          </cell>
          <cell r="N976" t="str">
            <v>RT</v>
          </cell>
          <cell r="O976" t="str">
            <v>Supermarket-Full Line</v>
          </cell>
          <cell r="P976" t="str">
            <v>RGPCI</v>
          </cell>
          <cell r="Q976">
            <v>9000442</v>
          </cell>
          <cell r="R976">
            <v>39703</v>
          </cell>
          <cell r="S976">
            <v>20.87</v>
          </cell>
          <cell r="T976" t="str">
            <v>California</v>
          </cell>
          <cell r="U976">
            <v>1</v>
          </cell>
          <cell r="V976">
            <v>39703</v>
          </cell>
          <cell r="W976" t="str">
            <v>WEST</v>
          </cell>
          <cell r="X976">
            <v>39762</v>
          </cell>
          <cell r="Y976" t="str">
            <v>Same Store - Macquarie II</v>
          </cell>
        </row>
        <row r="977">
          <cell r="A977" t="str">
            <v>482</v>
          </cell>
          <cell r="B977" t="str">
            <v>Braemar Village Center</v>
          </cell>
          <cell r="C977" t="str">
            <v>12741</v>
          </cell>
          <cell r="D977" t="str">
            <v>VACANT</v>
          </cell>
          <cell r="E977">
            <v>40755</v>
          </cell>
          <cell r="F977" t="str">
            <v>Retail Sales</v>
          </cell>
          <cell r="G977">
            <v>2000</v>
          </cell>
          <cell r="H977">
            <v>12100</v>
          </cell>
          <cell r="I977">
            <v>122512.56</v>
          </cell>
          <cell r="J977" t="str">
            <v>Active</v>
          </cell>
          <cell r="K977" t="str">
            <v>Q01</v>
          </cell>
          <cell r="L977" t="str">
            <v>VA</v>
          </cell>
          <cell r="M977" t="str">
            <v>RT</v>
          </cell>
          <cell r="N977" t="str">
            <v>RT</v>
          </cell>
          <cell r="O977" t="str">
            <v>Liquor/Wine</v>
          </cell>
          <cell r="P977" t="str">
            <v>REGNL</v>
          </cell>
          <cell r="Q977">
            <v>9000409</v>
          </cell>
          <cell r="R977">
            <v>37086</v>
          </cell>
          <cell r="S977">
            <v>0</v>
          </cell>
          <cell r="T977" t="str">
            <v>Virginia</v>
          </cell>
          <cell r="U977">
            <v>2</v>
          </cell>
          <cell r="V977">
            <v>39573</v>
          </cell>
          <cell r="W977" t="str">
            <v>EAST</v>
          </cell>
          <cell r="X977">
            <v>39297</v>
          </cell>
          <cell r="Y977" t="str">
            <v>Same Store - CalSTRS</v>
          </cell>
        </row>
        <row r="978">
          <cell r="A978" t="str">
            <v>482</v>
          </cell>
          <cell r="B978" t="str">
            <v>Braemar Village Center</v>
          </cell>
          <cell r="C978" t="str">
            <v>12749</v>
          </cell>
          <cell r="D978" t="str">
            <v>HAYMARKET CLEANERS</v>
          </cell>
          <cell r="E978">
            <v>41639</v>
          </cell>
          <cell r="F978" t="str">
            <v>Retail Services</v>
          </cell>
          <cell r="G978">
            <v>20144</v>
          </cell>
          <cell r="H978">
            <v>2000</v>
          </cell>
          <cell r="I978">
            <v>57963.72</v>
          </cell>
          <cell r="J978" t="str">
            <v>Active</v>
          </cell>
          <cell r="K978" t="str">
            <v>T04</v>
          </cell>
          <cell r="L978" t="str">
            <v>CA</v>
          </cell>
          <cell r="M978" t="str">
            <v>RS</v>
          </cell>
          <cell r="N978" t="str">
            <v>RT</v>
          </cell>
          <cell r="O978" t="str">
            <v>Dry Cleaner</v>
          </cell>
          <cell r="P978" t="str">
            <v>LOCAL</v>
          </cell>
          <cell r="Q978">
            <v>58810</v>
          </cell>
          <cell r="R978">
            <v>37987</v>
          </cell>
          <cell r="S978">
            <v>0</v>
          </cell>
          <cell r="T978" t="str">
            <v>California</v>
          </cell>
          <cell r="U978">
            <v>1</v>
          </cell>
          <cell r="V978">
            <v>37987</v>
          </cell>
          <cell r="W978" t="str">
            <v>WEST</v>
          </cell>
          <cell r="X978">
            <v>38403</v>
          </cell>
          <cell r="Y978" t="str">
            <v>Same Store - Macquarie II</v>
          </cell>
        </row>
        <row r="979">
          <cell r="A979" t="str">
            <v>482</v>
          </cell>
          <cell r="B979" t="str">
            <v>Braemar Village Center</v>
          </cell>
          <cell r="C979" t="str">
            <v>12753</v>
          </cell>
          <cell r="D979" t="str">
            <v>LINTON HALL REAL ESTATE</v>
          </cell>
          <cell r="E979">
            <v>41608</v>
          </cell>
          <cell r="F979" t="str">
            <v>Retail Services</v>
          </cell>
          <cell r="G979">
            <v>2000</v>
          </cell>
          <cell r="H979">
            <v>2000</v>
          </cell>
          <cell r="I979">
            <v>57963.72</v>
          </cell>
          <cell r="J979" t="str">
            <v>Pre-Lease</v>
          </cell>
          <cell r="K979" t="str">
            <v>A04</v>
          </cell>
          <cell r="L979" t="str">
            <v>CA</v>
          </cell>
          <cell r="M979" t="str">
            <v>GL</v>
          </cell>
          <cell r="N979" t="str">
            <v>RT</v>
          </cell>
          <cell r="O979" t="str">
            <v>Super Discount Dept. Store</v>
          </cell>
          <cell r="P979" t="str">
            <v>NAPCI</v>
          </cell>
          <cell r="Q979">
            <v>9000439</v>
          </cell>
          <cell r="R979">
            <v>39557</v>
          </cell>
          <cell r="S979">
            <v>28.98</v>
          </cell>
          <cell r="T979" t="str">
            <v>California</v>
          </cell>
          <cell r="U979">
            <v>1</v>
          </cell>
          <cell r="V979">
            <v>39557</v>
          </cell>
          <cell r="W979" t="str">
            <v>WEST</v>
          </cell>
          <cell r="X979">
            <v>39557</v>
          </cell>
          <cell r="Y979" t="str">
            <v>Same Store - Macquarie II</v>
          </cell>
        </row>
        <row r="980">
          <cell r="A980" t="str">
            <v>482</v>
          </cell>
          <cell r="B980" t="str">
            <v>Braemar Village Center</v>
          </cell>
          <cell r="C980" t="str">
            <v>12757</v>
          </cell>
          <cell r="D980" t="str">
            <v>FLOORS FOR LIFE</v>
          </cell>
          <cell r="E980">
            <v>40178</v>
          </cell>
          <cell r="F980" t="str">
            <v>Retail Sales</v>
          </cell>
          <cell r="G980">
            <v>832</v>
          </cell>
          <cell r="H980">
            <v>2000</v>
          </cell>
          <cell r="I980">
            <v>29502.12</v>
          </cell>
          <cell r="J980" t="str">
            <v>Active</v>
          </cell>
          <cell r="K980" t="str">
            <v>F03</v>
          </cell>
          <cell r="L980" t="str">
            <v>CA</v>
          </cell>
          <cell r="M980" t="str">
            <v>RT</v>
          </cell>
          <cell r="N980" t="str">
            <v>RT</v>
          </cell>
          <cell r="O980" t="str">
            <v>Floor Coverings</v>
          </cell>
          <cell r="P980" t="str">
            <v>LOCAL</v>
          </cell>
          <cell r="Q980">
            <v>58812</v>
          </cell>
          <cell r="R980">
            <v>37987</v>
          </cell>
          <cell r="S980">
            <v>0</v>
          </cell>
          <cell r="T980" t="str">
            <v>California</v>
          </cell>
          <cell r="U980">
            <v>2</v>
          </cell>
          <cell r="V980">
            <v>39814</v>
          </cell>
          <cell r="W980" t="str">
            <v>WEST</v>
          </cell>
          <cell r="X980">
            <v>39869</v>
          </cell>
          <cell r="Y980" t="str">
            <v>Same Store - Macquarie II</v>
          </cell>
        </row>
        <row r="981">
          <cell r="A981" t="str">
            <v>482</v>
          </cell>
          <cell r="B981" t="str">
            <v>Braemar Village Center</v>
          </cell>
          <cell r="C981" t="str">
            <v>12821</v>
          </cell>
          <cell r="D981" t="str">
            <v>SAFEWAY</v>
          </cell>
          <cell r="E981">
            <v>45322</v>
          </cell>
          <cell r="F981" t="str">
            <v>Retail Anchor</v>
          </cell>
          <cell r="G981">
            <v>57860</v>
          </cell>
          <cell r="H981">
            <v>57860</v>
          </cell>
          <cell r="I981">
            <v>810039.96</v>
          </cell>
          <cell r="J981" t="str">
            <v>Active</v>
          </cell>
          <cell r="K981" t="str">
            <v>B11</v>
          </cell>
          <cell r="L981" t="str">
            <v>VA</v>
          </cell>
          <cell r="M981" t="str">
            <v>RA</v>
          </cell>
          <cell r="N981" t="str">
            <v>RT</v>
          </cell>
          <cell r="O981" t="str">
            <v>Supermarket-Full Line</v>
          </cell>
          <cell r="P981" t="str">
            <v>NAPCI</v>
          </cell>
          <cell r="Q981">
            <v>58813</v>
          </cell>
          <cell r="R981">
            <v>38000</v>
          </cell>
          <cell r="S981">
            <v>14</v>
          </cell>
          <cell r="T981" t="str">
            <v>Virginia</v>
          </cell>
          <cell r="U981">
            <v>1</v>
          </cell>
          <cell r="V981">
            <v>38000</v>
          </cell>
          <cell r="W981" t="str">
            <v>EAST</v>
          </cell>
          <cell r="Y981" t="str">
            <v>Same Store - CalSTRS</v>
          </cell>
        </row>
        <row r="982">
          <cell r="A982" t="str">
            <v>482</v>
          </cell>
          <cell r="B982" t="str">
            <v>Braemar Village Center</v>
          </cell>
          <cell r="C982" t="str">
            <v>12843</v>
          </cell>
          <cell r="D982" t="str">
            <v>POSTNET</v>
          </cell>
          <cell r="E982">
            <v>40025</v>
          </cell>
          <cell r="F982" t="str">
            <v>Retail Services</v>
          </cell>
          <cell r="G982">
            <v>1500</v>
          </cell>
          <cell r="H982">
            <v>1500</v>
          </cell>
          <cell r="I982">
            <v>34500</v>
          </cell>
          <cell r="J982" t="str">
            <v>Active</v>
          </cell>
          <cell r="K982" t="str">
            <v>T20</v>
          </cell>
          <cell r="L982" t="str">
            <v>VA</v>
          </cell>
          <cell r="M982" t="str">
            <v>RS</v>
          </cell>
          <cell r="N982" t="str">
            <v>RT</v>
          </cell>
          <cell r="O982" t="str">
            <v>Mailing/Packaging</v>
          </cell>
          <cell r="P982" t="str">
            <v>NAPCI</v>
          </cell>
          <cell r="Q982">
            <v>58814</v>
          </cell>
          <cell r="R982">
            <v>38200</v>
          </cell>
          <cell r="S982">
            <v>23</v>
          </cell>
          <cell r="T982" t="str">
            <v>Virginia</v>
          </cell>
          <cell r="U982">
            <v>1</v>
          </cell>
          <cell r="V982">
            <v>38200</v>
          </cell>
          <cell r="W982" t="str">
            <v>EAST</v>
          </cell>
          <cell r="X982">
            <v>39331</v>
          </cell>
          <cell r="Y982" t="str">
            <v>Same Store - CalSTRS</v>
          </cell>
        </row>
        <row r="983">
          <cell r="A983" t="str">
            <v>482</v>
          </cell>
          <cell r="B983" t="str">
            <v>Braemar Village Center</v>
          </cell>
          <cell r="C983" t="str">
            <v>12843</v>
          </cell>
          <cell r="D983" t="str">
            <v>POSTNET</v>
          </cell>
          <cell r="E983">
            <v>41851</v>
          </cell>
          <cell r="F983" t="str">
            <v>Retail Services</v>
          </cell>
          <cell r="G983">
            <v>0</v>
          </cell>
          <cell r="H983">
            <v>0</v>
          </cell>
          <cell r="I983">
            <v>34500</v>
          </cell>
          <cell r="J983" t="str">
            <v>Active</v>
          </cell>
          <cell r="K983" t="str">
            <v>F03</v>
          </cell>
          <cell r="L983" t="str">
            <v>VA</v>
          </cell>
          <cell r="M983" t="str">
            <v>RS</v>
          </cell>
          <cell r="N983" t="str">
            <v>RT</v>
          </cell>
          <cell r="O983" t="str">
            <v>Floor Coverings</v>
          </cell>
          <cell r="P983" t="str">
            <v>NAPCI</v>
          </cell>
          <cell r="Q983">
            <v>58814</v>
          </cell>
          <cell r="R983">
            <v>38200</v>
          </cell>
          <cell r="S983">
            <v>23</v>
          </cell>
          <cell r="T983" t="str">
            <v>Virginia</v>
          </cell>
          <cell r="U983">
            <v>2</v>
          </cell>
          <cell r="V983">
            <v>40026</v>
          </cell>
          <cell r="W983" t="str">
            <v>EAST</v>
          </cell>
          <cell r="X983">
            <v>39891</v>
          </cell>
          <cell r="Y983" t="str">
            <v>Same Store - CalSTRS</v>
          </cell>
        </row>
        <row r="984">
          <cell r="A984" t="str">
            <v>482</v>
          </cell>
          <cell r="B984" t="str">
            <v>Braemar Village Center</v>
          </cell>
          <cell r="C984" t="str">
            <v>12845</v>
          </cell>
          <cell r="D984" t="str">
            <v>CURVES FOR WOMEN</v>
          </cell>
          <cell r="E984">
            <v>40209</v>
          </cell>
          <cell r="F984" t="str">
            <v>Retail Services</v>
          </cell>
          <cell r="G984">
            <v>1924</v>
          </cell>
          <cell r="H984">
            <v>3000</v>
          </cell>
          <cell r="I984">
            <v>84420</v>
          </cell>
          <cell r="J984" t="str">
            <v>Active</v>
          </cell>
          <cell r="K984" t="str">
            <v>W10</v>
          </cell>
          <cell r="L984" t="str">
            <v>CA</v>
          </cell>
          <cell r="M984" t="str">
            <v>RS</v>
          </cell>
          <cell r="N984" t="str">
            <v>RT</v>
          </cell>
          <cell r="O984" t="str">
            <v>Health Club</v>
          </cell>
          <cell r="P984" t="str">
            <v>NAPCI</v>
          </cell>
          <cell r="Q984">
            <v>58822</v>
          </cell>
          <cell r="R984">
            <v>38364</v>
          </cell>
          <cell r="S984">
            <v>0</v>
          </cell>
          <cell r="T984" t="str">
            <v>California</v>
          </cell>
          <cell r="U984">
            <v>1</v>
          </cell>
          <cell r="V984">
            <v>38364</v>
          </cell>
          <cell r="W984" t="str">
            <v>WEST</v>
          </cell>
          <cell r="X984">
            <v>38224</v>
          </cell>
          <cell r="Y984" t="str">
            <v>Same Store - Macquarie II</v>
          </cell>
        </row>
        <row r="985">
          <cell r="A985" t="str">
            <v>482</v>
          </cell>
          <cell r="B985" t="str">
            <v>Braemar Village Center</v>
          </cell>
          <cell r="C985" t="str">
            <v>12847</v>
          </cell>
          <cell r="D985" t="str">
            <v>BRAEMAR VILLAGE CHIROPRACTIC</v>
          </cell>
          <cell r="E985">
            <v>40025</v>
          </cell>
          <cell r="F985" t="str">
            <v>Retail Services</v>
          </cell>
          <cell r="G985">
            <v>2000</v>
          </cell>
          <cell r="H985">
            <v>2000</v>
          </cell>
          <cell r="I985">
            <v>56275.44</v>
          </cell>
          <cell r="J985" t="str">
            <v>Active</v>
          </cell>
          <cell r="K985" t="str">
            <v>Y94</v>
          </cell>
          <cell r="L985" t="str">
            <v>VA</v>
          </cell>
          <cell r="M985" t="str">
            <v>RS</v>
          </cell>
          <cell r="N985" t="str">
            <v>RT</v>
          </cell>
          <cell r="O985" t="str">
            <v>Chiropractor</v>
          </cell>
          <cell r="P985" t="str">
            <v>LOCAL</v>
          </cell>
          <cell r="Q985">
            <v>58815</v>
          </cell>
          <cell r="R985">
            <v>38178</v>
          </cell>
          <cell r="S985">
            <v>28.14</v>
          </cell>
          <cell r="T985" t="str">
            <v>Virginia</v>
          </cell>
          <cell r="U985">
            <v>1</v>
          </cell>
          <cell r="V985">
            <v>38178</v>
          </cell>
          <cell r="W985" t="str">
            <v>EAST</v>
          </cell>
          <cell r="Y985" t="str">
            <v>Same Store - CalSTRS</v>
          </cell>
        </row>
        <row r="986">
          <cell r="A986" t="str">
            <v>482</v>
          </cell>
          <cell r="B986" t="str">
            <v>Braemar Village Center</v>
          </cell>
          <cell r="C986" t="str">
            <v>12853</v>
          </cell>
          <cell r="D986" t="str">
            <v>GAINESVILLE DANCE STUDIO</v>
          </cell>
          <cell r="E986">
            <v>39903</v>
          </cell>
          <cell r="F986" t="str">
            <v>Retail Services</v>
          </cell>
          <cell r="G986">
            <v>3600</v>
          </cell>
          <cell r="H986">
            <v>3600</v>
          </cell>
          <cell r="I986">
            <v>74958.84</v>
          </cell>
          <cell r="J986" t="str">
            <v>Active</v>
          </cell>
          <cell r="K986" t="str">
            <v>W13</v>
          </cell>
          <cell r="L986" t="str">
            <v>VA</v>
          </cell>
          <cell r="M986" t="str">
            <v>RS</v>
          </cell>
          <cell r="N986" t="str">
            <v>RT</v>
          </cell>
          <cell r="O986" t="str">
            <v>Learning Center &amp; Studio</v>
          </cell>
          <cell r="P986" t="str">
            <v>LOCAL</v>
          </cell>
          <cell r="Q986">
            <v>58816</v>
          </cell>
          <cell r="R986">
            <v>38078</v>
          </cell>
          <cell r="S986">
            <v>20.82</v>
          </cell>
          <cell r="T986" t="str">
            <v>Virginia</v>
          </cell>
          <cell r="U986">
            <v>1</v>
          </cell>
          <cell r="V986">
            <v>38078</v>
          </cell>
          <cell r="W986" t="str">
            <v>EAST</v>
          </cell>
          <cell r="X986">
            <v>39891</v>
          </cell>
          <cell r="Y986" t="str">
            <v>Same Store - CalSTRS</v>
          </cell>
        </row>
        <row r="987">
          <cell r="A987" t="str">
            <v>482</v>
          </cell>
          <cell r="B987" t="str">
            <v>Braemar Village Center</v>
          </cell>
          <cell r="C987" t="str">
            <v>12853</v>
          </cell>
          <cell r="D987" t="str">
            <v>GAINESVILLE DANCE STUDIO</v>
          </cell>
          <cell r="E987">
            <v>40359</v>
          </cell>
          <cell r="F987" t="str">
            <v>Retail Services</v>
          </cell>
          <cell r="G987">
            <v>0</v>
          </cell>
          <cell r="H987">
            <v>0</v>
          </cell>
          <cell r="I987">
            <v>49476</v>
          </cell>
          <cell r="J987" t="str">
            <v>Active</v>
          </cell>
          <cell r="K987" t="str">
            <v>W10</v>
          </cell>
          <cell r="L987" t="str">
            <v>VA</v>
          </cell>
          <cell r="M987" t="str">
            <v>RS</v>
          </cell>
          <cell r="N987" t="str">
            <v>RT</v>
          </cell>
          <cell r="O987" t="str">
            <v>Health Club</v>
          </cell>
          <cell r="P987" t="str">
            <v>LOCAL</v>
          </cell>
          <cell r="Q987">
            <v>58816</v>
          </cell>
          <cell r="R987">
            <v>38078</v>
          </cell>
          <cell r="S987">
            <v>13.74</v>
          </cell>
          <cell r="T987" t="str">
            <v>Virginia</v>
          </cell>
          <cell r="U987">
            <v>2</v>
          </cell>
          <cell r="V987">
            <v>39904</v>
          </cell>
          <cell r="W987" t="str">
            <v>EAST</v>
          </cell>
          <cell r="X987">
            <v>39882</v>
          </cell>
          <cell r="Y987" t="str">
            <v>Same Store - CalSTRS</v>
          </cell>
        </row>
        <row r="988">
          <cell r="A988" t="str">
            <v>482</v>
          </cell>
          <cell r="B988" t="str">
            <v>Braemar Village Center</v>
          </cell>
          <cell r="C988" t="str">
            <v>12857</v>
          </cell>
          <cell r="D988" t="str">
            <v>ASIAN GARDEN</v>
          </cell>
          <cell r="E988">
            <v>41639</v>
          </cell>
          <cell r="F988" t="str">
            <v>Retail Food (All Restaurants)</v>
          </cell>
          <cell r="G988">
            <v>3600</v>
          </cell>
          <cell r="H988">
            <v>3600</v>
          </cell>
          <cell r="I988">
            <v>70380</v>
          </cell>
          <cell r="J988" t="str">
            <v>Active</v>
          </cell>
          <cell r="K988" t="str">
            <v>C23</v>
          </cell>
          <cell r="L988" t="str">
            <v>VA</v>
          </cell>
          <cell r="M988" t="str">
            <v>RF</v>
          </cell>
          <cell r="N988" t="str">
            <v>RT</v>
          </cell>
          <cell r="O988" t="str">
            <v>Asian Food</v>
          </cell>
          <cell r="P988" t="str">
            <v>LOCAL</v>
          </cell>
          <cell r="Q988">
            <v>58817</v>
          </cell>
          <cell r="R988">
            <v>37987</v>
          </cell>
          <cell r="S988">
            <v>19.55</v>
          </cell>
          <cell r="T988" t="str">
            <v>Virginia</v>
          </cell>
          <cell r="U988">
            <v>1</v>
          </cell>
          <cell r="V988">
            <v>37987</v>
          </cell>
          <cell r="W988" t="str">
            <v>EAST</v>
          </cell>
          <cell r="X988">
            <v>39860</v>
          </cell>
          <cell r="Y988" t="str">
            <v>Same Store - CalSTRS</v>
          </cell>
        </row>
        <row r="989">
          <cell r="A989" t="str">
            <v>482</v>
          </cell>
          <cell r="B989" t="str">
            <v>Braemar Village Center</v>
          </cell>
          <cell r="C989" t="str">
            <v>13000</v>
          </cell>
          <cell r="D989" t="str">
            <v>BANK OF AMERICA</v>
          </cell>
          <cell r="E989">
            <v>43861</v>
          </cell>
          <cell r="F989" t="str">
            <v>Ground Lease</v>
          </cell>
          <cell r="G989">
            <v>1</v>
          </cell>
          <cell r="H989">
            <v>1</v>
          </cell>
          <cell r="I989">
            <v>90000</v>
          </cell>
          <cell r="J989" t="str">
            <v>Active</v>
          </cell>
          <cell r="K989" t="str">
            <v>X01</v>
          </cell>
          <cell r="L989" t="str">
            <v>VA</v>
          </cell>
          <cell r="M989" t="str">
            <v>GL</v>
          </cell>
          <cell r="N989" t="str">
            <v>RT</v>
          </cell>
          <cell r="O989" t="str">
            <v>Banks</v>
          </cell>
          <cell r="P989" t="str">
            <v>NAPCI</v>
          </cell>
          <cell r="Q989">
            <v>58819</v>
          </cell>
          <cell r="R989">
            <v>38359</v>
          </cell>
          <cell r="S989">
            <v>90000</v>
          </cell>
          <cell r="T989" t="str">
            <v>Virginia</v>
          </cell>
          <cell r="U989">
            <v>1</v>
          </cell>
          <cell r="V989">
            <v>38359</v>
          </cell>
          <cell r="W989" t="str">
            <v>EAST</v>
          </cell>
          <cell r="X989">
            <v>39882</v>
          </cell>
          <cell r="Y989" t="str">
            <v>Same Store - CalSTRS</v>
          </cell>
        </row>
        <row r="990">
          <cell r="A990" t="str">
            <v>482</v>
          </cell>
          <cell r="B990" t="str">
            <v>Braemar Village Center</v>
          </cell>
          <cell r="C990" t="str">
            <v>13100</v>
          </cell>
          <cell r="D990" t="str">
            <v>ARBY'S</v>
          </cell>
          <cell r="E990">
            <v>44012</v>
          </cell>
          <cell r="F990" t="str">
            <v>Ground Lease</v>
          </cell>
          <cell r="G990">
            <v>1</v>
          </cell>
          <cell r="H990">
            <v>1</v>
          </cell>
          <cell r="I990">
            <v>75000</v>
          </cell>
          <cell r="J990" t="str">
            <v>Active</v>
          </cell>
          <cell r="K990" t="str">
            <v>C13</v>
          </cell>
          <cell r="L990" t="str">
            <v>VA</v>
          </cell>
          <cell r="M990" t="str">
            <v>GL</v>
          </cell>
          <cell r="N990" t="str">
            <v>RT</v>
          </cell>
          <cell r="O990" t="str">
            <v>Fast Food Hamburgers</v>
          </cell>
          <cell r="P990" t="str">
            <v>NAPCI</v>
          </cell>
          <cell r="Q990">
            <v>58818</v>
          </cell>
          <cell r="R990">
            <v>38532</v>
          </cell>
          <cell r="S990">
            <v>75000</v>
          </cell>
          <cell r="T990" t="str">
            <v>Virginia</v>
          </cell>
          <cell r="U990">
            <v>1</v>
          </cell>
          <cell r="V990">
            <v>38532</v>
          </cell>
          <cell r="W990" t="str">
            <v>EAST</v>
          </cell>
          <cell r="X990">
            <v>39479</v>
          </cell>
          <cell r="Y990" t="str">
            <v>Same Store - CalSTRS</v>
          </cell>
        </row>
        <row r="991">
          <cell r="A991" t="str">
            <v>482</v>
          </cell>
          <cell r="B991" t="str">
            <v>Braemar Village Center</v>
          </cell>
          <cell r="C991" t="str">
            <v>13200</v>
          </cell>
          <cell r="D991" t="str">
            <v>CHEVY CHASE BANK</v>
          </cell>
          <cell r="E991">
            <v>45291</v>
          </cell>
          <cell r="F991" t="str">
            <v>Ground Lease</v>
          </cell>
          <cell r="G991">
            <v>2118</v>
          </cell>
          <cell r="H991">
            <v>1</v>
          </cell>
          <cell r="I991">
            <v>103500</v>
          </cell>
          <cell r="J991" t="str">
            <v>Active</v>
          </cell>
          <cell r="K991" t="str">
            <v>X01</v>
          </cell>
          <cell r="L991" t="str">
            <v>CA</v>
          </cell>
          <cell r="M991" t="str">
            <v>GL</v>
          </cell>
          <cell r="N991" t="str">
            <v>RT</v>
          </cell>
          <cell r="O991" t="str">
            <v>Banks</v>
          </cell>
          <cell r="P991" t="str">
            <v>RGPCI</v>
          </cell>
          <cell r="Q991">
            <v>58820</v>
          </cell>
          <cell r="R991">
            <v>37973</v>
          </cell>
          <cell r="S991">
            <v>0</v>
          </cell>
          <cell r="T991" t="str">
            <v>California</v>
          </cell>
          <cell r="U991">
            <v>1</v>
          </cell>
          <cell r="V991">
            <v>37973</v>
          </cell>
          <cell r="W991" t="str">
            <v>WEST</v>
          </cell>
          <cell r="X991">
            <v>39615</v>
          </cell>
          <cell r="Y991" t="str">
            <v>Same Store - CalSTRS</v>
          </cell>
        </row>
        <row r="992">
          <cell r="A992" t="str">
            <v>482</v>
          </cell>
          <cell r="B992" t="str">
            <v>Braemar Village Center</v>
          </cell>
          <cell r="C992" t="str">
            <v>13300</v>
          </cell>
          <cell r="D992" t="str">
            <v>SAFEWAY FUEL STATION</v>
          </cell>
          <cell r="E992">
            <v>45322</v>
          </cell>
          <cell r="F992" t="str">
            <v>Ground Lease</v>
          </cell>
          <cell r="G992">
            <v>1</v>
          </cell>
          <cell r="H992">
            <v>1</v>
          </cell>
          <cell r="I992">
            <v>75000</v>
          </cell>
          <cell r="J992" t="str">
            <v>Active</v>
          </cell>
          <cell r="K992" t="str">
            <v>K02</v>
          </cell>
          <cell r="L992" t="str">
            <v>VA</v>
          </cell>
          <cell r="M992" t="str">
            <v>GL</v>
          </cell>
          <cell r="N992" t="str">
            <v>RT</v>
          </cell>
          <cell r="O992" t="str">
            <v>Gas Station</v>
          </cell>
          <cell r="P992" t="str">
            <v>NAPCI</v>
          </cell>
          <cell r="Q992">
            <v>58821</v>
          </cell>
          <cell r="R992">
            <v>38581</v>
          </cell>
          <cell r="S992">
            <v>75000</v>
          </cell>
          <cell r="T992" t="str">
            <v>Virginia</v>
          </cell>
          <cell r="U992">
            <v>1</v>
          </cell>
          <cell r="V992">
            <v>38581</v>
          </cell>
          <cell r="W992" t="str">
            <v>EAST</v>
          </cell>
          <cell r="X992">
            <v>39345</v>
          </cell>
          <cell r="Y992" t="str">
            <v>Same Store - CalSTRS</v>
          </cell>
        </row>
        <row r="993">
          <cell r="A993" t="str">
            <v>90004</v>
          </cell>
          <cell r="B993" t="str">
            <v>Brea Marketplace</v>
          </cell>
          <cell r="C993" t="str">
            <v>01</v>
          </cell>
          <cell r="D993" t="str">
            <v>CHILDTIME CHILDCARE</v>
          </cell>
          <cell r="E993">
            <v>40847</v>
          </cell>
          <cell r="F993" t="str">
            <v>Retail Services</v>
          </cell>
          <cell r="G993">
            <v>14200</v>
          </cell>
          <cell r="H993">
            <v>14200</v>
          </cell>
          <cell r="I993">
            <v>225971.76</v>
          </cell>
          <cell r="J993" t="str">
            <v>Active</v>
          </cell>
          <cell r="K993" t="str">
            <v>W08</v>
          </cell>
          <cell r="L993" t="str">
            <v>CA</v>
          </cell>
          <cell r="M993" t="str">
            <v>RS</v>
          </cell>
          <cell r="N993" t="str">
            <v>RT</v>
          </cell>
          <cell r="O993" t="str">
            <v>Day Care/Nursery</v>
          </cell>
          <cell r="P993" t="str">
            <v>LOCAL</v>
          </cell>
          <cell r="Q993">
            <v>9000401</v>
          </cell>
          <cell r="R993">
            <v>35370</v>
          </cell>
          <cell r="S993">
            <v>15.91</v>
          </cell>
          <cell r="T993" t="str">
            <v>California</v>
          </cell>
          <cell r="U993">
            <v>1</v>
          </cell>
          <cell r="V993">
            <v>39022</v>
          </cell>
          <cell r="W993" t="str">
            <v>WEST</v>
          </cell>
          <cell r="X993">
            <v>38768</v>
          </cell>
          <cell r="Y993" t="str">
            <v>Same Store - Macquarie II</v>
          </cell>
        </row>
        <row r="994">
          <cell r="A994" t="str">
            <v>90004</v>
          </cell>
          <cell r="B994" t="str">
            <v>Brea Marketplace</v>
          </cell>
          <cell r="C994" t="str">
            <v>02</v>
          </cell>
          <cell r="D994" t="str">
            <v>BIG 5 SPORTING GOODS</v>
          </cell>
          <cell r="E994">
            <v>40939</v>
          </cell>
          <cell r="F994" t="str">
            <v>Retail Sales</v>
          </cell>
          <cell r="G994">
            <v>1511</v>
          </cell>
          <cell r="H994">
            <v>10186</v>
          </cell>
          <cell r="I994">
            <v>278856</v>
          </cell>
          <cell r="J994" t="str">
            <v>Active</v>
          </cell>
          <cell r="K994" t="str">
            <v>M01</v>
          </cell>
          <cell r="L994" t="str">
            <v>CA</v>
          </cell>
          <cell r="M994" t="str">
            <v>RT</v>
          </cell>
          <cell r="N994" t="str">
            <v>RT</v>
          </cell>
          <cell r="O994" t="str">
            <v>Sporting Goods</v>
          </cell>
          <cell r="P994" t="str">
            <v>NAPCI</v>
          </cell>
          <cell r="Q994">
            <v>9000402</v>
          </cell>
          <cell r="R994">
            <v>33561</v>
          </cell>
          <cell r="S994">
            <v>0</v>
          </cell>
          <cell r="T994" t="str">
            <v>California</v>
          </cell>
          <cell r="U994">
            <v>1</v>
          </cell>
          <cell r="V994">
            <v>33561</v>
          </cell>
          <cell r="W994" t="str">
            <v>WEST</v>
          </cell>
          <cell r="X994">
            <v>39749</v>
          </cell>
          <cell r="Y994" t="str">
            <v>Same Store - Macquarie II</v>
          </cell>
        </row>
        <row r="995">
          <cell r="A995" t="str">
            <v>90004</v>
          </cell>
          <cell r="B995" t="str">
            <v>Brea Marketplace</v>
          </cell>
          <cell r="C995" t="str">
            <v>03</v>
          </cell>
          <cell r="D995" t="str">
            <v>SHEHNAI CUISINE OF INDIA</v>
          </cell>
          <cell r="E995">
            <v>40117</v>
          </cell>
          <cell r="F995" t="str">
            <v>Retail Sales</v>
          </cell>
          <cell r="G995">
            <v>564</v>
          </cell>
          <cell r="H995">
            <v>5660</v>
          </cell>
          <cell r="I995">
            <v>160986.48000000001</v>
          </cell>
          <cell r="J995" t="str">
            <v>Active</v>
          </cell>
          <cell r="K995" t="str">
            <v>C23</v>
          </cell>
          <cell r="L995" t="str">
            <v>CA</v>
          </cell>
          <cell r="M995" t="str">
            <v>RT</v>
          </cell>
          <cell r="N995" t="str">
            <v>RT</v>
          </cell>
          <cell r="O995" t="str">
            <v>Asian Food</v>
          </cell>
          <cell r="P995" t="str">
            <v>LOCAL</v>
          </cell>
          <cell r="Q995">
            <v>9000403</v>
          </cell>
          <cell r="R995">
            <v>35172</v>
          </cell>
          <cell r="S995">
            <v>0</v>
          </cell>
          <cell r="T995" t="str">
            <v>California</v>
          </cell>
          <cell r="U995">
            <v>1</v>
          </cell>
          <cell r="V995">
            <v>35172</v>
          </cell>
          <cell r="W995" t="str">
            <v>WEST</v>
          </cell>
          <cell r="X995">
            <v>38768</v>
          </cell>
          <cell r="Y995" t="str">
            <v>Same Store - Macquarie II</v>
          </cell>
        </row>
        <row r="996">
          <cell r="A996" t="str">
            <v>90004</v>
          </cell>
          <cell r="B996" t="str">
            <v>Brea Marketplace</v>
          </cell>
          <cell r="C996" t="str">
            <v>04</v>
          </cell>
          <cell r="D996" t="str">
            <v>ANAHEIM PATIO AND FIRESIDE</v>
          </cell>
          <cell r="E996">
            <v>40677</v>
          </cell>
          <cell r="F996" t="str">
            <v>Retail Sales</v>
          </cell>
          <cell r="G996">
            <v>8405</v>
          </cell>
          <cell r="H996">
            <v>8405</v>
          </cell>
          <cell r="I996">
            <v>161376</v>
          </cell>
          <cell r="J996" t="str">
            <v>Active</v>
          </cell>
          <cell r="K996" t="str">
            <v>F01</v>
          </cell>
          <cell r="L996" t="str">
            <v>CA</v>
          </cell>
          <cell r="M996" t="str">
            <v>RT</v>
          </cell>
          <cell r="N996" t="str">
            <v>RT</v>
          </cell>
          <cell r="O996" t="str">
            <v>Furniture</v>
          </cell>
          <cell r="P996" t="str">
            <v>LOCAL</v>
          </cell>
          <cell r="Q996">
            <v>9000404</v>
          </cell>
          <cell r="R996">
            <v>33373</v>
          </cell>
          <cell r="S996">
            <v>19.2</v>
          </cell>
          <cell r="T996" t="str">
            <v>California</v>
          </cell>
          <cell r="U996">
            <v>2</v>
          </cell>
          <cell r="V996">
            <v>38852</v>
          </cell>
          <cell r="W996" t="str">
            <v>WEST</v>
          </cell>
          <cell r="X996">
            <v>39212</v>
          </cell>
          <cell r="Y996" t="str">
            <v>Same Store - Macquarie II</v>
          </cell>
        </row>
        <row r="997">
          <cell r="A997" t="str">
            <v>90004</v>
          </cell>
          <cell r="B997" t="str">
            <v>Brea Marketplace</v>
          </cell>
          <cell r="C997" t="str">
            <v>05</v>
          </cell>
          <cell r="D997" t="str">
            <v>SPROUTS</v>
          </cell>
          <cell r="E997">
            <v>45199</v>
          </cell>
          <cell r="F997" t="str">
            <v>Retail Anchor</v>
          </cell>
          <cell r="G997">
            <v>24867</v>
          </cell>
          <cell r="H997">
            <v>24867</v>
          </cell>
          <cell r="I997">
            <v>160986.48000000001</v>
          </cell>
          <cell r="J997" t="str">
            <v>Pre-Lease</v>
          </cell>
          <cell r="K997" t="str">
            <v>B11</v>
          </cell>
          <cell r="L997" t="str">
            <v>CA</v>
          </cell>
          <cell r="M997" t="str">
            <v>RA</v>
          </cell>
          <cell r="N997" t="str">
            <v>RT</v>
          </cell>
          <cell r="O997" t="str">
            <v>Supermarket-Full Line</v>
          </cell>
          <cell r="P997" t="str">
            <v>RGPCI</v>
          </cell>
          <cell r="Q997">
            <v>9000442</v>
          </cell>
          <cell r="R997">
            <v>39703</v>
          </cell>
          <cell r="S997">
            <v>28.44</v>
          </cell>
          <cell r="T997" t="str">
            <v>California</v>
          </cell>
          <cell r="U997">
            <v>1</v>
          </cell>
          <cell r="V997">
            <v>39703</v>
          </cell>
          <cell r="W997" t="str">
            <v>WEST</v>
          </cell>
          <cell r="X997">
            <v>39762</v>
          </cell>
          <cell r="Y997" t="str">
            <v>Same Store - Macquarie II</v>
          </cell>
        </row>
        <row r="998">
          <cell r="A998" t="str">
            <v>90004</v>
          </cell>
          <cell r="B998" t="str">
            <v>Brea Marketplace</v>
          </cell>
          <cell r="C998" t="str">
            <v>06</v>
          </cell>
          <cell r="D998" t="str">
            <v>BEVERAGES &amp; MORE!</v>
          </cell>
          <cell r="E998">
            <v>40755</v>
          </cell>
          <cell r="F998" t="str">
            <v>Retail Sales</v>
          </cell>
          <cell r="G998">
            <v>1438</v>
          </cell>
          <cell r="H998">
            <v>12100</v>
          </cell>
          <cell r="I998">
            <v>122512.56</v>
          </cell>
          <cell r="J998" t="str">
            <v>Active</v>
          </cell>
          <cell r="K998" t="str">
            <v>Q01</v>
          </cell>
          <cell r="L998" t="str">
            <v>CA</v>
          </cell>
          <cell r="M998" t="str">
            <v>RT</v>
          </cell>
          <cell r="N998" t="str">
            <v>RT</v>
          </cell>
          <cell r="O998" t="str">
            <v>Liquor/Wine</v>
          </cell>
          <cell r="P998" t="str">
            <v>REGNL</v>
          </cell>
          <cell r="Q998">
            <v>9000409</v>
          </cell>
          <cell r="R998">
            <v>37086</v>
          </cell>
          <cell r="S998">
            <v>0</v>
          </cell>
          <cell r="T998" t="str">
            <v>California</v>
          </cell>
          <cell r="U998">
            <v>2</v>
          </cell>
          <cell r="V998">
            <v>39573</v>
          </cell>
          <cell r="W998" t="str">
            <v>WEST</v>
          </cell>
          <cell r="X998">
            <v>39297</v>
          </cell>
          <cell r="Y998" t="str">
            <v>Same Store - Macquarie II</v>
          </cell>
        </row>
        <row r="999">
          <cell r="A999" t="str">
            <v>90004</v>
          </cell>
          <cell r="B999" t="str">
            <v>Brea Marketplace</v>
          </cell>
          <cell r="C999" t="str">
            <v>07</v>
          </cell>
          <cell r="D999" t="str">
            <v>VACANT</v>
          </cell>
          <cell r="E999">
            <v>45199</v>
          </cell>
          <cell r="F999" t="str">
            <v>Retail Anchor</v>
          </cell>
          <cell r="G999">
            <v>20144</v>
          </cell>
          <cell r="H999">
            <v>24867</v>
          </cell>
          <cell r="I999">
            <v>41540.04</v>
          </cell>
          <cell r="J999" t="str">
            <v>Pre-Lease</v>
          </cell>
          <cell r="K999" t="str">
            <v>B11</v>
          </cell>
          <cell r="L999" t="str">
            <v>CA</v>
          </cell>
          <cell r="M999" t="str">
            <v>RA</v>
          </cell>
          <cell r="N999" t="str">
            <v>RT</v>
          </cell>
          <cell r="O999" t="str">
            <v>Supermarket-Full Line</v>
          </cell>
          <cell r="P999" t="str">
            <v>RGPCI</v>
          </cell>
          <cell r="Q999">
            <v>9000442</v>
          </cell>
          <cell r="R999">
            <v>39703</v>
          </cell>
          <cell r="S999">
            <v>0</v>
          </cell>
          <cell r="T999" t="str">
            <v>California</v>
          </cell>
          <cell r="U999">
            <v>1</v>
          </cell>
          <cell r="V999">
            <v>39703</v>
          </cell>
          <cell r="W999" t="str">
            <v>WEST</v>
          </cell>
          <cell r="X999">
            <v>39762</v>
          </cell>
          <cell r="Y999" t="str">
            <v>Same Store - Macquarie II</v>
          </cell>
        </row>
        <row r="1000">
          <cell r="A1000" t="str">
            <v>90004</v>
          </cell>
          <cell r="B1000" t="str">
            <v>Brea Marketplace</v>
          </cell>
          <cell r="C1000" t="str">
            <v>08</v>
          </cell>
          <cell r="D1000" t="str">
            <v>TARGET</v>
          </cell>
          <cell r="E1000">
            <v>46873</v>
          </cell>
          <cell r="F1000" t="str">
            <v>Ground Lease</v>
          </cell>
          <cell r="G1000">
            <v>1</v>
          </cell>
          <cell r="H1000">
            <v>1</v>
          </cell>
          <cell r="I1000">
            <v>122512.56</v>
          </cell>
          <cell r="J1000" t="str">
            <v>Pre-Lease</v>
          </cell>
          <cell r="K1000" t="str">
            <v>A04</v>
          </cell>
          <cell r="L1000" t="str">
            <v>CA</v>
          </cell>
          <cell r="M1000" t="str">
            <v>GL</v>
          </cell>
          <cell r="N1000" t="str">
            <v>RT</v>
          </cell>
          <cell r="O1000" t="str">
            <v>Super Discount Dept. Store</v>
          </cell>
          <cell r="P1000" t="str">
            <v>NAPCI</v>
          </cell>
          <cell r="Q1000">
            <v>9000439</v>
          </cell>
          <cell r="R1000">
            <v>39557</v>
          </cell>
          <cell r="S1000">
            <v>10.130000000000001</v>
          </cell>
          <cell r="T1000" t="str">
            <v>California</v>
          </cell>
          <cell r="U1000">
            <v>1</v>
          </cell>
          <cell r="V1000">
            <v>39557</v>
          </cell>
          <cell r="W1000" t="str">
            <v>WEST</v>
          </cell>
          <cell r="X1000">
            <v>39557</v>
          </cell>
          <cell r="Y1000" t="str">
            <v>Same Store - Macquarie II</v>
          </cell>
        </row>
        <row r="1001">
          <cell r="A1001" t="str">
            <v>90004</v>
          </cell>
          <cell r="B1001" t="str">
            <v>Brea Marketplace</v>
          </cell>
          <cell r="C1001" t="str">
            <v>09B</v>
          </cell>
          <cell r="D1001" t="str">
            <v>VACANT</v>
          </cell>
          <cell r="E1001">
            <v>40847</v>
          </cell>
          <cell r="F1001" t="str">
            <v>Retail Food (All Restaurants)</v>
          </cell>
          <cell r="G1001">
            <v>832</v>
          </cell>
          <cell r="H1001">
            <v>6500</v>
          </cell>
          <cell r="I1001">
            <v>0</v>
          </cell>
          <cell r="J1001" t="str">
            <v>Active</v>
          </cell>
          <cell r="K1001" t="str">
            <v>C96</v>
          </cell>
          <cell r="L1001" t="str">
            <v>CA</v>
          </cell>
          <cell r="M1001" t="str">
            <v>RF</v>
          </cell>
          <cell r="N1001" t="str">
            <v>RT</v>
          </cell>
          <cell r="O1001" t="str">
            <v>Other American Food</v>
          </cell>
          <cell r="P1001" t="str">
            <v>NAPCI</v>
          </cell>
          <cell r="Q1001">
            <v>9000428</v>
          </cell>
          <cell r="R1001">
            <v>33518</v>
          </cell>
          <cell r="S1001">
            <v>0</v>
          </cell>
          <cell r="T1001" t="str">
            <v>California</v>
          </cell>
          <cell r="U1001">
            <v>2</v>
          </cell>
          <cell r="V1001">
            <v>39022</v>
          </cell>
          <cell r="W1001" t="str">
            <v>WEST</v>
          </cell>
          <cell r="X1001">
            <v>39149</v>
          </cell>
          <cell r="Y1001" t="str">
            <v>Same Store - Macquarie II</v>
          </cell>
        </row>
        <row r="1002">
          <cell r="A1002" t="str">
            <v>90004</v>
          </cell>
          <cell r="B1002" t="str">
            <v>Brea Marketplace</v>
          </cell>
          <cell r="C1002" t="str">
            <v>12</v>
          </cell>
          <cell r="D1002" t="str">
            <v>24 HOUR FITNESS</v>
          </cell>
          <cell r="E1002">
            <v>43035</v>
          </cell>
          <cell r="F1002" t="str">
            <v>Retail Sales</v>
          </cell>
          <cell r="G1002">
            <v>37000</v>
          </cell>
          <cell r="H1002">
            <v>37000</v>
          </cell>
          <cell r="I1002">
            <v>785887.44</v>
          </cell>
          <cell r="J1002" t="str">
            <v>Active</v>
          </cell>
          <cell r="K1002" t="str">
            <v>W10</v>
          </cell>
          <cell r="L1002" t="str">
            <v>CA</v>
          </cell>
          <cell r="M1002" t="str">
            <v>RT</v>
          </cell>
          <cell r="N1002" t="str">
            <v>RT</v>
          </cell>
          <cell r="O1002" t="str">
            <v>Health Club</v>
          </cell>
          <cell r="P1002" t="str">
            <v>NAPCI</v>
          </cell>
          <cell r="Q1002">
            <v>9000410</v>
          </cell>
          <cell r="R1002">
            <v>37557</v>
          </cell>
          <cell r="S1002">
            <v>21.24</v>
          </cell>
          <cell r="T1002" t="str">
            <v>California</v>
          </cell>
          <cell r="U1002">
            <v>1</v>
          </cell>
          <cell r="V1002">
            <v>37557</v>
          </cell>
          <cell r="W1002" t="str">
            <v>WEST</v>
          </cell>
          <cell r="X1002">
            <v>39557</v>
          </cell>
          <cell r="Y1002" t="str">
            <v>Same Store - Macquarie II</v>
          </cell>
        </row>
        <row r="1003">
          <cell r="A1003" t="str">
            <v>90004</v>
          </cell>
          <cell r="B1003" t="str">
            <v>Brea Marketplace</v>
          </cell>
          <cell r="C1003" t="str">
            <v>16</v>
          </cell>
          <cell r="D1003" t="str">
            <v>CHINA WOK FRESH</v>
          </cell>
          <cell r="E1003">
            <v>41029</v>
          </cell>
          <cell r="F1003" t="str">
            <v>Retail Food (All Restaurants)</v>
          </cell>
          <cell r="G1003">
            <v>1250</v>
          </cell>
          <cell r="H1003">
            <v>1250</v>
          </cell>
          <cell r="I1003">
            <v>48924.959999999999</v>
          </cell>
          <cell r="J1003" t="str">
            <v>Active</v>
          </cell>
          <cell r="K1003" t="str">
            <v>C23</v>
          </cell>
          <cell r="L1003" t="str">
            <v>CA</v>
          </cell>
          <cell r="M1003" t="str">
            <v>RF</v>
          </cell>
          <cell r="N1003" t="str">
            <v>RT</v>
          </cell>
          <cell r="O1003" t="str">
            <v>Asian Food</v>
          </cell>
          <cell r="P1003" t="str">
            <v>LOCAL</v>
          </cell>
          <cell r="Q1003">
            <v>9000414</v>
          </cell>
          <cell r="R1003">
            <v>37361</v>
          </cell>
          <cell r="S1003">
            <v>39.14</v>
          </cell>
          <cell r="T1003" t="str">
            <v>California</v>
          </cell>
          <cell r="U1003">
            <v>2</v>
          </cell>
          <cell r="V1003">
            <v>39203</v>
          </cell>
          <cell r="W1003" t="str">
            <v>WEST</v>
          </cell>
          <cell r="X1003">
            <v>38923</v>
          </cell>
          <cell r="Y1003" t="str">
            <v>Same Store - Macquarie II</v>
          </cell>
        </row>
        <row r="1004">
          <cell r="A1004" t="str">
            <v>90004</v>
          </cell>
          <cell r="B1004" t="str">
            <v>Brea Marketplace</v>
          </cell>
          <cell r="C1004" t="str">
            <v>17</v>
          </cell>
          <cell r="D1004" t="str">
            <v>NAILS DE BREA</v>
          </cell>
          <cell r="E1004">
            <v>41578</v>
          </cell>
          <cell r="F1004" t="str">
            <v>Retail Services</v>
          </cell>
          <cell r="G1004">
            <v>1223</v>
          </cell>
          <cell r="H1004">
            <v>1223</v>
          </cell>
          <cell r="I1004">
            <v>48920.04</v>
          </cell>
          <cell r="J1004" t="str">
            <v>Active</v>
          </cell>
          <cell r="K1004" t="str">
            <v>T21</v>
          </cell>
          <cell r="L1004" t="str">
            <v>CA</v>
          </cell>
          <cell r="M1004" t="str">
            <v>RS</v>
          </cell>
          <cell r="N1004" t="str">
            <v>RT</v>
          </cell>
          <cell r="O1004" t="str">
            <v>Nail Salon</v>
          </cell>
          <cell r="P1004" t="str">
            <v>LOCAL</v>
          </cell>
          <cell r="Q1004">
            <v>9000438</v>
          </cell>
          <cell r="R1004">
            <v>39753</v>
          </cell>
          <cell r="S1004">
            <v>40</v>
          </cell>
          <cell r="T1004" t="str">
            <v>California</v>
          </cell>
          <cell r="U1004">
            <v>1</v>
          </cell>
          <cell r="V1004">
            <v>39753</v>
          </cell>
          <cell r="W1004" t="str">
            <v>WEST</v>
          </cell>
          <cell r="X1004">
            <v>39433</v>
          </cell>
          <cell r="Y1004" t="str">
            <v>Same Store - Macquarie II</v>
          </cell>
        </row>
        <row r="1005">
          <cell r="A1005" t="str">
            <v>90004</v>
          </cell>
          <cell r="B1005" t="str">
            <v>Brea Marketplace</v>
          </cell>
          <cell r="C1005" t="str">
            <v>18</v>
          </cell>
          <cell r="D1005" t="str">
            <v>VACANT</v>
          </cell>
          <cell r="E1005">
            <v>41029</v>
          </cell>
          <cell r="F1005" t="str">
            <v>Retail Food (All Restaurants)</v>
          </cell>
          <cell r="G1005">
            <v>2000</v>
          </cell>
          <cell r="H1005">
            <v>1250</v>
          </cell>
          <cell r="I1005">
            <v>48924.959999999999</v>
          </cell>
          <cell r="J1005" t="str">
            <v>Active</v>
          </cell>
          <cell r="K1005" t="str">
            <v>C23</v>
          </cell>
          <cell r="L1005" t="str">
            <v>CA</v>
          </cell>
          <cell r="M1005" t="str">
            <v>RF</v>
          </cell>
          <cell r="N1005" t="str">
            <v>RT</v>
          </cell>
          <cell r="O1005" t="str">
            <v>Asian Food</v>
          </cell>
          <cell r="P1005" t="str">
            <v>LOCAL</v>
          </cell>
          <cell r="Q1005">
            <v>9000414</v>
          </cell>
          <cell r="R1005">
            <v>37361</v>
          </cell>
          <cell r="S1005">
            <v>0</v>
          </cell>
          <cell r="T1005" t="str">
            <v>California</v>
          </cell>
          <cell r="U1005">
            <v>2</v>
          </cell>
          <cell r="V1005">
            <v>39203</v>
          </cell>
          <cell r="W1005" t="str">
            <v>WEST</v>
          </cell>
          <cell r="X1005">
            <v>38923</v>
          </cell>
          <cell r="Y1005" t="str">
            <v>Same Store - Macquarie II</v>
          </cell>
        </row>
        <row r="1006">
          <cell r="A1006" t="str">
            <v>90004</v>
          </cell>
          <cell r="B1006" t="str">
            <v>Brea Marketplace</v>
          </cell>
          <cell r="C1006" t="str">
            <v>19</v>
          </cell>
          <cell r="D1006" t="str">
            <v>JUICE IT UP!</v>
          </cell>
          <cell r="E1006">
            <v>41698</v>
          </cell>
          <cell r="F1006" t="str">
            <v>Retail Food (All Restaurants)</v>
          </cell>
          <cell r="G1006">
            <v>855</v>
          </cell>
          <cell r="H1006">
            <v>855</v>
          </cell>
          <cell r="I1006">
            <v>36296.879999999997</v>
          </cell>
          <cell r="J1006" t="str">
            <v>Active</v>
          </cell>
          <cell r="K1006" t="str">
            <v>C21</v>
          </cell>
          <cell r="L1006" t="str">
            <v>CA</v>
          </cell>
          <cell r="M1006" t="str">
            <v>RF</v>
          </cell>
          <cell r="N1006" t="str">
            <v>RT</v>
          </cell>
          <cell r="O1006" t="str">
            <v>Drinks/Juice/Lemonade/Smoothie</v>
          </cell>
          <cell r="P1006" t="str">
            <v>REGNL</v>
          </cell>
          <cell r="Q1006">
            <v>9000417</v>
          </cell>
          <cell r="R1006">
            <v>34733</v>
          </cell>
          <cell r="S1006">
            <v>42.45</v>
          </cell>
          <cell r="T1006" t="str">
            <v>California</v>
          </cell>
          <cell r="U1006">
            <v>2</v>
          </cell>
          <cell r="V1006">
            <v>39023</v>
          </cell>
          <cell r="W1006" t="str">
            <v>WEST</v>
          </cell>
          <cell r="X1006">
            <v>39433</v>
          </cell>
          <cell r="Y1006" t="str">
            <v>Same Store - Macquarie II</v>
          </cell>
        </row>
        <row r="1007">
          <cell r="A1007" t="str">
            <v>90004</v>
          </cell>
          <cell r="B1007" t="str">
            <v>Brea Marketplace</v>
          </cell>
          <cell r="C1007" t="str">
            <v>20</v>
          </cell>
          <cell r="D1007" t="str">
            <v>NUTRISHOP-SPORTS NUTRITION &amp; W</v>
          </cell>
          <cell r="E1007">
            <v>40757</v>
          </cell>
          <cell r="F1007" t="str">
            <v>Retail Sales</v>
          </cell>
          <cell r="G1007">
            <v>1133</v>
          </cell>
          <cell r="H1007">
            <v>1133</v>
          </cell>
          <cell r="I1007">
            <v>37863</v>
          </cell>
          <cell r="J1007" t="str">
            <v>Active</v>
          </cell>
          <cell r="K1007" t="str">
            <v>B09</v>
          </cell>
          <cell r="L1007" t="str">
            <v>CA</v>
          </cell>
          <cell r="M1007" t="str">
            <v>RT</v>
          </cell>
          <cell r="N1007" t="str">
            <v>RT</v>
          </cell>
          <cell r="O1007" t="str">
            <v>Health Food</v>
          </cell>
          <cell r="P1007" t="str">
            <v>NATNL</v>
          </cell>
          <cell r="Q1007">
            <v>9000418</v>
          </cell>
          <cell r="R1007">
            <v>37106</v>
          </cell>
          <cell r="S1007">
            <v>33.42</v>
          </cell>
          <cell r="T1007" t="str">
            <v>California</v>
          </cell>
          <cell r="U1007">
            <v>1</v>
          </cell>
          <cell r="V1007">
            <v>38932</v>
          </cell>
          <cell r="W1007" t="str">
            <v>WEST</v>
          </cell>
          <cell r="X1007">
            <v>38559</v>
          </cell>
          <cell r="Y1007" t="str">
            <v>Same Store - Macquarie II</v>
          </cell>
        </row>
        <row r="1008">
          <cell r="A1008" t="str">
            <v>90004</v>
          </cell>
          <cell r="B1008" t="str">
            <v>Brea Marketplace</v>
          </cell>
          <cell r="C1008" t="str">
            <v>21</v>
          </cell>
          <cell r="D1008" t="str">
            <v>JERSEY MIKE'S SUBS</v>
          </cell>
          <cell r="E1008">
            <v>41547</v>
          </cell>
          <cell r="F1008" t="str">
            <v>Retail Food (All Restaurants)</v>
          </cell>
          <cell r="G1008">
            <v>1165</v>
          </cell>
          <cell r="H1008">
            <v>1165</v>
          </cell>
          <cell r="I1008">
            <v>38445</v>
          </cell>
          <cell r="J1008" t="str">
            <v>Active</v>
          </cell>
          <cell r="K1008" t="str">
            <v>C11</v>
          </cell>
          <cell r="L1008" t="str">
            <v>IL</v>
          </cell>
          <cell r="M1008" t="str">
            <v>RS</v>
          </cell>
          <cell r="N1008" t="str">
            <v>RT</v>
          </cell>
          <cell r="O1008" t="str">
            <v>Sandwiches &amp; Bread</v>
          </cell>
          <cell r="P1008" t="str">
            <v>NAPCI</v>
          </cell>
          <cell r="Q1008">
            <v>9002902</v>
          </cell>
          <cell r="R1008">
            <v>36342</v>
          </cell>
          <cell r="S1008">
            <v>24</v>
          </cell>
          <cell r="T1008" t="str">
            <v>Upper Midwest</v>
          </cell>
          <cell r="U1008">
            <v>2</v>
          </cell>
          <cell r="V1008">
            <v>39995</v>
          </cell>
          <cell r="W1008" t="str">
            <v>EAST</v>
          </cell>
          <cell r="X1008">
            <v>39948</v>
          </cell>
          <cell r="Y1008" t="str">
            <v>Same Store - Macquarie II</v>
          </cell>
        </row>
        <row r="1009">
          <cell r="A1009" t="str">
            <v>90004</v>
          </cell>
          <cell r="B1009" t="str">
            <v>Brea Marketplace</v>
          </cell>
          <cell r="C1009" t="str">
            <v>22</v>
          </cell>
          <cell r="D1009" t="str">
            <v>TUTTI FRUTTI YOGURT</v>
          </cell>
          <cell r="E1009">
            <v>41698</v>
          </cell>
          <cell r="F1009" t="str">
            <v>Retail Food (All Restaurants)</v>
          </cell>
          <cell r="G1009">
            <v>1132</v>
          </cell>
          <cell r="H1009">
            <v>725</v>
          </cell>
          <cell r="I1009">
            <v>37863</v>
          </cell>
          <cell r="J1009" t="str">
            <v>Pre-Lease</v>
          </cell>
          <cell r="K1009" t="str">
            <v>C08</v>
          </cell>
          <cell r="L1009" t="str">
            <v>IL</v>
          </cell>
          <cell r="M1009" t="str">
            <v>RF</v>
          </cell>
          <cell r="N1009" t="str">
            <v>RT</v>
          </cell>
          <cell r="O1009" t="str">
            <v>Yogurt</v>
          </cell>
          <cell r="P1009" t="str">
            <v>LOCAL</v>
          </cell>
          <cell r="Q1009">
            <v>9000444</v>
          </cell>
          <cell r="R1009">
            <v>39855</v>
          </cell>
          <cell r="S1009">
            <v>0</v>
          </cell>
          <cell r="T1009" t="str">
            <v>Upper Midwest</v>
          </cell>
          <cell r="U1009">
            <v>1</v>
          </cell>
          <cell r="V1009">
            <v>39855</v>
          </cell>
          <cell r="W1009" t="str">
            <v>EAST</v>
          </cell>
          <cell r="X1009">
            <v>39860</v>
          </cell>
          <cell r="Y1009" t="str">
            <v>Same Store - Macquarie II</v>
          </cell>
        </row>
        <row r="1010">
          <cell r="A1010" t="str">
            <v>90004</v>
          </cell>
          <cell r="B1010" t="str">
            <v>Brea Marketplace</v>
          </cell>
          <cell r="C1010" t="str">
            <v>23</v>
          </cell>
          <cell r="D1010" t="str">
            <v>RENAISSANCE BISTRO</v>
          </cell>
          <cell r="E1010">
            <v>41486</v>
          </cell>
          <cell r="F1010" t="str">
            <v>Retail Food (All Restaurants)</v>
          </cell>
          <cell r="G1010">
            <v>1275</v>
          </cell>
          <cell r="H1010">
            <v>1275</v>
          </cell>
          <cell r="I1010">
            <v>53862.36</v>
          </cell>
          <cell r="J1010" t="str">
            <v>Active</v>
          </cell>
          <cell r="K1010" t="str">
            <v>C96</v>
          </cell>
          <cell r="L1010" t="str">
            <v>CA</v>
          </cell>
          <cell r="M1010" t="str">
            <v>RF</v>
          </cell>
          <cell r="N1010" t="str">
            <v>RT</v>
          </cell>
          <cell r="O1010" t="str">
            <v>Other American Food</v>
          </cell>
          <cell r="P1010" t="str">
            <v>LOCAL</v>
          </cell>
          <cell r="Q1010">
            <v>9000421</v>
          </cell>
          <cell r="R1010">
            <v>37834</v>
          </cell>
          <cell r="S1010">
            <v>42.24</v>
          </cell>
          <cell r="T1010" t="str">
            <v>California</v>
          </cell>
          <cell r="U1010">
            <v>2</v>
          </cell>
          <cell r="V1010">
            <v>39661</v>
          </cell>
          <cell r="W1010" t="str">
            <v>WEST</v>
          </cell>
          <cell r="X1010">
            <v>39755</v>
          </cell>
          <cell r="Y1010" t="str">
            <v>Same Store - Macquarie II</v>
          </cell>
        </row>
        <row r="1011">
          <cell r="A1011" t="str">
            <v>90004</v>
          </cell>
          <cell r="B1011" t="str">
            <v>Brea Marketplace</v>
          </cell>
          <cell r="C1011" t="str">
            <v>24</v>
          </cell>
          <cell r="D1011" t="str">
            <v>FREMONT INVESTMENT &amp; LOAN</v>
          </cell>
          <cell r="E1011">
            <v>40482</v>
          </cell>
          <cell r="F1011" t="str">
            <v>Retail Services</v>
          </cell>
          <cell r="G1011">
            <v>2815</v>
          </cell>
          <cell r="H1011">
            <v>2815</v>
          </cell>
          <cell r="I1011">
            <v>106604.04</v>
          </cell>
          <cell r="J1011" t="str">
            <v>Active</v>
          </cell>
          <cell r="K1011" t="str">
            <v>X01</v>
          </cell>
          <cell r="L1011" t="str">
            <v>CA</v>
          </cell>
          <cell r="M1011" t="str">
            <v>RS</v>
          </cell>
          <cell r="N1011" t="str">
            <v>RT</v>
          </cell>
          <cell r="O1011" t="str">
            <v>Banks</v>
          </cell>
          <cell r="P1011" t="str">
            <v>LOCAL</v>
          </cell>
          <cell r="Q1011">
            <v>9000431</v>
          </cell>
          <cell r="R1011">
            <v>38645</v>
          </cell>
          <cell r="S1011">
            <v>37.869999999999997</v>
          </cell>
          <cell r="T1011" t="str">
            <v>California</v>
          </cell>
          <cell r="U1011">
            <v>1</v>
          </cell>
          <cell r="V1011">
            <v>38645</v>
          </cell>
          <cell r="W1011" t="str">
            <v>WEST</v>
          </cell>
          <cell r="X1011">
            <v>39860</v>
          </cell>
          <cell r="Y1011" t="str">
            <v>Same Store - Macquarie II</v>
          </cell>
        </row>
        <row r="1012">
          <cell r="A1012" t="str">
            <v>90004</v>
          </cell>
          <cell r="B1012" t="str">
            <v>Brea Marketplace</v>
          </cell>
          <cell r="C1012" t="str">
            <v>24A</v>
          </cell>
          <cell r="D1012" t="str">
            <v>VACANT</v>
          </cell>
          <cell r="E1012">
            <v>41486</v>
          </cell>
          <cell r="F1012" t="str">
            <v>Retail Food (All Restaurants)</v>
          </cell>
          <cell r="G1012">
            <v>7940</v>
          </cell>
          <cell r="H1012">
            <v>1275</v>
          </cell>
          <cell r="I1012">
            <v>53862.36</v>
          </cell>
          <cell r="J1012" t="str">
            <v>Active</v>
          </cell>
          <cell r="K1012" t="str">
            <v>C96</v>
          </cell>
          <cell r="L1012" t="str">
            <v>IL</v>
          </cell>
          <cell r="M1012" t="str">
            <v>RF</v>
          </cell>
          <cell r="N1012" t="str">
            <v>RT</v>
          </cell>
          <cell r="O1012" t="str">
            <v>Other American Food</v>
          </cell>
          <cell r="P1012" t="str">
            <v>LOCAL</v>
          </cell>
          <cell r="Q1012">
            <v>9000421</v>
          </cell>
          <cell r="R1012">
            <v>37834</v>
          </cell>
          <cell r="S1012">
            <v>0</v>
          </cell>
          <cell r="T1012" t="str">
            <v>Upper Midwest</v>
          </cell>
          <cell r="U1012">
            <v>2</v>
          </cell>
          <cell r="V1012">
            <v>39661</v>
          </cell>
          <cell r="W1012" t="str">
            <v>EAST</v>
          </cell>
          <cell r="X1012">
            <v>39755</v>
          </cell>
          <cell r="Y1012" t="str">
            <v>Same Store - Macquarie II</v>
          </cell>
        </row>
        <row r="1013">
          <cell r="A1013" t="str">
            <v>90004</v>
          </cell>
          <cell r="B1013" t="str">
            <v>Brea Marketplace</v>
          </cell>
          <cell r="C1013" t="str">
            <v>24B</v>
          </cell>
          <cell r="D1013" t="str">
            <v>THE AVENUE</v>
          </cell>
          <cell r="E1013">
            <v>40939</v>
          </cell>
          <cell r="F1013" t="str">
            <v>Retail Sales</v>
          </cell>
          <cell r="G1013">
            <v>5025</v>
          </cell>
          <cell r="H1013">
            <v>5025</v>
          </cell>
          <cell r="I1013">
            <v>109796.28</v>
          </cell>
          <cell r="J1013" t="str">
            <v>Active</v>
          </cell>
          <cell r="K1013" t="str">
            <v>D02</v>
          </cell>
          <cell r="L1013" t="str">
            <v>CA</v>
          </cell>
          <cell r="M1013" t="str">
            <v>RT</v>
          </cell>
          <cell r="N1013" t="str">
            <v>RT</v>
          </cell>
          <cell r="O1013" t="str">
            <v>Women's Ready-to-Wear</v>
          </cell>
          <cell r="P1013" t="str">
            <v>NAPCI</v>
          </cell>
          <cell r="Q1013">
            <v>9000407</v>
          </cell>
          <cell r="R1013">
            <v>36476</v>
          </cell>
          <cell r="S1013">
            <v>21.85</v>
          </cell>
          <cell r="T1013" t="str">
            <v>California</v>
          </cell>
          <cell r="U1013">
            <v>2</v>
          </cell>
          <cell r="V1013">
            <v>39461</v>
          </cell>
          <cell r="W1013" t="str">
            <v>WEST</v>
          </cell>
          <cell r="X1013">
            <v>39345</v>
          </cell>
          <cell r="Y1013" t="str">
            <v>Same Store - Macquarie II</v>
          </cell>
        </row>
        <row r="1014">
          <cell r="A1014" t="str">
            <v>90004</v>
          </cell>
          <cell r="B1014" t="str">
            <v>Brea Marketplace</v>
          </cell>
          <cell r="C1014" t="str">
            <v>26</v>
          </cell>
          <cell r="D1014" t="str">
            <v>DENNIS PASKO DDS</v>
          </cell>
          <cell r="E1014">
            <v>41517</v>
          </cell>
          <cell r="F1014" t="str">
            <v>Retail Sales</v>
          </cell>
          <cell r="G1014">
            <v>1511</v>
          </cell>
          <cell r="H1014">
            <v>1511</v>
          </cell>
          <cell r="I1014">
            <v>63018.12</v>
          </cell>
          <cell r="J1014" t="str">
            <v>Active</v>
          </cell>
          <cell r="K1014" t="str">
            <v>Y95</v>
          </cell>
          <cell r="L1014" t="str">
            <v>CA</v>
          </cell>
          <cell r="M1014" t="str">
            <v>RT</v>
          </cell>
          <cell r="N1014" t="str">
            <v>RT</v>
          </cell>
          <cell r="O1014" t="str">
            <v>Dentist</v>
          </cell>
          <cell r="P1014" t="str">
            <v>LOCAL</v>
          </cell>
          <cell r="Q1014">
            <v>9000422</v>
          </cell>
          <cell r="R1014">
            <v>32203</v>
          </cell>
          <cell r="S1014">
            <v>41.71</v>
          </cell>
          <cell r="T1014" t="str">
            <v>California</v>
          </cell>
          <cell r="U1014">
            <v>1</v>
          </cell>
          <cell r="V1014">
            <v>32203</v>
          </cell>
          <cell r="W1014" t="str">
            <v>WEST</v>
          </cell>
          <cell r="X1014">
            <v>38838</v>
          </cell>
          <cell r="Y1014" t="str">
            <v>Same Store - Macquarie II</v>
          </cell>
        </row>
        <row r="1015">
          <cell r="A1015" t="str">
            <v>90004</v>
          </cell>
          <cell r="B1015" t="str">
            <v>Brea Marketplace</v>
          </cell>
          <cell r="C1015" t="str">
            <v>27</v>
          </cell>
          <cell r="D1015" t="str">
            <v>BREA MARKETPLACE CLEANERS</v>
          </cell>
          <cell r="E1015">
            <v>39752</v>
          </cell>
          <cell r="F1015" t="str">
            <v>Retail Sales</v>
          </cell>
          <cell r="G1015">
            <v>1511</v>
          </cell>
          <cell r="H1015">
            <v>1511</v>
          </cell>
          <cell r="I1015">
            <v>61774.68</v>
          </cell>
          <cell r="J1015" t="str">
            <v>Hold-over</v>
          </cell>
          <cell r="K1015" t="str">
            <v>T04</v>
          </cell>
          <cell r="L1015" t="str">
            <v>CA</v>
          </cell>
          <cell r="M1015" t="str">
            <v>RT</v>
          </cell>
          <cell r="N1015" t="str">
            <v>RT</v>
          </cell>
          <cell r="O1015" t="str">
            <v>Dry Cleaner</v>
          </cell>
          <cell r="P1015" t="str">
            <v>LOCAL</v>
          </cell>
          <cell r="Q1015">
            <v>9000423</v>
          </cell>
          <cell r="R1015">
            <v>37909</v>
          </cell>
          <cell r="S1015">
            <v>40.880000000000003</v>
          </cell>
          <cell r="T1015" t="str">
            <v>California</v>
          </cell>
          <cell r="U1015">
            <v>1</v>
          </cell>
          <cell r="V1015">
            <v>37909</v>
          </cell>
          <cell r="W1015" t="str">
            <v>WEST</v>
          </cell>
          <cell r="X1015">
            <v>39345</v>
          </cell>
          <cell r="Y1015" t="str">
            <v>Same Store - Macquarie II</v>
          </cell>
        </row>
        <row r="1016">
          <cell r="A1016" t="str">
            <v>90004</v>
          </cell>
          <cell r="B1016" t="str">
            <v>Brea Marketplace</v>
          </cell>
          <cell r="C1016" t="str">
            <v>28</v>
          </cell>
          <cell r="D1016" t="str">
            <v>VACANT</v>
          </cell>
          <cell r="E1016">
            <v>41517</v>
          </cell>
          <cell r="F1016" t="str">
            <v>Retail Sales</v>
          </cell>
          <cell r="G1016">
            <v>14066</v>
          </cell>
          <cell r="H1016">
            <v>1511</v>
          </cell>
          <cell r="I1016">
            <v>63018.12</v>
          </cell>
          <cell r="J1016" t="str">
            <v>Active</v>
          </cell>
          <cell r="K1016" t="str">
            <v>Y95</v>
          </cell>
          <cell r="L1016" t="str">
            <v>IL</v>
          </cell>
          <cell r="M1016" t="str">
            <v>RT</v>
          </cell>
          <cell r="N1016" t="str">
            <v>RT</v>
          </cell>
          <cell r="O1016" t="str">
            <v>Dentist</v>
          </cell>
          <cell r="P1016" t="str">
            <v>LOCAL</v>
          </cell>
          <cell r="Q1016">
            <v>9000422</v>
          </cell>
          <cell r="R1016">
            <v>32203</v>
          </cell>
          <cell r="S1016">
            <v>0</v>
          </cell>
          <cell r="T1016" t="str">
            <v>Upper Midwest</v>
          </cell>
          <cell r="U1016">
            <v>1</v>
          </cell>
          <cell r="V1016">
            <v>32203</v>
          </cell>
          <cell r="W1016" t="str">
            <v>EAST</v>
          </cell>
          <cell r="Y1016" t="str">
            <v>Same Store - Macquarie II</v>
          </cell>
        </row>
        <row r="1017">
          <cell r="A1017" t="str">
            <v>90004</v>
          </cell>
          <cell r="B1017" t="str">
            <v>Brea Marketplace</v>
          </cell>
          <cell r="C1017" t="str">
            <v>29</v>
          </cell>
          <cell r="D1017" t="str">
            <v>RISTORANTE LA CUCINA</v>
          </cell>
          <cell r="E1017">
            <v>41729</v>
          </cell>
          <cell r="F1017" t="str">
            <v>Retail Food (All Restaurants)</v>
          </cell>
          <cell r="G1017">
            <v>3740</v>
          </cell>
          <cell r="H1017">
            <v>3740</v>
          </cell>
          <cell r="I1017">
            <v>80409.960000000006</v>
          </cell>
          <cell r="J1017" t="str">
            <v>Active</v>
          </cell>
          <cell r="K1017" t="str">
            <v>C29</v>
          </cell>
          <cell r="L1017" t="str">
            <v>CA</v>
          </cell>
          <cell r="M1017" t="str">
            <v>RF</v>
          </cell>
          <cell r="N1017" t="str">
            <v>RT</v>
          </cell>
          <cell r="O1017" t="str">
            <v>Italian Food</v>
          </cell>
          <cell r="P1017" t="str">
            <v>LOCAL</v>
          </cell>
          <cell r="Q1017">
            <v>9000443</v>
          </cell>
          <cell r="R1017">
            <v>39879</v>
          </cell>
          <cell r="S1017">
            <v>21.5</v>
          </cell>
          <cell r="T1017" t="str">
            <v>California</v>
          </cell>
          <cell r="U1017">
            <v>1</v>
          </cell>
          <cell r="V1017">
            <v>39854</v>
          </cell>
          <cell r="W1017" t="str">
            <v>WEST</v>
          </cell>
          <cell r="X1017">
            <v>39855</v>
          </cell>
          <cell r="Y1017" t="str">
            <v>Same Store - Macquarie II</v>
          </cell>
        </row>
        <row r="1018">
          <cell r="A1018" t="str">
            <v>90004</v>
          </cell>
          <cell r="B1018" t="str">
            <v>Brea Marketplace</v>
          </cell>
          <cell r="C1018" t="str">
            <v>30</v>
          </cell>
          <cell r="D1018" t="str">
            <v>SALON 5150</v>
          </cell>
          <cell r="E1018">
            <v>40633</v>
          </cell>
          <cell r="F1018" t="str">
            <v>Retail Services</v>
          </cell>
          <cell r="G1018">
            <v>1595</v>
          </cell>
          <cell r="H1018">
            <v>1595</v>
          </cell>
          <cell r="I1018">
            <v>50768.52</v>
          </cell>
          <cell r="J1018" t="str">
            <v>Active</v>
          </cell>
          <cell r="K1018" t="str">
            <v>T01</v>
          </cell>
          <cell r="L1018" t="str">
            <v>CA</v>
          </cell>
          <cell r="M1018" t="str">
            <v>RS</v>
          </cell>
          <cell r="N1018" t="str">
            <v>RT</v>
          </cell>
          <cell r="O1018" t="str">
            <v>Beauty-Women</v>
          </cell>
          <cell r="P1018" t="str">
            <v>LOCAL</v>
          </cell>
          <cell r="Q1018">
            <v>9000411</v>
          </cell>
          <cell r="R1018">
            <v>35125</v>
          </cell>
          <cell r="S1018">
            <v>31.83</v>
          </cell>
          <cell r="T1018" t="str">
            <v>California</v>
          </cell>
          <cell r="U1018">
            <v>3</v>
          </cell>
          <cell r="V1018">
            <v>39554</v>
          </cell>
          <cell r="W1018" t="str">
            <v>WEST</v>
          </cell>
          <cell r="X1018">
            <v>39321</v>
          </cell>
          <cell r="Y1018" t="str">
            <v>Same Store - Macquarie II</v>
          </cell>
        </row>
        <row r="1019">
          <cell r="A1019" t="str">
            <v>90004</v>
          </cell>
          <cell r="B1019" t="str">
            <v>Brea Marketplace</v>
          </cell>
          <cell r="C1019" t="str">
            <v>30A</v>
          </cell>
          <cell r="D1019" t="str">
            <v>VACANT</v>
          </cell>
          <cell r="E1019">
            <v>41729</v>
          </cell>
          <cell r="F1019" t="str">
            <v>Retail Food (All Restaurants)</v>
          </cell>
          <cell r="G1019">
            <v>1200</v>
          </cell>
          <cell r="H1019">
            <v>3740</v>
          </cell>
          <cell r="I1019">
            <v>80409.960000000006</v>
          </cell>
          <cell r="J1019" t="str">
            <v>Active</v>
          </cell>
          <cell r="K1019" t="str">
            <v>C29</v>
          </cell>
          <cell r="L1019" t="str">
            <v>IL</v>
          </cell>
          <cell r="M1019" t="str">
            <v>RF</v>
          </cell>
          <cell r="N1019" t="str">
            <v>RT</v>
          </cell>
          <cell r="O1019" t="str">
            <v>Italian Food</v>
          </cell>
          <cell r="P1019" t="str">
            <v>LOCAL</v>
          </cell>
          <cell r="Q1019">
            <v>9000443</v>
          </cell>
          <cell r="R1019">
            <v>39879</v>
          </cell>
          <cell r="S1019">
            <v>0</v>
          </cell>
          <cell r="T1019" t="str">
            <v>Upper Midwest</v>
          </cell>
          <cell r="U1019">
            <v>1</v>
          </cell>
          <cell r="V1019">
            <v>39854</v>
          </cell>
          <cell r="W1019" t="str">
            <v>EAST</v>
          </cell>
          <cell r="X1019">
            <v>39855</v>
          </cell>
          <cell r="Y1019" t="str">
            <v>Same Store - Macquarie II</v>
          </cell>
        </row>
        <row r="1020">
          <cell r="A1020" t="str">
            <v>90004</v>
          </cell>
          <cell r="B1020" t="str">
            <v>Brea Marketplace</v>
          </cell>
          <cell r="C1020" t="str">
            <v>30B</v>
          </cell>
          <cell r="D1020" t="str">
            <v>FRANKLIN COVEY</v>
          </cell>
          <cell r="E1020">
            <v>40178</v>
          </cell>
          <cell r="F1020" t="str">
            <v>Retail Sales</v>
          </cell>
          <cell r="G1020">
            <v>1263</v>
          </cell>
          <cell r="H1020">
            <v>1263</v>
          </cell>
          <cell r="I1020">
            <v>41540.04</v>
          </cell>
          <cell r="J1020" t="str">
            <v>Active</v>
          </cell>
          <cell r="K1020" t="str">
            <v>N03</v>
          </cell>
          <cell r="L1020" t="str">
            <v>CA</v>
          </cell>
          <cell r="M1020" t="str">
            <v>RT</v>
          </cell>
          <cell r="N1020" t="str">
            <v>RT</v>
          </cell>
          <cell r="O1020" t="str">
            <v>Cards &amp; Gifts</v>
          </cell>
          <cell r="P1020" t="str">
            <v>REGNL</v>
          </cell>
          <cell r="Q1020">
            <v>9000413</v>
          </cell>
          <cell r="R1020">
            <v>35765</v>
          </cell>
          <cell r="S1020">
            <v>32.89</v>
          </cell>
          <cell r="T1020" t="str">
            <v>California</v>
          </cell>
          <cell r="U1020">
            <v>3</v>
          </cell>
          <cell r="V1020">
            <v>39561</v>
          </cell>
          <cell r="W1020" t="str">
            <v>WEST</v>
          </cell>
          <cell r="X1020">
            <v>39479</v>
          </cell>
          <cell r="Y1020" t="str">
            <v>Same Store - Macquarie II</v>
          </cell>
        </row>
        <row r="1021">
          <cell r="A1021" t="str">
            <v>90004</v>
          </cell>
          <cell r="B1021" t="str">
            <v>Brea Marketplace</v>
          </cell>
          <cell r="C1021" t="str">
            <v>31</v>
          </cell>
          <cell r="D1021" t="str">
            <v>MEN'S WEARHOUSE</v>
          </cell>
          <cell r="E1021">
            <v>41609</v>
          </cell>
          <cell r="F1021" t="str">
            <v>Retail Sales</v>
          </cell>
          <cell r="G1021">
            <v>5378</v>
          </cell>
          <cell r="H1021">
            <v>5378</v>
          </cell>
          <cell r="I1021">
            <v>153273</v>
          </cell>
          <cell r="J1021" t="str">
            <v>Active</v>
          </cell>
          <cell r="K1021" t="str">
            <v>A01</v>
          </cell>
          <cell r="L1021" t="str">
            <v>CA</v>
          </cell>
          <cell r="M1021" t="str">
            <v>RT</v>
          </cell>
          <cell r="N1021" t="str">
            <v>RT</v>
          </cell>
          <cell r="O1021" t="str">
            <v>Department Stores</v>
          </cell>
          <cell r="P1021" t="str">
            <v>NAPCI</v>
          </cell>
          <cell r="Q1021">
            <v>9000427</v>
          </cell>
          <cell r="R1021">
            <v>34196</v>
          </cell>
          <cell r="S1021">
            <v>28.5</v>
          </cell>
          <cell r="T1021" t="str">
            <v>California</v>
          </cell>
          <cell r="U1021">
            <v>2</v>
          </cell>
          <cell r="V1021">
            <v>39784</v>
          </cell>
          <cell r="W1021" t="str">
            <v>WEST</v>
          </cell>
          <cell r="X1021">
            <v>39615</v>
          </cell>
          <cell r="Y1021" t="str">
            <v>Same Store - Macquarie II</v>
          </cell>
        </row>
        <row r="1022">
          <cell r="A1022" t="str">
            <v>90004</v>
          </cell>
          <cell r="B1022" t="str">
            <v>Brea Marketplace</v>
          </cell>
          <cell r="C1022" t="str">
            <v>32</v>
          </cell>
          <cell r="D1022" t="str">
            <v>TGI FRIDAYS</v>
          </cell>
          <cell r="E1022">
            <v>40847</v>
          </cell>
          <cell r="F1022" t="str">
            <v>Retail Food (All Restaurants)</v>
          </cell>
          <cell r="G1022">
            <v>6500</v>
          </cell>
          <cell r="H1022">
            <v>6500</v>
          </cell>
          <cell r="I1022">
            <v>144999.96</v>
          </cell>
          <cell r="J1022" t="str">
            <v>Active</v>
          </cell>
          <cell r="K1022" t="str">
            <v>C96</v>
          </cell>
          <cell r="L1022" t="str">
            <v>CA</v>
          </cell>
          <cell r="M1022" t="str">
            <v>RF</v>
          </cell>
          <cell r="N1022" t="str">
            <v>RT</v>
          </cell>
          <cell r="O1022" t="str">
            <v>Other American Food</v>
          </cell>
          <cell r="P1022" t="str">
            <v>NAPCI</v>
          </cell>
          <cell r="Q1022">
            <v>9000428</v>
          </cell>
          <cell r="R1022">
            <v>33518</v>
          </cell>
          <cell r="S1022">
            <v>22.31</v>
          </cell>
          <cell r="T1022" t="str">
            <v>California</v>
          </cell>
          <cell r="U1022">
            <v>2</v>
          </cell>
          <cell r="V1022">
            <v>39022</v>
          </cell>
          <cell r="W1022" t="str">
            <v>WEST</v>
          </cell>
          <cell r="X1022">
            <v>39149</v>
          </cell>
          <cell r="Y1022" t="str">
            <v>Same Store - Macquarie II</v>
          </cell>
        </row>
        <row r="1023">
          <cell r="A1023" t="str">
            <v>90004</v>
          </cell>
          <cell r="B1023" t="str">
            <v>Brea Marketplace</v>
          </cell>
          <cell r="C1023" t="str">
            <v>33</v>
          </cell>
          <cell r="D1023" t="str">
            <v>FIDELITY BROKERAGE</v>
          </cell>
          <cell r="E1023">
            <v>41029</v>
          </cell>
          <cell r="F1023" t="str">
            <v>Retail Sales</v>
          </cell>
          <cell r="G1023">
            <v>7500</v>
          </cell>
          <cell r="H1023">
            <v>7500</v>
          </cell>
          <cell r="I1023">
            <v>262500</v>
          </cell>
          <cell r="J1023" t="str">
            <v>Active</v>
          </cell>
          <cell r="K1023" t="str">
            <v>X05</v>
          </cell>
          <cell r="L1023" t="str">
            <v>CA</v>
          </cell>
          <cell r="M1023" t="str">
            <v>RT</v>
          </cell>
          <cell r="N1023" t="str">
            <v>RT</v>
          </cell>
          <cell r="O1023" t="str">
            <v>Brokerage</v>
          </cell>
          <cell r="P1023" t="str">
            <v>REGNL</v>
          </cell>
          <cell r="Q1023">
            <v>9000429</v>
          </cell>
          <cell r="R1023">
            <v>37374</v>
          </cell>
          <cell r="S1023">
            <v>35</v>
          </cell>
          <cell r="T1023" t="str">
            <v>California</v>
          </cell>
          <cell r="U1023">
            <v>2</v>
          </cell>
          <cell r="V1023">
            <v>39200</v>
          </cell>
          <cell r="W1023" t="str">
            <v>WEST</v>
          </cell>
          <cell r="X1023">
            <v>39071</v>
          </cell>
          <cell r="Y1023" t="str">
            <v>Same Store - Macquarie II</v>
          </cell>
        </row>
        <row r="1024">
          <cell r="A1024" t="str">
            <v>90004</v>
          </cell>
          <cell r="B1024" t="str">
            <v>Brea Marketplace</v>
          </cell>
          <cell r="C1024" t="str">
            <v>34</v>
          </cell>
          <cell r="D1024" t="str">
            <v>CALIFORNIA BANK AND TRUST</v>
          </cell>
          <cell r="E1024">
            <v>40908</v>
          </cell>
          <cell r="F1024" t="str">
            <v>Retail Services</v>
          </cell>
          <cell r="G1024">
            <v>5269</v>
          </cell>
          <cell r="H1024">
            <v>5269</v>
          </cell>
          <cell r="I1024">
            <v>180744.84</v>
          </cell>
          <cell r="J1024" t="str">
            <v>Active</v>
          </cell>
          <cell r="K1024" t="str">
            <v>X01</v>
          </cell>
          <cell r="L1024" t="str">
            <v>CA</v>
          </cell>
          <cell r="M1024" t="str">
            <v>RS</v>
          </cell>
          <cell r="N1024" t="str">
            <v>RT</v>
          </cell>
          <cell r="O1024" t="str">
            <v>Banks</v>
          </cell>
          <cell r="P1024" t="str">
            <v>REGNL</v>
          </cell>
          <cell r="Q1024">
            <v>9000430</v>
          </cell>
          <cell r="R1024">
            <v>33465</v>
          </cell>
          <cell r="S1024">
            <v>34.299999999999997</v>
          </cell>
          <cell r="T1024" t="str">
            <v>California</v>
          </cell>
          <cell r="U1024">
            <v>1</v>
          </cell>
          <cell r="V1024">
            <v>38822</v>
          </cell>
          <cell r="W1024" t="str">
            <v>WEST</v>
          </cell>
          <cell r="X1024">
            <v>39149</v>
          </cell>
          <cell r="Y1024" t="str">
            <v>Same Store - Macquarie II</v>
          </cell>
        </row>
        <row r="1025">
          <cell r="A1025" t="str">
            <v>90004</v>
          </cell>
          <cell r="B1025" t="str">
            <v>Brea Marketplace</v>
          </cell>
          <cell r="C1025" t="str">
            <v>35A</v>
          </cell>
          <cell r="D1025" t="str">
            <v>RUBIO'S RESTAURANTS</v>
          </cell>
          <cell r="E1025">
            <v>43585</v>
          </cell>
          <cell r="F1025" t="str">
            <v>Retail Food (All Restaurants)</v>
          </cell>
          <cell r="G1025">
            <v>2000</v>
          </cell>
          <cell r="H1025">
            <v>2000</v>
          </cell>
          <cell r="I1025">
            <v>92400</v>
          </cell>
          <cell r="J1025" t="str">
            <v>Active</v>
          </cell>
          <cell r="K1025" t="str">
            <v>C26</v>
          </cell>
          <cell r="L1025" t="str">
            <v>CA</v>
          </cell>
          <cell r="M1025" t="str">
            <v>RF</v>
          </cell>
          <cell r="N1025" t="str">
            <v>RT</v>
          </cell>
          <cell r="O1025" t="str">
            <v>Mexican Food</v>
          </cell>
          <cell r="P1025" t="str">
            <v>NATNL</v>
          </cell>
          <cell r="Q1025">
            <v>9000441</v>
          </cell>
          <cell r="R1025">
            <v>39933</v>
          </cell>
          <cell r="S1025">
            <v>46.2</v>
          </cell>
          <cell r="T1025" t="str">
            <v>California</v>
          </cell>
          <cell r="U1025">
            <v>1</v>
          </cell>
          <cell r="V1025">
            <v>39843</v>
          </cell>
          <cell r="W1025" t="str">
            <v>WEST</v>
          </cell>
          <cell r="X1025">
            <v>39749</v>
          </cell>
          <cell r="Y1025" t="str">
            <v>Same Store - Macquarie IV</v>
          </cell>
        </row>
        <row r="1026">
          <cell r="A1026" t="str">
            <v>90004</v>
          </cell>
          <cell r="B1026" t="str">
            <v>Brea Marketplace</v>
          </cell>
          <cell r="C1026" t="str">
            <v>35B</v>
          </cell>
          <cell r="D1026" t="str">
            <v>VACANT</v>
          </cell>
          <cell r="E1026">
            <v>40908</v>
          </cell>
          <cell r="F1026" t="str">
            <v>Retail Services</v>
          </cell>
          <cell r="G1026">
            <v>2000</v>
          </cell>
          <cell r="H1026">
            <v>5269</v>
          </cell>
          <cell r="I1026">
            <v>186167.28</v>
          </cell>
          <cell r="J1026" t="str">
            <v>Active</v>
          </cell>
          <cell r="K1026" t="str">
            <v>X01</v>
          </cell>
          <cell r="L1026" t="str">
            <v>CA</v>
          </cell>
          <cell r="M1026" t="str">
            <v>RS</v>
          </cell>
          <cell r="N1026" t="str">
            <v>RT</v>
          </cell>
          <cell r="O1026" t="str">
            <v>Banks</v>
          </cell>
          <cell r="P1026" t="str">
            <v>REGNL</v>
          </cell>
          <cell r="Q1026">
            <v>9000430</v>
          </cell>
          <cell r="R1026">
            <v>33465</v>
          </cell>
          <cell r="S1026">
            <v>0</v>
          </cell>
          <cell r="T1026" t="str">
            <v>California</v>
          </cell>
          <cell r="U1026">
            <v>1</v>
          </cell>
          <cell r="V1026">
            <v>38822</v>
          </cell>
          <cell r="W1026" t="str">
            <v>WEST</v>
          </cell>
          <cell r="X1026">
            <v>37771</v>
          </cell>
          <cell r="Y1026" t="str">
            <v>Same Store - Macquarie II</v>
          </cell>
        </row>
        <row r="1027">
          <cell r="A1027" t="str">
            <v>90029</v>
          </cell>
          <cell r="B1027" t="str">
            <v>Brentwood Commons</v>
          </cell>
          <cell r="C1027" t="str">
            <v>01</v>
          </cell>
          <cell r="D1027" t="str">
            <v>SUBWAY</v>
          </cell>
          <cell r="E1027">
            <v>41394</v>
          </cell>
          <cell r="F1027" t="str">
            <v>Retail Food (All Restaurants)</v>
          </cell>
          <cell r="G1027">
            <v>1432</v>
          </cell>
          <cell r="H1027">
            <v>1432</v>
          </cell>
          <cell r="I1027">
            <v>36387.120000000003</v>
          </cell>
          <cell r="J1027" t="str">
            <v>Active</v>
          </cell>
          <cell r="K1027" t="str">
            <v>C11</v>
          </cell>
          <cell r="L1027" t="str">
            <v>IL</v>
          </cell>
          <cell r="M1027" t="str">
            <v>RF</v>
          </cell>
          <cell r="N1027" t="str">
            <v>RT</v>
          </cell>
          <cell r="O1027" t="str">
            <v>Sandwiches &amp; Bread</v>
          </cell>
          <cell r="P1027" t="str">
            <v>NAPCI</v>
          </cell>
          <cell r="Q1027">
            <v>9002901</v>
          </cell>
          <cell r="R1027">
            <v>37377</v>
          </cell>
          <cell r="S1027">
            <v>25.41</v>
          </cell>
          <cell r="T1027" t="str">
            <v>Upper Midwest</v>
          </cell>
          <cell r="U1027">
            <v>2</v>
          </cell>
          <cell r="V1027">
            <v>39569</v>
          </cell>
          <cell r="W1027" t="str">
            <v>EAST</v>
          </cell>
          <cell r="X1027">
            <v>39276</v>
          </cell>
          <cell r="Y1027" t="str">
            <v>Same Store - Macquarie IV</v>
          </cell>
        </row>
        <row r="1028">
          <cell r="A1028" t="str">
            <v>90029</v>
          </cell>
          <cell r="B1028" t="str">
            <v>Brentwood Commons</v>
          </cell>
          <cell r="C1028" t="str">
            <v>02</v>
          </cell>
          <cell r="D1028" t="str">
            <v>GREAT CLIPS</v>
          </cell>
          <cell r="E1028">
            <v>39994</v>
          </cell>
          <cell r="F1028" t="str">
            <v>Retail Sales</v>
          </cell>
          <cell r="G1028">
            <v>1132</v>
          </cell>
          <cell r="H1028">
            <v>1132</v>
          </cell>
          <cell r="I1028">
            <v>26246.04</v>
          </cell>
          <cell r="J1028" t="str">
            <v>Active</v>
          </cell>
          <cell r="K1028" t="str">
            <v>T12</v>
          </cell>
          <cell r="L1028" t="str">
            <v>IL</v>
          </cell>
          <cell r="M1028" t="str">
            <v>RT</v>
          </cell>
          <cell r="N1028" t="str">
            <v>RT</v>
          </cell>
          <cell r="O1028" t="str">
            <v>Unisex Hair</v>
          </cell>
          <cell r="P1028" t="str">
            <v>NAPCI</v>
          </cell>
          <cell r="Q1028">
            <v>9002902</v>
          </cell>
          <cell r="R1028">
            <v>36342</v>
          </cell>
          <cell r="S1028">
            <v>23.19</v>
          </cell>
          <cell r="T1028" t="str">
            <v>Upper Midwest</v>
          </cell>
          <cell r="U1028">
            <v>1</v>
          </cell>
          <cell r="V1028">
            <v>36342</v>
          </cell>
          <cell r="W1028" t="str">
            <v>EAST</v>
          </cell>
          <cell r="Y1028" t="str">
            <v>Same Store - Macquarie II</v>
          </cell>
        </row>
        <row r="1029">
          <cell r="A1029" t="str">
            <v>90029</v>
          </cell>
          <cell r="B1029" t="str">
            <v>Brentwood Commons</v>
          </cell>
          <cell r="C1029" t="str">
            <v>03</v>
          </cell>
          <cell r="D1029" t="str">
            <v>VACANT</v>
          </cell>
          <cell r="E1029">
            <v>41394</v>
          </cell>
          <cell r="F1029" t="str">
            <v>Retail Food (All Restaurants)</v>
          </cell>
          <cell r="G1029">
            <v>1132</v>
          </cell>
          <cell r="H1029">
            <v>1432</v>
          </cell>
          <cell r="I1029">
            <v>36387.120000000003</v>
          </cell>
          <cell r="J1029" t="str">
            <v>Active</v>
          </cell>
          <cell r="K1029" t="str">
            <v>C11</v>
          </cell>
          <cell r="L1029" t="str">
            <v>IL</v>
          </cell>
          <cell r="M1029" t="str">
            <v>RF</v>
          </cell>
          <cell r="N1029" t="str">
            <v>RT</v>
          </cell>
          <cell r="O1029" t="str">
            <v>Sandwiches &amp; Bread</v>
          </cell>
          <cell r="P1029" t="str">
            <v>NAPCI</v>
          </cell>
          <cell r="Q1029">
            <v>9002901</v>
          </cell>
          <cell r="R1029">
            <v>37377</v>
          </cell>
          <cell r="S1029">
            <v>0</v>
          </cell>
          <cell r="T1029" t="str">
            <v>Upper Midwest</v>
          </cell>
          <cell r="U1029">
            <v>2</v>
          </cell>
          <cell r="V1029">
            <v>39569</v>
          </cell>
          <cell r="W1029" t="str">
            <v>EAST</v>
          </cell>
          <cell r="X1029">
            <v>39276</v>
          </cell>
          <cell r="Y1029" t="str">
            <v>Same Store - Macquarie II</v>
          </cell>
        </row>
        <row r="1030">
          <cell r="A1030" t="str">
            <v>90029</v>
          </cell>
          <cell r="B1030" t="str">
            <v>Brentwood Commons</v>
          </cell>
          <cell r="C1030" t="str">
            <v>04</v>
          </cell>
          <cell r="D1030" t="str">
            <v>RADIO SHACK</v>
          </cell>
          <cell r="E1030">
            <v>40816</v>
          </cell>
          <cell r="F1030" t="str">
            <v>Retail Sales</v>
          </cell>
          <cell r="G1030">
            <v>3030</v>
          </cell>
          <cell r="H1030">
            <v>3030</v>
          </cell>
          <cell r="I1030">
            <v>60600</v>
          </cell>
          <cell r="J1030" t="str">
            <v>Active</v>
          </cell>
          <cell r="K1030" t="str">
            <v>G02</v>
          </cell>
          <cell r="L1030" t="str">
            <v>IL</v>
          </cell>
          <cell r="M1030" t="str">
            <v>RT</v>
          </cell>
          <cell r="N1030" t="str">
            <v>RT</v>
          </cell>
          <cell r="O1030" t="str">
            <v>Audio &amp; Computer Software</v>
          </cell>
          <cell r="P1030" t="str">
            <v>NAPCI</v>
          </cell>
          <cell r="Q1030">
            <v>9002903</v>
          </cell>
          <cell r="R1030">
            <v>37158</v>
          </cell>
          <cell r="S1030">
            <v>20</v>
          </cell>
          <cell r="T1030" t="str">
            <v>Upper Midwest</v>
          </cell>
          <cell r="U1030">
            <v>2</v>
          </cell>
          <cell r="V1030">
            <v>38991</v>
          </cell>
          <cell r="W1030" t="str">
            <v>EAST</v>
          </cell>
          <cell r="X1030">
            <v>38908</v>
          </cell>
          <cell r="Y1030" t="str">
            <v>Same Store - Macquarie IV</v>
          </cell>
        </row>
        <row r="1031">
          <cell r="A1031" t="str">
            <v>90029</v>
          </cell>
          <cell r="B1031" t="str">
            <v>Brentwood Commons</v>
          </cell>
          <cell r="C1031" t="str">
            <v>05</v>
          </cell>
          <cell r="D1031" t="str">
            <v>CHECK 'N GO</v>
          </cell>
          <cell r="E1031">
            <v>41394</v>
          </cell>
          <cell r="F1031" t="str">
            <v>Retail Services</v>
          </cell>
          <cell r="G1031">
            <v>878</v>
          </cell>
          <cell r="H1031">
            <v>878</v>
          </cell>
          <cell r="I1031">
            <v>23486.52</v>
          </cell>
          <cell r="J1031" t="str">
            <v>Active</v>
          </cell>
          <cell r="K1031" t="str">
            <v>X03</v>
          </cell>
          <cell r="L1031" t="str">
            <v>IL</v>
          </cell>
          <cell r="M1031" t="str">
            <v>RS</v>
          </cell>
          <cell r="N1031" t="str">
            <v>RT</v>
          </cell>
          <cell r="O1031" t="str">
            <v>Finance Company</v>
          </cell>
          <cell r="P1031" t="str">
            <v>NATNL</v>
          </cell>
          <cell r="Q1031">
            <v>9002904</v>
          </cell>
          <cell r="R1031">
            <v>35846</v>
          </cell>
          <cell r="S1031">
            <v>26.75</v>
          </cell>
          <cell r="T1031" t="str">
            <v>Upper Midwest</v>
          </cell>
          <cell r="U1031">
            <v>2</v>
          </cell>
          <cell r="V1031">
            <v>39569</v>
          </cell>
          <cell r="W1031" t="str">
            <v>EAST</v>
          </cell>
          <cell r="X1031">
            <v>39615</v>
          </cell>
          <cell r="Y1031" t="str">
            <v>Same Store - Macquarie II</v>
          </cell>
        </row>
        <row r="1032">
          <cell r="A1032" t="str">
            <v>90029</v>
          </cell>
          <cell r="B1032" t="str">
            <v>Brentwood Commons</v>
          </cell>
          <cell r="C1032" t="str">
            <v>06</v>
          </cell>
          <cell r="D1032" t="str">
            <v>VACANT</v>
          </cell>
          <cell r="E1032">
            <v>40816</v>
          </cell>
          <cell r="F1032" t="str">
            <v>Retail Sales</v>
          </cell>
          <cell r="G1032">
            <v>7940</v>
          </cell>
          <cell r="H1032">
            <v>3030</v>
          </cell>
          <cell r="I1032">
            <v>60600</v>
          </cell>
          <cell r="J1032" t="str">
            <v>Active</v>
          </cell>
          <cell r="K1032" t="str">
            <v>G02</v>
          </cell>
          <cell r="L1032" t="str">
            <v>IL</v>
          </cell>
          <cell r="M1032" t="str">
            <v>RT</v>
          </cell>
          <cell r="N1032" t="str">
            <v>RT</v>
          </cell>
          <cell r="O1032" t="str">
            <v>Audio &amp; Computer Software</v>
          </cell>
          <cell r="P1032" t="str">
            <v>NAPCI</v>
          </cell>
          <cell r="Q1032">
            <v>9002903</v>
          </cell>
          <cell r="R1032">
            <v>37158</v>
          </cell>
          <cell r="S1032">
            <v>0</v>
          </cell>
          <cell r="T1032" t="str">
            <v>Upper Midwest</v>
          </cell>
          <cell r="U1032">
            <v>2</v>
          </cell>
          <cell r="V1032">
            <v>38991</v>
          </cell>
          <cell r="W1032" t="str">
            <v>EAST</v>
          </cell>
          <cell r="X1032">
            <v>38908</v>
          </cell>
          <cell r="Y1032" t="str">
            <v>Same Store - Macquarie II</v>
          </cell>
        </row>
        <row r="1033">
          <cell r="A1033" t="str">
            <v>90029</v>
          </cell>
          <cell r="B1033" t="str">
            <v>Brentwood Commons</v>
          </cell>
          <cell r="C1033" t="str">
            <v>07</v>
          </cell>
          <cell r="D1033" t="str">
            <v>PAYLESS SHOES</v>
          </cell>
          <cell r="E1033">
            <v>40390</v>
          </cell>
          <cell r="F1033" t="str">
            <v>Retail Sales</v>
          </cell>
          <cell r="G1033">
            <v>2880</v>
          </cell>
          <cell r="H1033">
            <v>2880</v>
          </cell>
          <cell r="I1033">
            <v>46080</v>
          </cell>
          <cell r="J1033" t="str">
            <v>Active</v>
          </cell>
          <cell r="K1033" t="str">
            <v>E01</v>
          </cell>
          <cell r="L1033" t="str">
            <v>IL</v>
          </cell>
          <cell r="M1033" t="str">
            <v>RT</v>
          </cell>
          <cell r="N1033" t="str">
            <v>RT</v>
          </cell>
          <cell r="O1033" t="str">
            <v>Family Shoes</v>
          </cell>
          <cell r="P1033" t="str">
            <v>NAPCI</v>
          </cell>
          <cell r="Q1033">
            <v>9002906</v>
          </cell>
          <cell r="R1033">
            <v>33787</v>
          </cell>
          <cell r="S1033">
            <v>16</v>
          </cell>
          <cell r="T1033" t="str">
            <v>Upper Midwest</v>
          </cell>
          <cell r="U1033">
            <v>1</v>
          </cell>
          <cell r="V1033">
            <v>33787</v>
          </cell>
          <cell r="W1033" t="str">
            <v>EAST</v>
          </cell>
          <cell r="X1033">
            <v>39615</v>
          </cell>
          <cell r="Y1033" t="str">
            <v>Same Store - Macquarie II</v>
          </cell>
        </row>
        <row r="1034">
          <cell r="A1034" t="str">
            <v>90029</v>
          </cell>
          <cell r="B1034" t="str">
            <v>Brentwood Commons</v>
          </cell>
          <cell r="C1034" t="str">
            <v>08</v>
          </cell>
          <cell r="D1034" t="str">
            <v>DOLLAR TREE</v>
          </cell>
          <cell r="E1034">
            <v>40056</v>
          </cell>
          <cell r="F1034" t="str">
            <v>Retail Sales</v>
          </cell>
          <cell r="G1034">
            <v>900</v>
          </cell>
          <cell r="H1034">
            <v>900</v>
          </cell>
          <cell r="I1034">
            <v>18000</v>
          </cell>
          <cell r="J1034" t="str">
            <v>Month to Month</v>
          </cell>
          <cell r="K1034" t="str">
            <v>P03</v>
          </cell>
          <cell r="L1034" t="str">
            <v>GA</v>
          </cell>
          <cell r="M1034" t="str">
            <v>RT</v>
          </cell>
          <cell r="N1034" t="str">
            <v>RT</v>
          </cell>
          <cell r="O1034" t="str">
            <v>Jewelry</v>
          </cell>
          <cell r="P1034" t="str">
            <v>LOCAL</v>
          </cell>
          <cell r="Q1034">
            <v>20214</v>
          </cell>
          <cell r="R1034">
            <v>39897</v>
          </cell>
          <cell r="S1034">
            <v>20</v>
          </cell>
          <cell r="T1034" t="str">
            <v>Atlanta</v>
          </cell>
          <cell r="U1034">
            <v>1</v>
          </cell>
          <cell r="V1034">
            <v>39897</v>
          </cell>
          <cell r="W1034" t="str">
            <v>EAST</v>
          </cell>
          <cell r="X1034">
            <v>39462</v>
          </cell>
          <cell r="Y1034" t="str">
            <v>Same Store - Macquarie II</v>
          </cell>
        </row>
        <row r="1035">
          <cell r="A1035" t="str">
            <v>90029</v>
          </cell>
          <cell r="B1035" t="str">
            <v>Brentwood Commons</v>
          </cell>
          <cell r="C1035" t="str">
            <v>09</v>
          </cell>
          <cell r="D1035" t="str">
            <v>JADE DRAGON</v>
          </cell>
          <cell r="E1035">
            <v>40056</v>
          </cell>
          <cell r="F1035" t="str">
            <v>Retail Sales</v>
          </cell>
          <cell r="G1035">
            <v>2800</v>
          </cell>
          <cell r="H1035">
            <v>2800</v>
          </cell>
          <cell r="I1035">
            <v>45517.32</v>
          </cell>
          <cell r="J1035" t="str">
            <v>Active</v>
          </cell>
          <cell r="K1035" t="str">
            <v>C23</v>
          </cell>
          <cell r="L1035" t="str">
            <v>IL</v>
          </cell>
          <cell r="M1035" t="str">
            <v>RT</v>
          </cell>
          <cell r="N1035" t="str">
            <v>RT</v>
          </cell>
          <cell r="O1035" t="str">
            <v>Asian Food</v>
          </cell>
          <cell r="P1035" t="str">
            <v>LOCAL</v>
          </cell>
          <cell r="Q1035">
            <v>9002917</v>
          </cell>
          <cell r="R1035">
            <v>38174</v>
          </cell>
          <cell r="S1035">
            <v>16.260000000000002</v>
          </cell>
          <cell r="T1035" t="str">
            <v>Upper Midwest</v>
          </cell>
          <cell r="U1035">
            <v>1</v>
          </cell>
          <cell r="V1035">
            <v>38174</v>
          </cell>
          <cell r="W1035" t="str">
            <v>EAST</v>
          </cell>
          <cell r="X1035">
            <v>37362</v>
          </cell>
          <cell r="Y1035" t="str">
            <v>Same Store - Macquarie II</v>
          </cell>
        </row>
        <row r="1036">
          <cell r="A1036" t="str">
            <v>90029</v>
          </cell>
          <cell r="B1036" t="str">
            <v>Brentwood Commons</v>
          </cell>
          <cell r="C1036" t="str">
            <v>10</v>
          </cell>
          <cell r="D1036" t="str">
            <v>VACANT</v>
          </cell>
          <cell r="E1036">
            <v>40056</v>
          </cell>
          <cell r="F1036" t="str">
            <v>Retail Sales</v>
          </cell>
          <cell r="G1036">
            <v>14066</v>
          </cell>
          <cell r="H1036">
            <v>13269</v>
          </cell>
          <cell r="I1036">
            <v>119421</v>
          </cell>
          <cell r="J1036" t="str">
            <v>Active</v>
          </cell>
          <cell r="K1036" t="str">
            <v>A03</v>
          </cell>
          <cell r="L1036" t="str">
            <v>GA</v>
          </cell>
          <cell r="M1036" t="str">
            <v>RT</v>
          </cell>
          <cell r="N1036" t="str">
            <v>RT</v>
          </cell>
          <cell r="O1036" t="str">
            <v>Dollar &amp; Variety Store</v>
          </cell>
          <cell r="P1036" t="str">
            <v>NATNL</v>
          </cell>
          <cell r="Q1036">
            <v>20207</v>
          </cell>
          <cell r="R1036">
            <v>37424</v>
          </cell>
          <cell r="S1036">
            <v>26</v>
          </cell>
          <cell r="T1036" t="str">
            <v>Atlanta</v>
          </cell>
          <cell r="U1036">
            <v>2</v>
          </cell>
          <cell r="V1036">
            <v>39995</v>
          </cell>
          <cell r="W1036" t="str">
            <v>EAST</v>
          </cell>
          <cell r="X1036">
            <v>39821</v>
          </cell>
          <cell r="Y1036" t="str">
            <v>Same Store - Macquarie II</v>
          </cell>
        </row>
        <row r="1037">
          <cell r="A1037" t="str">
            <v>90029</v>
          </cell>
          <cell r="B1037" t="str">
            <v>Brentwood Commons</v>
          </cell>
          <cell r="C1037" t="str">
            <v>11</v>
          </cell>
          <cell r="D1037" t="str">
            <v>DOMINICK'S</v>
          </cell>
          <cell r="E1037">
            <v>44620</v>
          </cell>
          <cell r="F1037" t="str">
            <v>Retail Sales</v>
          </cell>
          <cell r="G1037">
            <v>64762</v>
          </cell>
          <cell r="H1037">
            <v>64762</v>
          </cell>
          <cell r="I1037">
            <v>680001</v>
          </cell>
          <cell r="J1037" t="str">
            <v>Active</v>
          </cell>
          <cell r="K1037" t="str">
            <v>B11</v>
          </cell>
          <cell r="L1037" t="str">
            <v>IL</v>
          </cell>
          <cell r="M1037" t="str">
            <v>RT</v>
          </cell>
          <cell r="N1037" t="str">
            <v>RT</v>
          </cell>
          <cell r="O1037" t="str">
            <v>Supermarket-Full Line</v>
          </cell>
          <cell r="P1037" t="str">
            <v>RGPCI</v>
          </cell>
          <cell r="Q1037">
            <v>9002909</v>
          </cell>
          <cell r="R1037">
            <v>29571</v>
          </cell>
          <cell r="S1037">
            <v>10.5</v>
          </cell>
          <cell r="T1037" t="str">
            <v>Upper Midwest</v>
          </cell>
          <cell r="U1037">
            <v>1</v>
          </cell>
          <cell r="V1037">
            <v>29571</v>
          </cell>
          <cell r="W1037" t="str">
            <v>EAST</v>
          </cell>
          <cell r="X1037">
            <v>37771</v>
          </cell>
          <cell r="Y1037" t="str">
            <v>Same Store - Macquarie II</v>
          </cell>
        </row>
        <row r="1038">
          <cell r="A1038" t="str">
            <v>90029</v>
          </cell>
          <cell r="B1038" t="str">
            <v>Brentwood Commons</v>
          </cell>
          <cell r="C1038" t="str">
            <v>12</v>
          </cell>
          <cell r="D1038" t="str">
            <v>VOICESTREAM</v>
          </cell>
          <cell r="E1038">
            <v>41243</v>
          </cell>
          <cell r="F1038" t="str">
            <v>Retail Sales</v>
          </cell>
          <cell r="G1038">
            <v>1650</v>
          </cell>
          <cell r="H1038">
            <v>1650</v>
          </cell>
          <cell r="I1038">
            <v>49500</v>
          </cell>
          <cell r="J1038" t="str">
            <v>Active</v>
          </cell>
          <cell r="K1038" t="str">
            <v>S07</v>
          </cell>
          <cell r="L1038" t="str">
            <v>IL</v>
          </cell>
          <cell r="M1038" t="str">
            <v>RT</v>
          </cell>
          <cell r="N1038" t="str">
            <v>RT</v>
          </cell>
          <cell r="O1038" t="str">
            <v>Telephone Store</v>
          </cell>
          <cell r="P1038" t="str">
            <v>NAPCI</v>
          </cell>
          <cell r="Q1038">
            <v>9002910</v>
          </cell>
          <cell r="R1038">
            <v>37569</v>
          </cell>
          <cell r="S1038">
            <v>30</v>
          </cell>
          <cell r="T1038" t="str">
            <v>Upper Midwest</v>
          </cell>
          <cell r="U1038">
            <v>1</v>
          </cell>
          <cell r="V1038">
            <v>37569</v>
          </cell>
          <cell r="W1038" t="str">
            <v>EAST</v>
          </cell>
          <cell r="X1038">
            <v>39787</v>
          </cell>
          <cell r="Y1038" t="str">
            <v>Same Store - Macquarie II</v>
          </cell>
        </row>
        <row r="1039">
          <cell r="A1039" t="str">
            <v>90029</v>
          </cell>
          <cell r="B1039" t="str">
            <v>Brentwood Commons</v>
          </cell>
          <cell r="C1039" t="str">
            <v>13</v>
          </cell>
          <cell r="D1039" t="str">
            <v>VACANT</v>
          </cell>
          <cell r="E1039">
            <v>44620</v>
          </cell>
          <cell r="F1039" t="str">
            <v>Retail Sales</v>
          </cell>
          <cell r="G1039">
            <v>1</v>
          </cell>
          <cell r="H1039">
            <v>64762</v>
          </cell>
          <cell r="I1039">
            <v>680001</v>
          </cell>
          <cell r="J1039" t="str">
            <v>Active</v>
          </cell>
          <cell r="K1039" t="str">
            <v>B11</v>
          </cell>
          <cell r="L1039" t="str">
            <v>GA</v>
          </cell>
          <cell r="M1039" t="str">
            <v>RT</v>
          </cell>
          <cell r="N1039" t="str">
            <v>RT</v>
          </cell>
          <cell r="O1039" t="str">
            <v>Supermarket-Full Line</v>
          </cell>
          <cell r="P1039" t="str">
            <v>RGPCI</v>
          </cell>
          <cell r="Q1039">
            <v>9002909</v>
          </cell>
          <cell r="R1039">
            <v>29571</v>
          </cell>
          <cell r="S1039">
            <v>0</v>
          </cell>
          <cell r="T1039" t="str">
            <v>Atlanta</v>
          </cell>
          <cell r="U1039">
            <v>1</v>
          </cell>
          <cell r="V1039">
            <v>29571</v>
          </cell>
          <cell r="W1039" t="str">
            <v>EAST</v>
          </cell>
          <cell r="X1039">
            <v>36130</v>
          </cell>
          <cell r="Y1039" t="str">
            <v>Same Store - Macquarie II</v>
          </cell>
        </row>
        <row r="1040">
          <cell r="A1040" t="str">
            <v>90029</v>
          </cell>
          <cell r="B1040" t="str">
            <v>Brentwood Commons</v>
          </cell>
          <cell r="C1040" t="str">
            <v>14</v>
          </cell>
          <cell r="D1040" t="str">
            <v>GAME STOP</v>
          </cell>
          <cell r="E1040">
            <v>40359</v>
          </cell>
          <cell r="F1040" t="str">
            <v>Retail Sales</v>
          </cell>
          <cell r="G1040">
            <v>1200</v>
          </cell>
          <cell r="H1040">
            <v>1200</v>
          </cell>
          <cell r="I1040">
            <v>31512</v>
          </cell>
          <cell r="J1040" t="str">
            <v>Active</v>
          </cell>
          <cell r="K1040" t="str">
            <v>M05</v>
          </cell>
          <cell r="L1040" t="str">
            <v>IL</v>
          </cell>
          <cell r="M1040" t="str">
            <v>RT</v>
          </cell>
          <cell r="N1040" t="str">
            <v>RT</v>
          </cell>
          <cell r="O1040" t="str">
            <v>Toys &amp; Games</v>
          </cell>
          <cell r="P1040" t="str">
            <v>NAPCI</v>
          </cell>
          <cell r="Q1040">
            <v>9002912</v>
          </cell>
          <cell r="R1040">
            <v>37424</v>
          </cell>
          <cell r="S1040">
            <v>26.26</v>
          </cell>
          <cell r="T1040" t="str">
            <v>Upper Midwest</v>
          </cell>
          <cell r="U1040">
            <v>2</v>
          </cell>
          <cell r="V1040">
            <v>39264</v>
          </cell>
          <cell r="W1040" t="str">
            <v>EAST</v>
          </cell>
          <cell r="X1040">
            <v>39113</v>
          </cell>
          <cell r="Y1040" t="str">
            <v>Same Store - Regency</v>
          </cell>
        </row>
        <row r="1041">
          <cell r="A1041" t="str">
            <v>90029</v>
          </cell>
          <cell r="B1041" t="str">
            <v>Brentwood Commons</v>
          </cell>
          <cell r="C1041" t="str">
            <v>15</v>
          </cell>
          <cell r="D1041" t="str">
            <v>DIMENSIONS IN HAIR</v>
          </cell>
          <cell r="E1041">
            <v>41121</v>
          </cell>
          <cell r="F1041" t="str">
            <v>Retail Sales</v>
          </cell>
          <cell r="G1041">
            <v>1200</v>
          </cell>
          <cell r="H1041">
            <v>1200</v>
          </cell>
          <cell r="I1041">
            <v>29016</v>
          </cell>
          <cell r="J1041" t="str">
            <v>Active</v>
          </cell>
          <cell r="K1041" t="str">
            <v>T12</v>
          </cell>
          <cell r="L1041" t="str">
            <v>IL</v>
          </cell>
          <cell r="M1041" t="str">
            <v>RT</v>
          </cell>
          <cell r="N1041" t="str">
            <v>RT</v>
          </cell>
          <cell r="O1041" t="str">
            <v>Unisex Hair</v>
          </cell>
          <cell r="P1041" t="str">
            <v>LOCAL</v>
          </cell>
          <cell r="Q1041">
            <v>9002913</v>
          </cell>
          <cell r="R1041">
            <v>37444</v>
          </cell>
          <cell r="S1041">
            <v>24.18</v>
          </cell>
          <cell r="T1041" t="str">
            <v>Upper Midwest</v>
          </cell>
          <cell r="U1041">
            <v>2</v>
          </cell>
          <cell r="V1041">
            <v>39295</v>
          </cell>
          <cell r="W1041" t="str">
            <v>EAST</v>
          </cell>
          <cell r="X1041">
            <v>39113</v>
          </cell>
          <cell r="Y1041" t="str">
            <v>Same Store - Macquarie II</v>
          </cell>
        </row>
        <row r="1042">
          <cell r="A1042" t="str">
            <v>90029</v>
          </cell>
          <cell r="B1042" t="str">
            <v>Brentwood Commons</v>
          </cell>
          <cell r="C1042" t="str">
            <v>16</v>
          </cell>
          <cell r="D1042" t="str">
            <v>DR RAMADORAI</v>
          </cell>
          <cell r="E1042">
            <v>41090</v>
          </cell>
          <cell r="F1042" t="str">
            <v>Retail Sales</v>
          </cell>
          <cell r="G1042">
            <v>2794</v>
          </cell>
          <cell r="H1042">
            <v>900</v>
          </cell>
          <cell r="I1042">
            <v>22050</v>
          </cell>
          <cell r="J1042" t="str">
            <v>Active</v>
          </cell>
          <cell r="K1042" t="str">
            <v>Y95</v>
          </cell>
          <cell r="L1042" t="str">
            <v>GA</v>
          </cell>
          <cell r="M1042" t="str">
            <v>RT</v>
          </cell>
          <cell r="N1042" t="str">
            <v>RT</v>
          </cell>
          <cell r="O1042" t="str">
            <v>Dentist</v>
          </cell>
          <cell r="P1042" t="str">
            <v>LOCAL</v>
          </cell>
          <cell r="Q1042">
            <v>9002914</v>
          </cell>
          <cell r="R1042">
            <v>37362</v>
          </cell>
          <cell r="S1042">
            <v>0</v>
          </cell>
          <cell r="T1042" t="str">
            <v>Atlanta</v>
          </cell>
          <cell r="U1042">
            <v>2</v>
          </cell>
          <cell r="V1042">
            <v>39264</v>
          </cell>
          <cell r="W1042" t="str">
            <v>EAST</v>
          </cell>
          <cell r="X1042">
            <v>39276</v>
          </cell>
          <cell r="Y1042" t="str">
            <v>Same Store - Regency</v>
          </cell>
        </row>
        <row r="1043">
          <cell r="A1043" t="str">
            <v>90029</v>
          </cell>
          <cell r="B1043" t="str">
            <v>Brentwood Commons</v>
          </cell>
          <cell r="C1043" t="str">
            <v>17</v>
          </cell>
          <cell r="D1043" t="str">
            <v>#1 NAILS SPA</v>
          </cell>
          <cell r="E1043">
            <v>40421</v>
          </cell>
          <cell r="F1043" t="str">
            <v>Retail Services</v>
          </cell>
          <cell r="G1043">
            <v>3421</v>
          </cell>
          <cell r="H1043">
            <v>834</v>
          </cell>
          <cell r="I1043">
            <v>21872.04</v>
          </cell>
          <cell r="J1043" t="str">
            <v>Active</v>
          </cell>
          <cell r="K1043" t="str">
            <v>T21</v>
          </cell>
          <cell r="L1043" t="str">
            <v>GA</v>
          </cell>
          <cell r="M1043" t="str">
            <v>RS</v>
          </cell>
          <cell r="N1043" t="str">
            <v>RT</v>
          </cell>
          <cell r="O1043" t="str">
            <v>Nail Salon</v>
          </cell>
          <cell r="P1043" t="str">
            <v>LOCAL</v>
          </cell>
          <cell r="Q1043">
            <v>9002918</v>
          </cell>
          <cell r="R1043">
            <v>38570</v>
          </cell>
          <cell r="S1043">
            <v>0</v>
          </cell>
          <cell r="T1043" t="str">
            <v>Atlanta</v>
          </cell>
          <cell r="U1043">
            <v>2</v>
          </cell>
          <cell r="V1043">
            <v>38898</v>
          </cell>
          <cell r="W1043" t="str">
            <v>EAST</v>
          </cell>
          <cell r="X1043">
            <v>38516</v>
          </cell>
          <cell r="Y1043" t="str">
            <v>Same Store - Regency</v>
          </cell>
        </row>
        <row r="1044">
          <cell r="A1044" t="str">
            <v>90029</v>
          </cell>
          <cell r="B1044" t="str">
            <v>Brentwood Commons</v>
          </cell>
          <cell r="C1044" t="str">
            <v>18</v>
          </cell>
          <cell r="D1044" t="str">
            <v>CHARTER ONE</v>
          </cell>
          <cell r="E1044">
            <v>40663</v>
          </cell>
          <cell r="F1044" t="str">
            <v>Retail Sales</v>
          </cell>
          <cell r="G1044">
            <v>5280</v>
          </cell>
          <cell r="H1044">
            <v>5280</v>
          </cell>
          <cell r="I1044">
            <v>17277.599999999999</v>
          </cell>
          <cell r="J1044" t="str">
            <v>Active</v>
          </cell>
          <cell r="K1044" t="str">
            <v>X01</v>
          </cell>
          <cell r="L1044" t="str">
            <v>IL</v>
          </cell>
          <cell r="M1044" t="str">
            <v>RT</v>
          </cell>
          <cell r="N1044" t="str">
            <v>RT</v>
          </cell>
          <cell r="O1044" t="str">
            <v>Banks</v>
          </cell>
          <cell r="P1044" t="str">
            <v>REGNL</v>
          </cell>
          <cell r="Q1044">
            <v>9002915</v>
          </cell>
          <cell r="R1044">
            <v>27881</v>
          </cell>
          <cell r="S1044">
            <v>3.27</v>
          </cell>
          <cell r="T1044" t="str">
            <v>Upper Midwest</v>
          </cell>
          <cell r="U1044">
            <v>1</v>
          </cell>
          <cell r="V1044">
            <v>38838</v>
          </cell>
          <cell r="W1044" t="str">
            <v>EAST</v>
          </cell>
          <cell r="X1044">
            <v>38838</v>
          </cell>
          <cell r="Y1044" t="str">
            <v>Same Store - Macquarie II</v>
          </cell>
        </row>
        <row r="1045">
          <cell r="A1045" t="str">
            <v>92024</v>
          </cell>
          <cell r="B1045" t="str">
            <v>Brentwood Plaza</v>
          </cell>
          <cell r="C1045" t="str">
            <v>8800</v>
          </cell>
          <cell r="D1045" t="str">
            <v>SCHNUCKS</v>
          </cell>
          <cell r="E1045">
            <v>44180</v>
          </cell>
          <cell r="F1045" t="str">
            <v>Retail Anchor</v>
          </cell>
          <cell r="G1045">
            <v>51800</v>
          </cell>
          <cell r="H1045">
            <v>51800</v>
          </cell>
          <cell r="I1045">
            <v>426695.88</v>
          </cell>
          <cell r="J1045" t="str">
            <v>Active</v>
          </cell>
          <cell r="K1045" t="str">
            <v>B11</v>
          </cell>
          <cell r="L1045" t="str">
            <v>MO</v>
          </cell>
          <cell r="M1045" t="str">
            <v>RA</v>
          </cell>
          <cell r="N1045" t="str">
            <v>RT</v>
          </cell>
          <cell r="O1045" t="str">
            <v>Supermarket-Full Line</v>
          </cell>
          <cell r="P1045" t="str">
            <v>RGPCI</v>
          </cell>
          <cell r="Q1045">
            <v>9202407</v>
          </cell>
          <cell r="R1045">
            <v>31804</v>
          </cell>
          <cell r="S1045">
            <v>8.24</v>
          </cell>
          <cell r="T1045" t="str">
            <v>DESCO</v>
          </cell>
          <cell r="U1045">
            <v>1</v>
          </cell>
          <cell r="V1045">
            <v>31804</v>
          </cell>
          <cell r="W1045" t="str">
            <v>EAST</v>
          </cell>
          <cell r="X1045">
            <v>38516</v>
          </cell>
          <cell r="Y1045" t="str">
            <v>Same Store - Macquarie IV</v>
          </cell>
        </row>
        <row r="1046">
          <cell r="A1046" t="str">
            <v>92024</v>
          </cell>
          <cell r="B1046" t="str">
            <v>Brentwood Plaza</v>
          </cell>
          <cell r="C1046" t="str">
            <v>8804</v>
          </cell>
          <cell r="D1046" t="str">
            <v>MIDWAY CLEANERS</v>
          </cell>
          <cell r="E1046">
            <v>40663</v>
          </cell>
          <cell r="F1046" t="str">
            <v>Retail Sales</v>
          </cell>
          <cell r="G1046">
            <v>1400</v>
          </cell>
          <cell r="H1046">
            <v>1400</v>
          </cell>
          <cell r="I1046">
            <v>29049.96</v>
          </cell>
          <cell r="J1046" t="str">
            <v>Active</v>
          </cell>
          <cell r="K1046" t="str">
            <v>T04</v>
          </cell>
          <cell r="L1046" t="str">
            <v>MO</v>
          </cell>
          <cell r="M1046" t="str">
            <v>RT</v>
          </cell>
          <cell r="N1046" t="str">
            <v>RT</v>
          </cell>
          <cell r="O1046" t="str">
            <v>Dry Cleaner</v>
          </cell>
          <cell r="P1046" t="str">
            <v>LOCAL</v>
          </cell>
          <cell r="Q1046">
            <v>9202405</v>
          </cell>
          <cell r="R1046">
            <v>37012</v>
          </cell>
          <cell r="S1046">
            <v>20.75</v>
          </cell>
          <cell r="T1046" t="str">
            <v>DESCO</v>
          </cell>
          <cell r="U1046">
            <v>1</v>
          </cell>
          <cell r="V1046">
            <v>37012</v>
          </cell>
          <cell r="W1046" t="str">
            <v>EAST</v>
          </cell>
          <cell r="X1046">
            <v>38838</v>
          </cell>
          <cell r="Y1046" t="str">
            <v>Same Store - Macquarie IV</v>
          </cell>
        </row>
        <row r="1047">
          <cell r="A1047" t="str">
            <v>92024</v>
          </cell>
          <cell r="B1047" t="str">
            <v>Brentwood Plaza</v>
          </cell>
          <cell r="C1047" t="str">
            <v>8808</v>
          </cell>
          <cell r="D1047" t="str">
            <v>CUSTOM CUTS</v>
          </cell>
          <cell r="E1047">
            <v>40663</v>
          </cell>
          <cell r="F1047" t="str">
            <v>Retail Services</v>
          </cell>
          <cell r="G1047">
            <v>1400</v>
          </cell>
          <cell r="H1047">
            <v>1400</v>
          </cell>
          <cell r="I1047">
            <v>30100.080000000002</v>
          </cell>
          <cell r="J1047" t="str">
            <v>Active</v>
          </cell>
          <cell r="K1047" t="str">
            <v>T12</v>
          </cell>
          <cell r="L1047" t="str">
            <v>MO</v>
          </cell>
          <cell r="M1047" t="str">
            <v>RS</v>
          </cell>
          <cell r="N1047" t="str">
            <v>RT</v>
          </cell>
          <cell r="O1047" t="str">
            <v>Unisex Hair</v>
          </cell>
          <cell r="P1047" t="str">
            <v>REGNL</v>
          </cell>
          <cell r="Q1047">
            <v>9202403</v>
          </cell>
          <cell r="R1047">
            <v>31882</v>
          </cell>
          <cell r="S1047">
            <v>21.5</v>
          </cell>
          <cell r="T1047" t="str">
            <v>DESCO</v>
          </cell>
          <cell r="U1047">
            <v>1</v>
          </cell>
          <cell r="V1047">
            <v>31882</v>
          </cell>
          <cell r="W1047" t="str">
            <v>EAST</v>
          </cell>
          <cell r="X1047">
            <v>38561</v>
          </cell>
          <cell r="Y1047" t="str">
            <v>Same Store - Macquarie IV</v>
          </cell>
        </row>
        <row r="1048">
          <cell r="A1048" t="str">
            <v>92024</v>
          </cell>
          <cell r="B1048" t="str">
            <v>Brentwood Plaza</v>
          </cell>
          <cell r="C1048" t="str">
            <v>8812</v>
          </cell>
          <cell r="D1048" t="str">
            <v>CHINESE EXPRESS</v>
          </cell>
          <cell r="E1048">
            <v>40025</v>
          </cell>
          <cell r="F1048" t="str">
            <v>Retail Food (All Restaurants)</v>
          </cell>
          <cell r="G1048">
            <v>2950</v>
          </cell>
          <cell r="H1048">
            <v>1400</v>
          </cell>
          <cell r="I1048">
            <v>25200</v>
          </cell>
          <cell r="J1048" t="str">
            <v>Active</v>
          </cell>
          <cell r="K1048" t="str">
            <v>C23</v>
          </cell>
          <cell r="L1048" t="str">
            <v>GA</v>
          </cell>
          <cell r="M1048" t="str">
            <v>RF</v>
          </cell>
          <cell r="N1048" t="str">
            <v>RT</v>
          </cell>
          <cell r="O1048" t="str">
            <v>Asian Food</v>
          </cell>
          <cell r="P1048" t="str">
            <v>LOCAL</v>
          </cell>
          <cell r="Q1048">
            <v>9202402</v>
          </cell>
          <cell r="R1048">
            <v>32356</v>
          </cell>
          <cell r="S1048">
            <v>0</v>
          </cell>
          <cell r="T1048" t="str">
            <v>Atlanta</v>
          </cell>
          <cell r="U1048">
            <v>1</v>
          </cell>
          <cell r="V1048">
            <v>32356</v>
          </cell>
          <cell r="W1048" t="str">
            <v>EAST</v>
          </cell>
          <cell r="X1048">
            <v>39703</v>
          </cell>
          <cell r="Y1048" t="str">
            <v>Same Store - Macquarie IV</v>
          </cell>
        </row>
        <row r="1049">
          <cell r="A1049" t="str">
            <v>92024</v>
          </cell>
          <cell r="B1049" t="str">
            <v>Brentwood Plaza</v>
          </cell>
          <cell r="C1049" t="str">
            <v>8816</v>
          </cell>
          <cell r="D1049" t="str">
            <v>THE UPS STORE</v>
          </cell>
          <cell r="E1049">
            <v>41670</v>
          </cell>
          <cell r="F1049" t="str">
            <v>Retail Sales</v>
          </cell>
          <cell r="G1049">
            <v>1400</v>
          </cell>
          <cell r="H1049">
            <v>1400</v>
          </cell>
          <cell r="I1049">
            <v>33600</v>
          </cell>
          <cell r="J1049" t="str">
            <v>Active</v>
          </cell>
          <cell r="K1049" t="str">
            <v>T20</v>
          </cell>
          <cell r="L1049" t="str">
            <v>MO</v>
          </cell>
          <cell r="M1049" t="str">
            <v>RT</v>
          </cell>
          <cell r="N1049" t="str">
            <v>RT</v>
          </cell>
          <cell r="O1049" t="str">
            <v>Mailing/Packaging</v>
          </cell>
          <cell r="P1049" t="str">
            <v>NAPCI</v>
          </cell>
          <cell r="Q1049">
            <v>9202401</v>
          </cell>
          <cell r="R1049">
            <v>38005</v>
          </cell>
          <cell r="S1049">
            <v>24</v>
          </cell>
          <cell r="T1049" t="str">
            <v>DESCO</v>
          </cell>
          <cell r="U1049">
            <v>2</v>
          </cell>
          <cell r="V1049">
            <v>39845</v>
          </cell>
          <cell r="W1049" t="str">
            <v>EAST</v>
          </cell>
          <cell r="X1049">
            <v>39849</v>
          </cell>
          <cell r="Y1049" t="str">
            <v>Same Store - Macquarie IV</v>
          </cell>
        </row>
        <row r="1050">
          <cell r="A1050" t="str">
            <v>92024</v>
          </cell>
          <cell r="B1050" t="str">
            <v>Brentwood Plaza</v>
          </cell>
          <cell r="C1050" t="str">
            <v>8820</v>
          </cell>
          <cell r="D1050" t="str">
            <v>MR. GOODCENTS</v>
          </cell>
          <cell r="E1050">
            <v>40086</v>
          </cell>
          <cell r="F1050" t="str">
            <v>Retail Food (All Restaurants)</v>
          </cell>
          <cell r="G1050">
            <v>2146</v>
          </cell>
          <cell r="H1050">
            <v>2146</v>
          </cell>
          <cell r="I1050">
            <v>33263.040000000001</v>
          </cell>
          <cell r="J1050" t="str">
            <v>Active</v>
          </cell>
          <cell r="K1050" t="str">
            <v>C11</v>
          </cell>
          <cell r="L1050" t="str">
            <v>MO</v>
          </cell>
          <cell r="M1050" t="str">
            <v>RF</v>
          </cell>
          <cell r="N1050" t="str">
            <v>RT</v>
          </cell>
          <cell r="O1050" t="str">
            <v>Sandwiches &amp; Bread</v>
          </cell>
          <cell r="P1050" t="str">
            <v>NATNL</v>
          </cell>
          <cell r="Q1050">
            <v>9202406</v>
          </cell>
          <cell r="R1050">
            <v>36434</v>
          </cell>
          <cell r="S1050">
            <v>15.5</v>
          </cell>
          <cell r="T1050" t="str">
            <v>DESCO</v>
          </cell>
          <cell r="U1050">
            <v>1</v>
          </cell>
          <cell r="V1050">
            <v>36434</v>
          </cell>
          <cell r="W1050" t="str">
            <v>EAST</v>
          </cell>
          <cell r="X1050">
            <v>36130</v>
          </cell>
          <cell r="Y1050" t="str">
            <v>Same Store - Macquarie IV</v>
          </cell>
        </row>
        <row r="1051">
          <cell r="A1051" t="str">
            <v>92024</v>
          </cell>
          <cell r="B1051" t="str">
            <v>Brentwood Plaza</v>
          </cell>
          <cell r="C1051" t="str">
            <v>8824</v>
          </cell>
          <cell r="D1051" t="str">
            <v>EDWARD JONES</v>
          </cell>
          <cell r="E1051">
            <v>41274</v>
          </cell>
          <cell r="F1051" t="str">
            <v>Retail Sales</v>
          </cell>
          <cell r="G1051">
            <v>906</v>
          </cell>
          <cell r="H1051">
            <v>906</v>
          </cell>
          <cell r="I1051">
            <v>15402</v>
          </cell>
          <cell r="J1051" t="str">
            <v>Active</v>
          </cell>
          <cell r="K1051" t="str">
            <v>X05</v>
          </cell>
          <cell r="L1051" t="str">
            <v>MO</v>
          </cell>
          <cell r="M1051" t="str">
            <v>RT</v>
          </cell>
          <cell r="N1051" t="str">
            <v>RT</v>
          </cell>
          <cell r="O1051" t="str">
            <v>Brokerage</v>
          </cell>
          <cell r="P1051" t="str">
            <v>NAPCI</v>
          </cell>
          <cell r="Q1051">
            <v>9202404</v>
          </cell>
          <cell r="R1051">
            <v>37602</v>
          </cell>
          <cell r="S1051">
            <v>17</v>
          </cell>
          <cell r="T1051" t="str">
            <v>DESCO</v>
          </cell>
          <cell r="U1051">
            <v>2</v>
          </cell>
          <cell r="V1051">
            <v>39428</v>
          </cell>
          <cell r="W1051" t="str">
            <v>EAST</v>
          </cell>
          <cell r="X1051">
            <v>39462</v>
          </cell>
          <cell r="Y1051" t="str">
            <v>Same Store - Macquarie IV</v>
          </cell>
        </row>
        <row r="1052">
          <cell r="A1052" t="str">
            <v>202</v>
          </cell>
          <cell r="B1052" t="str">
            <v>Briarcliff La Vista</v>
          </cell>
          <cell r="C1052" t="str">
            <v>0001</v>
          </cell>
          <cell r="D1052" t="str">
            <v>MICHAEL'S</v>
          </cell>
          <cell r="E1052">
            <v>43524</v>
          </cell>
          <cell r="F1052" t="str">
            <v>Retail Sales</v>
          </cell>
          <cell r="G1052">
            <v>28662</v>
          </cell>
          <cell r="H1052">
            <v>28662</v>
          </cell>
          <cell r="I1052">
            <v>401268</v>
          </cell>
          <cell r="J1052" t="str">
            <v>Active</v>
          </cell>
          <cell r="K1052" t="str">
            <v>M07</v>
          </cell>
          <cell r="L1052" t="str">
            <v>GA</v>
          </cell>
          <cell r="M1052" t="str">
            <v>RT</v>
          </cell>
          <cell r="N1052" t="str">
            <v>RT</v>
          </cell>
          <cell r="O1052" t="str">
            <v>Arts and Crafts</v>
          </cell>
          <cell r="P1052" t="str">
            <v>NAPCI</v>
          </cell>
          <cell r="Q1052">
            <v>20201</v>
          </cell>
          <cell r="R1052">
            <v>26286</v>
          </cell>
          <cell r="S1052">
            <v>14</v>
          </cell>
          <cell r="T1052" t="str">
            <v>Atlanta</v>
          </cell>
          <cell r="U1052">
            <v>2</v>
          </cell>
          <cell r="V1052">
            <v>39873</v>
          </cell>
          <cell r="W1052" t="str">
            <v>EAST</v>
          </cell>
          <cell r="X1052">
            <v>39388</v>
          </cell>
          <cell r="Y1052" t="str">
            <v>Same Store - Regency</v>
          </cell>
        </row>
        <row r="1053">
          <cell r="A1053" t="str">
            <v>202</v>
          </cell>
          <cell r="B1053" t="str">
            <v>Briarcliff La Vista</v>
          </cell>
          <cell r="C1053" t="str">
            <v>0003</v>
          </cell>
          <cell r="D1053" t="str">
            <v>BLUE RIBBON GRILL</v>
          </cell>
          <cell r="E1053">
            <v>41698</v>
          </cell>
          <cell r="F1053" t="str">
            <v>Retail Food (All Restaurants)</v>
          </cell>
          <cell r="G1053">
            <v>4800</v>
          </cell>
          <cell r="H1053">
            <v>4800</v>
          </cell>
          <cell r="I1053">
            <v>110400</v>
          </cell>
          <cell r="J1053" t="str">
            <v>Active</v>
          </cell>
          <cell r="K1053" t="str">
            <v>C96</v>
          </cell>
          <cell r="L1053" t="str">
            <v>GA</v>
          </cell>
          <cell r="M1053" t="str">
            <v>RF</v>
          </cell>
          <cell r="N1053" t="str">
            <v>RT</v>
          </cell>
          <cell r="O1053" t="str">
            <v>Other American Food</v>
          </cell>
          <cell r="P1053" t="str">
            <v>LOCAL</v>
          </cell>
          <cell r="Q1053">
            <v>20213</v>
          </cell>
          <cell r="R1053">
            <v>39873</v>
          </cell>
          <cell r="S1053">
            <v>23</v>
          </cell>
          <cell r="T1053" t="str">
            <v>Atlanta</v>
          </cell>
          <cell r="U1053">
            <v>1</v>
          </cell>
          <cell r="V1053">
            <v>39873</v>
          </cell>
          <cell r="W1053" t="str">
            <v>EAST</v>
          </cell>
          <cell r="X1053">
            <v>39802</v>
          </cell>
          <cell r="Y1053" t="str">
            <v>Same Store - Regency</v>
          </cell>
        </row>
        <row r="1054">
          <cell r="A1054" t="str">
            <v>202</v>
          </cell>
          <cell r="B1054" t="str">
            <v>Briarcliff La Vista</v>
          </cell>
          <cell r="C1054" t="str">
            <v>0003A</v>
          </cell>
          <cell r="D1054" t="str">
            <v>VACANT</v>
          </cell>
          <cell r="E1054">
            <v>43524</v>
          </cell>
          <cell r="F1054" t="str">
            <v>Retail Sales</v>
          </cell>
          <cell r="G1054">
            <v>900</v>
          </cell>
          <cell r="H1054">
            <v>28662</v>
          </cell>
          <cell r="I1054">
            <v>401268</v>
          </cell>
          <cell r="J1054" t="str">
            <v>Active</v>
          </cell>
          <cell r="K1054" t="str">
            <v>M07</v>
          </cell>
          <cell r="L1054" t="str">
            <v>GA</v>
          </cell>
          <cell r="M1054" t="str">
            <v>RT</v>
          </cell>
          <cell r="N1054" t="str">
            <v>RT</v>
          </cell>
          <cell r="O1054" t="str">
            <v>Arts and Crafts</v>
          </cell>
          <cell r="P1054" t="str">
            <v>NAPCI</v>
          </cell>
          <cell r="Q1054">
            <v>20201</v>
          </cell>
          <cell r="R1054">
            <v>26286</v>
          </cell>
          <cell r="S1054">
            <v>0</v>
          </cell>
          <cell r="T1054" t="str">
            <v>Atlanta</v>
          </cell>
          <cell r="U1054">
            <v>2</v>
          </cell>
          <cell r="V1054">
            <v>39873</v>
          </cell>
          <cell r="W1054" t="str">
            <v>EAST</v>
          </cell>
          <cell r="X1054">
            <v>39388</v>
          </cell>
          <cell r="Y1054" t="str">
            <v>Same Store - Regency</v>
          </cell>
        </row>
        <row r="1055">
          <cell r="A1055" t="str">
            <v>202</v>
          </cell>
          <cell r="B1055" t="str">
            <v>Briarcliff La Vista</v>
          </cell>
          <cell r="C1055" t="str">
            <v>0004</v>
          </cell>
          <cell r="D1055" t="str">
            <v>METROPCS</v>
          </cell>
          <cell r="E1055">
            <v>39994</v>
          </cell>
          <cell r="F1055" t="str">
            <v>Retail Sales</v>
          </cell>
          <cell r="G1055">
            <v>1651</v>
          </cell>
          <cell r="H1055">
            <v>1651</v>
          </cell>
          <cell r="I1055">
            <v>39425.879999999997</v>
          </cell>
          <cell r="J1055" t="str">
            <v>Active</v>
          </cell>
          <cell r="K1055" t="str">
            <v>S07</v>
          </cell>
          <cell r="L1055" t="str">
            <v>GA</v>
          </cell>
          <cell r="M1055" t="str">
            <v>RT</v>
          </cell>
          <cell r="N1055" t="str">
            <v>RT</v>
          </cell>
          <cell r="O1055" t="str">
            <v>Telephone Store</v>
          </cell>
          <cell r="P1055" t="str">
            <v>NATNL</v>
          </cell>
          <cell r="Q1055">
            <v>20207</v>
          </cell>
          <cell r="R1055">
            <v>37424</v>
          </cell>
          <cell r="S1055">
            <v>23.88</v>
          </cell>
          <cell r="T1055" t="str">
            <v>Atlanta</v>
          </cell>
          <cell r="U1055">
            <v>1</v>
          </cell>
          <cell r="V1055">
            <v>37424</v>
          </cell>
          <cell r="W1055" t="str">
            <v>EAST</v>
          </cell>
          <cell r="X1055">
            <v>37362</v>
          </cell>
          <cell r="Y1055" t="str">
            <v>Same Store - Regency</v>
          </cell>
        </row>
        <row r="1056">
          <cell r="A1056" t="str">
            <v>202</v>
          </cell>
          <cell r="B1056" t="str">
            <v>Briarcliff La Vista</v>
          </cell>
          <cell r="C1056" t="str">
            <v>0004</v>
          </cell>
          <cell r="D1056" t="str">
            <v>METROPCS</v>
          </cell>
          <cell r="E1056">
            <v>41090</v>
          </cell>
          <cell r="F1056" t="str">
            <v>Retail Sales</v>
          </cell>
          <cell r="G1056">
            <v>0</v>
          </cell>
          <cell r="H1056">
            <v>0</v>
          </cell>
          <cell r="I1056">
            <v>42926.04</v>
          </cell>
          <cell r="J1056" t="str">
            <v>Active</v>
          </cell>
          <cell r="K1056" t="str">
            <v>P03</v>
          </cell>
          <cell r="L1056" t="str">
            <v>GA</v>
          </cell>
          <cell r="M1056" t="str">
            <v>RT</v>
          </cell>
          <cell r="N1056" t="str">
            <v>RT</v>
          </cell>
          <cell r="O1056" t="str">
            <v>Jewelry</v>
          </cell>
          <cell r="P1056" t="str">
            <v>NATNL</v>
          </cell>
          <cell r="Q1056">
            <v>20207</v>
          </cell>
          <cell r="R1056">
            <v>37424</v>
          </cell>
          <cell r="S1056">
            <v>26</v>
          </cell>
          <cell r="T1056" t="str">
            <v>Atlanta</v>
          </cell>
          <cell r="U1056">
            <v>2</v>
          </cell>
          <cell r="V1056">
            <v>39995</v>
          </cell>
          <cell r="W1056" t="str">
            <v>EAST</v>
          </cell>
          <cell r="X1056">
            <v>39821</v>
          </cell>
          <cell r="Y1056" t="str">
            <v>Same Store - Regency</v>
          </cell>
        </row>
        <row r="1057">
          <cell r="A1057" t="str">
            <v>202</v>
          </cell>
          <cell r="B1057" t="str">
            <v>Briarcliff La Vista</v>
          </cell>
          <cell r="C1057" t="str">
            <v>0004A</v>
          </cell>
          <cell r="D1057" t="str">
            <v>MOE'S SOUTHWEST GRILL</v>
          </cell>
          <cell r="E1057">
            <v>41517</v>
          </cell>
          <cell r="F1057" t="str">
            <v>Retail Food (All Restaurants)</v>
          </cell>
          <cell r="G1057">
            <v>16060</v>
          </cell>
          <cell r="H1057">
            <v>3188</v>
          </cell>
          <cell r="I1057">
            <v>83143.08</v>
          </cell>
          <cell r="J1057" t="str">
            <v>Active</v>
          </cell>
          <cell r="K1057" t="str">
            <v>C26</v>
          </cell>
          <cell r="L1057" t="str">
            <v>GA</v>
          </cell>
          <cell r="M1057" t="str">
            <v>RF</v>
          </cell>
          <cell r="N1057" t="str">
            <v>RT</v>
          </cell>
          <cell r="O1057" t="str">
            <v>Mexican Food</v>
          </cell>
          <cell r="P1057" t="str">
            <v>RGPCI</v>
          </cell>
          <cell r="Q1057">
            <v>20209</v>
          </cell>
          <cell r="R1057">
            <v>37860</v>
          </cell>
          <cell r="S1057">
            <v>0</v>
          </cell>
          <cell r="T1057" t="str">
            <v>Atlanta</v>
          </cell>
          <cell r="U1057">
            <v>1</v>
          </cell>
          <cell r="V1057">
            <v>37860</v>
          </cell>
          <cell r="W1057" t="str">
            <v>EAST</v>
          </cell>
          <cell r="X1057">
            <v>37771</v>
          </cell>
          <cell r="Y1057" t="str">
            <v>Same Store - Regency</v>
          </cell>
        </row>
        <row r="1058">
          <cell r="A1058" t="str">
            <v>202</v>
          </cell>
          <cell r="B1058" t="str">
            <v>Briarcliff La Vista</v>
          </cell>
          <cell r="C1058" t="str">
            <v>0005</v>
          </cell>
          <cell r="D1058" t="str">
            <v>RBC BANK</v>
          </cell>
          <cell r="E1058">
            <v>41698</v>
          </cell>
          <cell r="F1058" t="str">
            <v>Ground Lease</v>
          </cell>
          <cell r="G1058">
            <v>1</v>
          </cell>
          <cell r="H1058">
            <v>1</v>
          </cell>
          <cell r="I1058">
            <v>125000.04</v>
          </cell>
          <cell r="J1058" t="str">
            <v>Active</v>
          </cell>
          <cell r="K1058" t="str">
            <v>X01</v>
          </cell>
          <cell r="L1058" t="str">
            <v>GA</v>
          </cell>
          <cell r="M1058" t="str">
            <v>GL</v>
          </cell>
          <cell r="N1058" t="str">
            <v>RT</v>
          </cell>
          <cell r="O1058" t="str">
            <v>Banks</v>
          </cell>
          <cell r="P1058" t="str">
            <v>REGNL</v>
          </cell>
          <cell r="Q1058">
            <v>20204</v>
          </cell>
          <cell r="R1058">
            <v>25934</v>
          </cell>
          <cell r="S1058">
            <v>125000.04</v>
          </cell>
          <cell r="T1058" t="str">
            <v>Atlanta</v>
          </cell>
          <cell r="U1058">
            <v>2</v>
          </cell>
          <cell r="V1058">
            <v>39873</v>
          </cell>
          <cell r="W1058" t="str">
            <v>EAST</v>
          </cell>
          <cell r="X1058">
            <v>39787</v>
          </cell>
          <cell r="Y1058" t="str">
            <v>Same Store - Regency</v>
          </cell>
        </row>
        <row r="1059">
          <cell r="A1059" t="str">
            <v>202</v>
          </cell>
          <cell r="B1059" t="str">
            <v>Briarcliff La Vista</v>
          </cell>
          <cell r="C1059" t="str">
            <v>0006</v>
          </cell>
          <cell r="D1059" t="str">
            <v>VACANT</v>
          </cell>
          <cell r="E1059">
            <v>41517</v>
          </cell>
          <cell r="F1059" t="str">
            <v>Retail Food (All Restaurants)</v>
          </cell>
          <cell r="G1059">
            <v>1</v>
          </cell>
          <cell r="H1059">
            <v>3188</v>
          </cell>
          <cell r="I1059">
            <v>83143.08</v>
          </cell>
          <cell r="J1059" t="str">
            <v>Active</v>
          </cell>
          <cell r="K1059" t="str">
            <v>C26</v>
          </cell>
          <cell r="L1059" t="str">
            <v>GA</v>
          </cell>
          <cell r="M1059" t="str">
            <v>RF</v>
          </cell>
          <cell r="N1059" t="str">
            <v>RT</v>
          </cell>
          <cell r="O1059" t="str">
            <v>Mexican Food</v>
          </cell>
          <cell r="P1059" t="str">
            <v>RGPCI</v>
          </cell>
          <cell r="Q1059">
            <v>20209</v>
          </cell>
          <cell r="R1059">
            <v>37860</v>
          </cell>
          <cell r="S1059">
            <v>0</v>
          </cell>
          <cell r="T1059" t="str">
            <v>Atlanta</v>
          </cell>
          <cell r="U1059">
            <v>1</v>
          </cell>
          <cell r="V1059">
            <v>37860</v>
          </cell>
          <cell r="W1059" t="str">
            <v>EAST</v>
          </cell>
          <cell r="X1059">
            <v>37771</v>
          </cell>
          <cell r="Y1059" t="str">
            <v>Same Store - Regency</v>
          </cell>
        </row>
        <row r="1060">
          <cell r="A1060" t="str">
            <v>202</v>
          </cell>
          <cell r="B1060" t="str">
            <v>Briarcliff La Vista</v>
          </cell>
          <cell r="C1060" t="str">
            <v>1000</v>
          </cell>
          <cell r="D1060" t="str">
            <v>CLEAR CHANNEL  ADVERTISING</v>
          </cell>
          <cell r="E1060">
            <v>42855</v>
          </cell>
          <cell r="F1060" t="str">
            <v>Operating Agreement</v>
          </cell>
          <cell r="G1060">
            <v>2000</v>
          </cell>
          <cell r="H1060">
            <v>1</v>
          </cell>
          <cell r="I1060">
            <v>28279.919999999998</v>
          </cell>
          <cell r="J1060" t="str">
            <v>Active</v>
          </cell>
          <cell r="K1060" t="str">
            <v>Z03</v>
          </cell>
          <cell r="L1060" t="str">
            <v>GA</v>
          </cell>
          <cell r="M1060" t="str">
            <v>OA</v>
          </cell>
          <cell r="N1060" t="str">
            <v>RT</v>
          </cell>
          <cell r="O1060" t="str">
            <v>Advertising/Billboards</v>
          </cell>
          <cell r="P1060" t="str">
            <v>REGNL</v>
          </cell>
          <cell r="Q1060">
            <v>20211</v>
          </cell>
          <cell r="R1060">
            <v>39203</v>
          </cell>
          <cell r="S1060">
            <v>0</v>
          </cell>
          <cell r="T1060" t="str">
            <v>Atlanta</v>
          </cell>
          <cell r="U1060">
            <v>1</v>
          </cell>
          <cell r="V1060">
            <v>39203</v>
          </cell>
          <cell r="W1060" t="str">
            <v>EAST</v>
          </cell>
          <cell r="X1060">
            <v>39787</v>
          </cell>
          <cell r="Y1060" t="str">
            <v>Same Store - Regency</v>
          </cell>
        </row>
        <row r="1061">
          <cell r="A1061" t="str">
            <v>203</v>
          </cell>
          <cell r="B1061" t="str">
            <v>Briarcliff Village</v>
          </cell>
          <cell r="C1061" t="str">
            <v>0001A</v>
          </cell>
          <cell r="D1061" t="str">
            <v>PETCO (VAC 10/31/07)</v>
          </cell>
          <cell r="E1061">
            <v>40939</v>
          </cell>
          <cell r="F1061" t="str">
            <v>Retail Anchor</v>
          </cell>
          <cell r="G1061">
            <v>12931</v>
          </cell>
          <cell r="H1061">
            <v>12931</v>
          </cell>
          <cell r="I1061">
            <v>229525.2</v>
          </cell>
          <cell r="J1061" t="str">
            <v>Active</v>
          </cell>
          <cell r="K1061" t="str">
            <v>S03</v>
          </cell>
          <cell r="L1061" t="str">
            <v>GA</v>
          </cell>
          <cell r="M1061" t="str">
            <v>RA</v>
          </cell>
          <cell r="N1061" t="str">
            <v>RT</v>
          </cell>
          <cell r="O1061" t="str">
            <v>Pet Shop</v>
          </cell>
          <cell r="P1061" t="str">
            <v>NAPCI</v>
          </cell>
          <cell r="Q1061">
            <v>20344</v>
          </cell>
          <cell r="R1061">
            <v>37158</v>
          </cell>
          <cell r="S1061">
            <v>17.75</v>
          </cell>
          <cell r="T1061" t="str">
            <v>Atlanta</v>
          </cell>
          <cell r="U1061">
            <v>1</v>
          </cell>
          <cell r="V1061">
            <v>37158</v>
          </cell>
          <cell r="W1061" t="str">
            <v>EAST</v>
          </cell>
          <cell r="X1061">
            <v>36980</v>
          </cell>
          <cell r="Y1061" t="str">
            <v>Same Store - Regency</v>
          </cell>
        </row>
        <row r="1062">
          <cell r="A1062" t="str">
            <v>203</v>
          </cell>
          <cell r="B1062" t="str">
            <v>Briarcliff Village</v>
          </cell>
          <cell r="C1062" t="str">
            <v>0001D</v>
          </cell>
          <cell r="D1062" t="str">
            <v>VACANT</v>
          </cell>
          <cell r="E1062">
            <v>42855</v>
          </cell>
          <cell r="F1062" t="str">
            <v>Operating Agreement</v>
          </cell>
          <cell r="G1062">
            <v>2794</v>
          </cell>
          <cell r="H1062">
            <v>1</v>
          </cell>
          <cell r="I1062">
            <v>28279.919999999998</v>
          </cell>
          <cell r="J1062" t="str">
            <v>Active</v>
          </cell>
          <cell r="K1062" t="str">
            <v>Z03</v>
          </cell>
          <cell r="L1062" t="str">
            <v>GA</v>
          </cell>
          <cell r="M1062" t="str">
            <v>OA</v>
          </cell>
          <cell r="N1062" t="str">
            <v>RT</v>
          </cell>
          <cell r="O1062" t="str">
            <v>Advertising/Billboards</v>
          </cell>
          <cell r="P1062" t="str">
            <v>REGNL</v>
          </cell>
          <cell r="Q1062">
            <v>20211</v>
          </cell>
          <cell r="R1062">
            <v>39203</v>
          </cell>
          <cell r="S1062">
            <v>0</v>
          </cell>
          <cell r="T1062" t="str">
            <v>Atlanta</v>
          </cell>
          <cell r="U1062">
            <v>1</v>
          </cell>
          <cell r="V1062">
            <v>39203</v>
          </cell>
          <cell r="W1062" t="str">
            <v>EAST</v>
          </cell>
          <cell r="X1062">
            <v>38643</v>
          </cell>
          <cell r="Y1062" t="str">
            <v>Same Store - Regency</v>
          </cell>
        </row>
        <row r="1063">
          <cell r="A1063" t="str">
            <v>203</v>
          </cell>
          <cell r="B1063" t="str">
            <v>Briarcliff Village</v>
          </cell>
          <cell r="C1063" t="str">
            <v>0001E</v>
          </cell>
          <cell r="D1063" t="str">
            <v>VACANT</v>
          </cell>
          <cell r="E1063">
            <v>40939</v>
          </cell>
          <cell r="F1063" t="str">
            <v>Retail Anchor</v>
          </cell>
          <cell r="G1063">
            <v>3421</v>
          </cell>
          <cell r="H1063">
            <v>12931</v>
          </cell>
          <cell r="I1063">
            <v>229525.2</v>
          </cell>
          <cell r="J1063" t="str">
            <v>Active</v>
          </cell>
          <cell r="K1063" t="str">
            <v>S03</v>
          </cell>
          <cell r="L1063" t="str">
            <v>GA</v>
          </cell>
          <cell r="M1063" t="str">
            <v>RA</v>
          </cell>
          <cell r="N1063" t="str">
            <v>RT</v>
          </cell>
          <cell r="O1063" t="str">
            <v>Pet Shop</v>
          </cell>
          <cell r="P1063" t="str">
            <v>NAPCI</v>
          </cell>
          <cell r="Q1063">
            <v>20344</v>
          </cell>
          <cell r="R1063">
            <v>37158</v>
          </cell>
          <cell r="S1063">
            <v>0</v>
          </cell>
          <cell r="T1063" t="str">
            <v>Atlanta</v>
          </cell>
          <cell r="U1063">
            <v>1</v>
          </cell>
          <cell r="V1063">
            <v>37158</v>
          </cell>
          <cell r="W1063" t="str">
            <v>EAST</v>
          </cell>
          <cell r="X1063">
            <v>36980</v>
          </cell>
          <cell r="Y1063" t="str">
            <v>Same Store - Regency</v>
          </cell>
        </row>
        <row r="1064">
          <cell r="A1064" t="str">
            <v>203</v>
          </cell>
          <cell r="B1064" t="str">
            <v>Briarcliff Village</v>
          </cell>
          <cell r="C1064" t="str">
            <v>0002A</v>
          </cell>
          <cell r="D1064" t="str">
            <v>PANERA BREAD</v>
          </cell>
          <cell r="E1064">
            <v>40147</v>
          </cell>
          <cell r="F1064" t="str">
            <v>Retail Food (All Restaurants)</v>
          </cell>
          <cell r="G1064">
            <v>4942</v>
          </cell>
          <cell r="H1064">
            <v>4942</v>
          </cell>
          <cell r="I1064">
            <v>69188.039999999994</v>
          </cell>
          <cell r="J1064" t="str">
            <v>Active</v>
          </cell>
          <cell r="K1064" t="str">
            <v>C11</v>
          </cell>
          <cell r="L1064" t="str">
            <v>GA</v>
          </cell>
          <cell r="M1064" t="str">
            <v>RF</v>
          </cell>
          <cell r="N1064" t="str">
            <v>RT</v>
          </cell>
          <cell r="O1064" t="str">
            <v>Sandwiches &amp; Bread</v>
          </cell>
          <cell r="P1064" t="str">
            <v>NAPCI</v>
          </cell>
          <cell r="Q1064">
            <v>20305</v>
          </cell>
          <cell r="R1064">
            <v>34669</v>
          </cell>
          <cell r="S1064">
            <v>14</v>
          </cell>
          <cell r="T1064" t="str">
            <v>Atlanta</v>
          </cell>
          <cell r="U1064">
            <v>1</v>
          </cell>
          <cell r="V1064">
            <v>38322</v>
          </cell>
          <cell r="W1064" t="str">
            <v>EAST</v>
          </cell>
          <cell r="X1064">
            <v>38254</v>
          </cell>
          <cell r="Y1064" t="str">
            <v>Same Store - Regency</v>
          </cell>
        </row>
        <row r="1065">
          <cell r="A1065" t="str">
            <v>203</v>
          </cell>
          <cell r="B1065" t="str">
            <v>Briarcliff Village</v>
          </cell>
          <cell r="C1065" t="str">
            <v>0003A</v>
          </cell>
          <cell r="D1065" t="str">
            <v>PARTY CITY</v>
          </cell>
          <cell r="E1065">
            <v>41517</v>
          </cell>
          <cell r="F1065" t="str">
            <v>Retail Sales</v>
          </cell>
          <cell r="G1065">
            <v>14990</v>
          </cell>
          <cell r="H1065">
            <v>14990</v>
          </cell>
          <cell r="I1065">
            <v>224850</v>
          </cell>
          <cell r="J1065" t="str">
            <v>Active</v>
          </cell>
          <cell r="K1065" t="str">
            <v>N98</v>
          </cell>
          <cell r="L1065" t="str">
            <v>GA</v>
          </cell>
          <cell r="M1065" t="str">
            <v>RT</v>
          </cell>
          <cell r="N1065" t="str">
            <v>RT</v>
          </cell>
          <cell r="O1065" t="str">
            <v>Party Stores</v>
          </cell>
          <cell r="P1065" t="str">
            <v>NATNL</v>
          </cell>
          <cell r="Q1065">
            <v>20307</v>
          </cell>
          <cell r="R1065">
            <v>35309</v>
          </cell>
          <cell r="S1065">
            <v>15</v>
          </cell>
          <cell r="T1065" t="str">
            <v>Atlanta</v>
          </cell>
          <cell r="U1065">
            <v>2</v>
          </cell>
          <cell r="V1065">
            <v>39692</v>
          </cell>
          <cell r="W1065" t="str">
            <v>EAST</v>
          </cell>
          <cell r="X1065">
            <v>39462</v>
          </cell>
          <cell r="Y1065" t="str">
            <v>Same Store - Regency</v>
          </cell>
        </row>
        <row r="1066">
          <cell r="A1066" t="str">
            <v>203</v>
          </cell>
          <cell r="B1066" t="str">
            <v>Briarcliff Village</v>
          </cell>
          <cell r="C1066" t="str">
            <v>0004A</v>
          </cell>
          <cell r="D1066" t="str">
            <v>DOLLAR TREE</v>
          </cell>
          <cell r="E1066">
            <v>40512</v>
          </cell>
          <cell r="F1066" t="str">
            <v>Retail Sales</v>
          </cell>
          <cell r="G1066">
            <v>7500</v>
          </cell>
          <cell r="H1066">
            <v>7500</v>
          </cell>
          <cell r="I1066">
            <v>56250</v>
          </cell>
          <cell r="J1066" t="str">
            <v>Active</v>
          </cell>
          <cell r="K1066" t="str">
            <v>A03</v>
          </cell>
          <cell r="L1066" t="str">
            <v>GA</v>
          </cell>
          <cell r="M1066" t="str">
            <v>RT</v>
          </cell>
          <cell r="N1066" t="str">
            <v>RT</v>
          </cell>
          <cell r="O1066" t="str">
            <v>Dollar &amp; Variety Store</v>
          </cell>
          <cell r="P1066" t="str">
            <v>NAPCI</v>
          </cell>
          <cell r="Q1066">
            <v>20343</v>
          </cell>
          <cell r="R1066">
            <v>36832</v>
          </cell>
          <cell r="S1066">
            <v>7.5</v>
          </cell>
          <cell r="T1066" t="str">
            <v>Atlanta</v>
          </cell>
          <cell r="U1066">
            <v>1</v>
          </cell>
          <cell r="V1066">
            <v>38687</v>
          </cell>
          <cell r="W1066" t="str">
            <v>EAST</v>
          </cell>
          <cell r="X1066">
            <v>38758</v>
          </cell>
          <cell r="Y1066" t="str">
            <v>Same Store - Regency</v>
          </cell>
        </row>
        <row r="1067">
          <cell r="A1067" t="str">
            <v>203</v>
          </cell>
          <cell r="B1067" t="str">
            <v>Briarcliff Village</v>
          </cell>
          <cell r="C1067" t="str">
            <v>0005A</v>
          </cell>
          <cell r="D1067" t="str">
            <v>OFFICE DEPOT</v>
          </cell>
          <cell r="E1067">
            <v>40482</v>
          </cell>
          <cell r="F1067" t="str">
            <v>Retail Sales</v>
          </cell>
          <cell r="G1067">
            <v>25769</v>
          </cell>
          <cell r="H1067">
            <v>25769</v>
          </cell>
          <cell r="I1067">
            <v>355612.2</v>
          </cell>
          <cell r="J1067" t="str">
            <v>Active</v>
          </cell>
          <cell r="K1067" t="str">
            <v>S10</v>
          </cell>
          <cell r="L1067" t="str">
            <v>GA</v>
          </cell>
          <cell r="M1067" t="str">
            <v>RT</v>
          </cell>
          <cell r="N1067" t="str">
            <v>RT</v>
          </cell>
          <cell r="O1067" t="str">
            <v>Office Supplies</v>
          </cell>
          <cell r="P1067" t="str">
            <v>NAPCI</v>
          </cell>
          <cell r="Q1067">
            <v>20301</v>
          </cell>
          <cell r="R1067">
            <v>33175</v>
          </cell>
          <cell r="S1067">
            <v>13.8</v>
          </cell>
          <cell r="T1067" t="str">
            <v>Atlanta</v>
          </cell>
          <cell r="U1067">
            <v>1</v>
          </cell>
          <cell r="V1067">
            <v>38657</v>
          </cell>
          <cell r="W1067" t="str">
            <v>EAST</v>
          </cell>
          <cell r="X1067">
            <v>38561</v>
          </cell>
          <cell r="Y1067" t="str">
            <v>Same Store - Regency</v>
          </cell>
        </row>
        <row r="1068">
          <cell r="A1068" t="str">
            <v>203</v>
          </cell>
          <cell r="B1068" t="str">
            <v>Briarcliff Village</v>
          </cell>
          <cell r="C1068" t="str">
            <v>0005B</v>
          </cell>
          <cell r="D1068" t="str">
            <v>VACANT</v>
          </cell>
          <cell r="E1068">
            <v>40512</v>
          </cell>
          <cell r="F1068" t="str">
            <v>Retail Sales</v>
          </cell>
          <cell r="G1068">
            <v>2950</v>
          </cell>
          <cell r="H1068">
            <v>7500</v>
          </cell>
          <cell r="I1068">
            <v>56250</v>
          </cell>
          <cell r="J1068" t="str">
            <v>Active</v>
          </cell>
          <cell r="K1068" t="str">
            <v>A03</v>
          </cell>
          <cell r="L1068" t="str">
            <v>GA</v>
          </cell>
          <cell r="M1068" t="str">
            <v>RT</v>
          </cell>
          <cell r="N1068" t="str">
            <v>RT</v>
          </cell>
          <cell r="O1068" t="str">
            <v>Dollar &amp; Variety Store</v>
          </cell>
          <cell r="P1068" t="str">
            <v>NAPCI</v>
          </cell>
          <cell r="Q1068">
            <v>20343</v>
          </cell>
          <cell r="R1068">
            <v>36832</v>
          </cell>
          <cell r="S1068">
            <v>0</v>
          </cell>
          <cell r="T1068" t="str">
            <v>Atlanta</v>
          </cell>
          <cell r="U1068">
            <v>1</v>
          </cell>
          <cell r="V1068">
            <v>38687</v>
          </cell>
          <cell r="W1068" t="str">
            <v>EAST</v>
          </cell>
          <cell r="X1068">
            <v>38758</v>
          </cell>
          <cell r="Y1068" t="str">
            <v>Same Store - Macquarie IV</v>
          </cell>
        </row>
        <row r="1069">
          <cell r="A1069" t="str">
            <v>203</v>
          </cell>
          <cell r="B1069" t="str">
            <v>Briarcliff Village</v>
          </cell>
          <cell r="C1069" t="str">
            <v>0006A</v>
          </cell>
          <cell r="D1069" t="str">
            <v>TJ MAXX</v>
          </cell>
          <cell r="E1069">
            <v>40574</v>
          </cell>
          <cell r="F1069" t="str">
            <v>Retail Sales</v>
          </cell>
          <cell r="G1069">
            <v>25992</v>
          </cell>
          <cell r="H1069">
            <v>25992</v>
          </cell>
          <cell r="I1069">
            <v>220932</v>
          </cell>
          <cell r="J1069" t="str">
            <v>Active</v>
          </cell>
          <cell r="K1069" t="str">
            <v>A01</v>
          </cell>
          <cell r="L1069" t="str">
            <v>GA</v>
          </cell>
          <cell r="M1069" t="str">
            <v>RT</v>
          </cell>
          <cell r="N1069" t="str">
            <v>RT</v>
          </cell>
          <cell r="O1069" t="str">
            <v>Department Stores</v>
          </cell>
          <cell r="P1069" t="str">
            <v>NAPCI</v>
          </cell>
          <cell r="Q1069">
            <v>20310</v>
          </cell>
          <cell r="R1069">
            <v>31382</v>
          </cell>
          <cell r="S1069">
            <v>8.5</v>
          </cell>
          <cell r="T1069" t="str">
            <v>Atlanta</v>
          </cell>
          <cell r="U1069">
            <v>1</v>
          </cell>
          <cell r="V1069">
            <v>38749</v>
          </cell>
          <cell r="W1069" t="str">
            <v>EAST</v>
          </cell>
          <cell r="X1069">
            <v>38552</v>
          </cell>
          <cell r="Y1069" t="str">
            <v>Same Store - Macquarie IV</v>
          </cell>
        </row>
        <row r="1070">
          <cell r="A1070" t="str">
            <v>203</v>
          </cell>
          <cell r="B1070" t="str">
            <v>Briarcliff Village</v>
          </cell>
          <cell r="C1070" t="str">
            <v>0007A</v>
          </cell>
          <cell r="D1070" t="str">
            <v>PUBLIX</v>
          </cell>
          <cell r="E1070">
            <v>43830</v>
          </cell>
          <cell r="F1070" t="str">
            <v>Retail Anchor</v>
          </cell>
          <cell r="G1070">
            <v>43454</v>
          </cell>
          <cell r="H1070">
            <v>43454</v>
          </cell>
          <cell r="I1070">
            <v>477993.96</v>
          </cell>
          <cell r="J1070" t="str">
            <v>Active</v>
          </cell>
          <cell r="K1070" t="str">
            <v>B11</v>
          </cell>
          <cell r="L1070" t="str">
            <v>GA</v>
          </cell>
          <cell r="M1070" t="str">
            <v>RA</v>
          </cell>
          <cell r="N1070" t="str">
            <v>RT</v>
          </cell>
          <cell r="O1070" t="str">
            <v>Supermarket-Full Line</v>
          </cell>
          <cell r="P1070" t="str">
            <v>RGPCI</v>
          </cell>
          <cell r="Q1070">
            <v>20338</v>
          </cell>
          <cell r="R1070">
            <v>36496</v>
          </cell>
          <cell r="S1070">
            <v>11</v>
          </cell>
          <cell r="T1070" t="str">
            <v>Atlanta</v>
          </cell>
          <cell r="U1070">
            <v>1</v>
          </cell>
          <cell r="V1070">
            <v>36496</v>
          </cell>
          <cell r="W1070" t="str">
            <v>EAST</v>
          </cell>
          <cell r="X1070">
            <v>36130</v>
          </cell>
          <cell r="Y1070" t="str">
            <v>Same Store - Macquarie IV</v>
          </cell>
        </row>
        <row r="1071">
          <cell r="A1071" t="str">
            <v>203</v>
          </cell>
          <cell r="B1071" t="str">
            <v>Briarcliff Village</v>
          </cell>
          <cell r="C1071" t="str">
            <v>0008A</v>
          </cell>
          <cell r="D1071" t="str">
            <v>DOTS</v>
          </cell>
          <cell r="E1071">
            <v>41409</v>
          </cell>
          <cell r="F1071" t="str">
            <v>Retail Services</v>
          </cell>
          <cell r="G1071">
            <v>3720</v>
          </cell>
          <cell r="H1071">
            <v>3720</v>
          </cell>
          <cell r="I1071">
            <v>74400</v>
          </cell>
          <cell r="J1071" t="str">
            <v>Active</v>
          </cell>
          <cell r="K1071" t="str">
            <v>D02</v>
          </cell>
          <cell r="L1071" t="str">
            <v>GA</v>
          </cell>
          <cell r="M1071" t="str">
            <v>RS</v>
          </cell>
          <cell r="N1071" t="str">
            <v>RT</v>
          </cell>
          <cell r="O1071" t="str">
            <v>Women's Ready-to-Wear</v>
          </cell>
          <cell r="P1071" t="str">
            <v>RGPCI</v>
          </cell>
          <cell r="Q1071">
            <v>20349</v>
          </cell>
          <cell r="R1071">
            <v>37572</v>
          </cell>
          <cell r="S1071">
            <v>20</v>
          </cell>
          <cell r="T1071" t="str">
            <v>Atlanta</v>
          </cell>
          <cell r="U1071">
            <v>2</v>
          </cell>
          <cell r="V1071">
            <v>39584</v>
          </cell>
          <cell r="W1071" t="str">
            <v>EAST</v>
          </cell>
          <cell r="X1071">
            <v>39394</v>
          </cell>
          <cell r="Y1071" t="str">
            <v>Same Store - Macquarie IV</v>
          </cell>
        </row>
        <row r="1072">
          <cell r="A1072" t="str">
            <v>203</v>
          </cell>
          <cell r="B1072" t="str">
            <v>Briarcliff Village</v>
          </cell>
          <cell r="C1072" t="str">
            <v>0009A</v>
          </cell>
          <cell r="D1072" t="str">
            <v>SUBWAY</v>
          </cell>
          <cell r="E1072">
            <v>39933</v>
          </cell>
          <cell r="F1072" t="str">
            <v>Retail Food (All Restaurants)</v>
          </cell>
          <cell r="G1072">
            <v>1880</v>
          </cell>
          <cell r="H1072">
            <v>1000</v>
          </cell>
          <cell r="I1072">
            <v>30399.96</v>
          </cell>
          <cell r="J1072" t="str">
            <v>Active</v>
          </cell>
          <cell r="K1072" t="str">
            <v>C11</v>
          </cell>
          <cell r="L1072" t="str">
            <v>MO</v>
          </cell>
          <cell r="M1072" t="str">
            <v>RF</v>
          </cell>
          <cell r="N1072" t="str">
            <v>RT</v>
          </cell>
          <cell r="O1072" t="str">
            <v>Sandwiches &amp; Bread</v>
          </cell>
          <cell r="P1072" t="str">
            <v>NAPCI</v>
          </cell>
          <cell r="Q1072">
            <v>20354</v>
          </cell>
          <cell r="R1072">
            <v>38108</v>
          </cell>
          <cell r="S1072">
            <v>0</v>
          </cell>
          <cell r="T1072" t="str">
            <v>DESCO</v>
          </cell>
          <cell r="U1072">
            <v>1</v>
          </cell>
          <cell r="V1072">
            <v>38108</v>
          </cell>
          <cell r="W1072" t="str">
            <v>EAST</v>
          </cell>
          <cell r="X1072">
            <v>38265</v>
          </cell>
          <cell r="Y1072" t="str">
            <v>Same Store - Macquarie IV</v>
          </cell>
        </row>
        <row r="1073">
          <cell r="A1073" t="str">
            <v>203</v>
          </cell>
          <cell r="B1073" t="str">
            <v>Briarcliff Village</v>
          </cell>
          <cell r="C1073" t="str">
            <v>0010A</v>
          </cell>
          <cell r="D1073" t="str">
            <v>AZTEC JEWELERS</v>
          </cell>
          <cell r="E1073">
            <v>40602</v>
          </cell>
          <cell r="F1073" t="str">
            <v>Retail Sales</v>
          </cell>
          <cell r="G1073">
            <v>1418</v>
          </cell>
          <cell r="H1073">
            <v>1418</v>
          </cell>
          <cell r="I1073">
            <v>36712.080000000002</v>
          </cell>
          <cell r="J1073" t="str">
            <v>Active</v>
          </cell>
          <cell r="K1073" t="str">
            <v>P03</v>
          </cell>
          <cell r="L1073" t="str">
            <v>GA</v>
          </cell>
          <cell r="M1073" t="str">
            <v>RT</v>
          </cell>
          <cell r="N1073" t="str">
            <v>RT</v>
          </cell>
          <cell r="O1073" t="str">
            <v>Jewelry</v>
          </cell>
          <cell r="P1073" t="str">
            <v>LOCAL</v>
          </cell>
          <cell r="Q1073">
            <v>20323</v>
          </cell>
          <cell r="R1073">
            <v>31472</v>
          </cell>
          <cell r="S1073">
            <v>25.89</v>
          </cell>
          <cell r="T1073" t="str">
            <v>Atlanta</v>
          </cell>
          <cell r="U1073">
            <v>2</v>
          </cell>
          <cell r="V1073">
            <v>39873</v>
          </cell>
          <cell r="W1073" t="str">
            <v>EAST</v>
          </cell>
          <cell r="X1073">
            <v>39890</v>
          </cell>
          <cell r="Y1073" t="str">
            <v>Same Store - Macquarie IV</v>
          </cell>
        </row>
        <row r="1074">
          <cell r="A1074" t="str">
            <v>203</v>
          </cell>
          <cell r="B1074" t="str">
            <v>Briarcliff Village</v>
          </cell>
          <cell r="C1074" t="str">
            <v>0012B</v>
          </cell>
          <cell r="D1074" t="str">
            <v>EYE 1ST VISION CENTER</v>
          </cell>
          <cell r="E1074">
            <v>40359</v>
          </cell>
          <cell r="F1074" t="str">
            <v>Retail Services</v>
          </cell>
          <cell r="G1074">
            <v>2000</v>
          </cell>
          <cell r="H1074">
            <v>2000</v>
          </cell>
          <cell r="I1074">
            <v>56000.04</v>
          </cell>
          <cell r="J1074" t="str">
            <v>Active</v>
          </cell>
          <cell r="K1074" t="str">
            <v>Y01</v>
          </cell>
          <cell r="L1074" t="str">
            <v>GA</v>
          </cell>
          <cell r="M1074" t="str">
            <v>RS</v>
          </cell>
          <cell r="N1074" t="str">
            <v>RT</v>
          </cell>
          <cell r="O1074" t="str">
            <v>Optometrist</v>
          </cell>
          <cell r="P1074" t="str">
            <v>LOCAL</v>
          </cell>
          <cell r="Q1074">
            <v>20355</v>
          </cell>
          <cell r="R1074">
            <v>38534</v>
          </cell>
          <cell r="S1074">
            <v>28</v>
          </cell>
          <cell r="T1074" t="str">
            <v>Atlanta</v>
          </cell>
          <cell r="U1074">
            <v>1</v>
          </cell>
          <cell r="V1074">
            <v>38534</v>
          </cell>
          <cell r="W1074" t="str">
            <v>EAST</v>
          </cell>
          <cell r="X1074">
            <v>38433</v>
          </cell>
          <cell r="Y1074" t="str">
            <v>Same Store - Regency</v>
          </cell>
        </row>
        <row r="1075">
          <cell r="A1075" t="str">
            <v>203</v>
          </cell>
          <cell r="B1075" t="str">
            <v>Briarcliff Village</v>
          </cell>
          <cell r="C1075" t="str">
            <v>0012C</v>
          </cell>
          <cell r="D1075" t="str">
            <v>KALEIDOSCOPE SHOP</v>
          </cell>
          <cell r="E1075">
            <v>40056</v>
          </cell>
          <cell r="F1075" t="str">
            <v>Retail Sales</v>
          </cell>
          <cell r="G1075">
            <v>1250</v>
          </cell>
          <cell r="H1075">
            <v>1250</v>
          </cell>
          <cell r="I1075">
            <v>31824.959999999999</v>
          </cell>
          <cell r="J1075" t="str">
            <v>Active</v>
          </cell>
          <cell r="K1075" t="str">
            <v>N01</v>
          </cell>
          <cell r="L1075" t="str">
            <v>GA</v>
          </cell>
          <cell r="M1075" t="str">
            <v>RT</v>
          </cell>
          <cell r="N1075" t="str">
            <v>RT</v>
          </cell>
          <cell r="O1075" t="str">
            <v>Other Gifts</v>
          </cell>
          <cell r="P1075" t="str">
            <v>LOCAL</v>
          </cell>
          <cell r="Q1075">
            <v>20357</v>
          </cell>
          <cell r="R1075">
            <v>38935</v>
          </cell>
          <cell r="S1075">
            <v>25.46</v>
          </cell>
          <cell r="T1075" t="str">
            <v>Atlanta</v>
          </cell>
          <cell r="U1075">
            <v>1</v>
          </cell>
          <cell r="V1075">
            <v>38935</v>
          </cell>
          <cell r="W1075" t="str">
            <v>EAST</v>
          </cell>
          <cell r="X1075">
            <v>38846</v>
          </cell>
          <cell r="Y1075" t="str">
            <v>Same Store - Regency</v>
          </cell>
        </row>
        <row r="1076">
          <cell r="A1076" t="str">
            <v>203</v>
          </cell>
          <cell r="B1076" t="str">
            <v>Briarcliff Village</v>
          </cell>
          <cell r="C1076" t="str">
            <v>0012D</v>
          </cell>
          <cell r="D1076" t="str">
            <v>WAVERLY'S HAIR DESIGN</v>
          </cell>
          <cell r="E1076">
            <v>40298</v>
          </cell>
          <cell r="F1076" t="str">
            <v>Retail Services</v>
          </cell>
          <cell r="G1076">
            <v>1764</v>
          </cell>
          <cell r="H1076">
            <v>1764</v>
          </cell>
          <cell r="I1076">
            <v>38561.040000000001</v>
          </cell>
          <cell r="J1076" t="str">
            <v>Active</v>
          </cell>
          <cell r="K1076" t="str">
            <v>T12</v>
          </cell>
          <cell r="L1076" t="str">
            <v>GA</v>
          </cell>
          <cell r="M1076" t="str">
            <v>RS</v>
          </cell>
          <cell r="N1076" t="str">
            <v>RT</v>
          </cell>
          <cell r="O1076" t="str">
            <v>Unisex Hair</v>
          </cell>
          <cell r="P1076" t="str">
            <v>LOCAL</v>
          </cell>
          <cell r="Q1076">
            <v>20327</v>
          </cell>
          <cell r="R1076">
            <v>33420</v>
          </cell>
          <cell r="S1076">
            <v>21.86</v>
          </cell>
          <cell r="T1076" t="str">
            <v>Atlanta</v>
          </cell>
          <cell r="U1076">
            <v>2</v>
          </cell>
          <cell r="V1076">
            <v>39203</v>
          </cell>
          <cell r="W1076" t="str">
            <v>EAST</v>
          </cell>
          <cell r="X1076">
            <v>39232</v>
          </cell>
          <cell r="Y1076" t="str">
            <v>Same Store - Regency</v>
          </cell>
        </row>
        <row r="1077">
          <cell r="A1077" t="str">
            <v>203</v>
          </cell>
          <cell r="B1077" t="str">
            <v>Briarcliff Village</v>
          </cell>
          <cell r="C1077" t="str">
            <v>0014A</v>
          </cell>
          <cell r="D1077" t="str">
            <v>VACANT</v>
          </cell>
          <cell r="E1077">
            <v>40359</v>
          </cell>
          <cell r="F1077" t="str">
            <v>Retail Services</v>
          </cell>
          <cell r="G1077">
            <v>16060</v>
          </cell>
          <cell r="H1077">
            <v>2000</v>
          </cell>
          <cell r="I1077">
            <v>56000.04</v>
          </cell>
          <cell r="J1077" t="str">
            <v>Active</v>
          </cell>
          <cell r="K1077" t="str">
            <v>Y01</v>
          </cell>
          <cell r="L1077" t="str">
            <v>GA</v>
          </cell>
          <cell r="M1077" t="str">
            <v>RS</v>
          </cell>
          <cell r="N1077" t="str">
            <v>RT</v>
          </cell>
          <cell r="O1077" t="str">
            <v>Optometrist</v>
          </cell>
          <cell r="P1077" t="str">
            <v>LOCAL</v>
          </cell>
          <cell r="Q1077">
            <v>20355</v>
          </cell>
          <cell r="R1077">
            <v>38534</v>
          </cell>
          <cell r="S1077">
            <v>0</v>
          </cell>
          <cell r="T1077" t="str">
            <v>Atlanta</v>
          </cell>
          <cell r="U1077">
            <v>1</v>
          </cell>
          <cell r="V1077">
            <v>38534</v>
          </cell>
          <cell r="W1077" t="str">
            <v>EAST</v>
          </cell>
          <cell r="X1077">
            <v>38433</v>
          </cell>
          <cell r="Y1077" t="str">
            <v>Same Store - Regency</v>
          </cell>
        </row>
        <row r="1078">
          <cell r="A1078" t="str">
            <v>203</v>
          </cell>
          <cell r="B1078" t="str">
            <v>Briarcliff Village</v>
          </cell>
          <cell r="C1078" t="str">
            <v>0016A</v>
          </cell>
          <cell r="D1078" t="str">
            <v>ALICE CLEANERS</v>
          </cell>
          <cell r="E1078">
            <v>41274</v>
          </cell>
          <cell r="F1078" t="str">
            <v>Retail Services</v>
          </cell>
          <cell r="G1078">
            <v>1260</v>
          </cell>
          <cell r="H1078">
            <v>1260</v>
          </cell>
          <cell r="I1078">
            <v>40622.400000000001</v>
          </cell>
          <cell r="J1078" t="str">
            <v>Active</v>
          </cell>
          <cell r="K1078" t="str">
            <v>T04</v>
          </cell>
          <cell r="L1078" t="str">
            <v>GA</v>
          </cell>
          <cell r="M1078" t="str">
            <v>RS</v>
          </cell>
          <cell r="N1078" t="str">
            <v>RT</v>
          </cell>
          <cell r="O1078" t="str">
            <v>Dry Cleaner</v>
          </cell>
          <cell r="P1078" t="str">
            <v>LOCAL</v>
          </cell>
          <cell r="Q1078">
            <v>20351</v>
          </cell>
          <cell r="R1078">
            <v>37615</v>
          </cell>
          <cell r="S1078">
            <v>32.24</v>
          </cell>
          <cell r="T1078" t="str">
            <v>Atlanta</v>
          </cell>
          <cell r="U1078">
            <v>2</v>
          </cell>
          <cell r="V1078">
            <v>39448</v>
          </cell>
          <cell r="W1078" t="str">
            <v>EAST</v>
          </cell>
          <cell r="X1078">
            <v>39428</v>
          </cell>
          <cell r="Y1078" t="str">
            <v>Same Store - Regency</v>
          </cell>
        </row>
        <row r="1079">
          <cell r="A1079" t="str">
            <v>203</v>
          </cell>
          <cell r="B1079" t="str">
            <v>Briarcliff Village</v>
          </cell>
          <cell r="C1079" t="str">
            <v>0017A</v>
          </cell>
          <cell r="D1079" t="str">
            <v>NAIL STAR</v>
          </cell>
          <cell r="E1079">
            <v>41517</v>
          </cell>
          <cell r="F1079" t="str">
            <v>Retail Services</v>
          </cell>
          <cell r="G1079">
            <v>1500</v>
          </cell>
          <cell r="H1079">
            <v>1500</v>
          </cell>
          <cell r="I1079">
            <v>41850</v>
          </cell>
          <cell r="J1079" t="str">
            <v>Active</v>
          </cell>
          <cell r="K1079" t="str">
            <v>T21</v>
          </cell>
          <cell r="L1079" t="str">
            <v>GA</v>
          </cell>
          <cell r="M1079" t="str">
            <v>RS</v>
          </cell>
          <cell r="N1079" t="str">
            <v>RT</v>
          </cell>
          <cell r="O1079" t="str">
            <v>Nail Salon</v>
          </cell>
          <cell r="P1079" t="str">
            <v>LOCAL</v>
          </cell>
          <cell r="Q1079">
            <v>20320</v>
          </cell>
          <cell r="R1079">
            <v>34943</v>
          </cell>
          <cell r="S1079">
            <v>27.9</v>
          </cell>
          <cell r="T1079" t="str">
            <v>Atlanta</v>
          </cell>
          <cell r="U1079">
            <v>2</v>
          </cell>
          <cell r="V1079">
            <v>39692</v>
          </cell>
          <cell r="W1079" t="str">
            <v>EAST</v>
          </cell>
          <cell r="X1079">
            <v>39703</v>
          </cell>
          <cell r="Y1079" t="str">
            <v>Same Store - Regency</v>
          </cell>
        </row>
        <row r="1080">
          <cell r="A1080" t="str">
            <v>203</v>
          </cell>
          <cell r="B1080" t="str">
            <v>Briarcliff Village</v>
          </cell>
          <cell r="C1080" t="str">
            <v>0018A</v>
          </cell>
          <cell r="D1080" t="str">
            <v>BUTTERFLY LIFE</v>
          </cell>
          <cell r="E1080">
            <v>40939</v>
          </cell>
          <cell r="F1080" t="str">
            <v>Retail Services</v>
          </cell>
          <cell r="G1080">
            <v>1100</v>
          </cell>
          <cell r="H1080">
            <v>2000</v>
          </cell>
          <cell r="I1080">
            <v>42000</v>
          </cell>
          <cell r="J1080" t="str">
            <v>Active</v>
          </cell>
          <cell r="K1080" t="str">
            <v>T19</v>
          </cell>
          <cell r="L1080" t="str">
            <v>GA</v>
          </cell>
          <cell r="M1080" t="str">
            <v>RS</v>
          </cell>
          <cell r="N1080" t="str">
            <v>RT</v>
          </cell>
          <cell r="O1080" t="str">
            <v>Weight Loss Center</v>
          </cell>
          <cell r="P1080" t="str">
            <v>LOCAL</v>
          </cell>
          <cell r="Q1080">
            <v>20358</v>
          </cell>
          <cell r="R1080">
            <v>39112</v>
          </cell>
          <cell r="S1080">
            <v>0</v>
          </cell>
          <cell r="T1080" t="str">
            <v>Atlanta</v>
          </cell>
          <cell r="U1080">
            <v>1</v>
          </cell>
          <cell r="V1080">
            <v>39052</v>
          </cell>
          <cell r="W1080" t="str">
            <v>EAST</v>
          </cell>
          <cell r="X1080">
            <v>38978</v>
          </cell>
          <cell r="Y1080" t="str">
            <v>Same Store - Regency</v>
          </cell>
        </row>
        <row r="1081">
          <cell r="A1081" t="str">
            <v>203</v>
          </cell>
          <cell r="B1081" t="str">
            <v>Briarcliff Village</v>
          </cell>
          <cell r="C1081" t="str">
            <v>0019A</v>
          </cell>
          <cell r="D1081" t="str">
            <v>ROSE'S ALTERATIONS</v>
          </cell>
          <cell r="E1081">
            <v>40209</v>
          </cell>
          <cell r="F1081" t="str">
            <v>Retail Services</v>
          </cell>
          <cell r="G1081">
            <v>1282</v>
          </cell>
          <cell r="H1081">
            <v>1282</v>
          </cell>
          <cell r="I1081">
            <v>40549.68</v>
          </cell>
          <cell r="J1081" t="str">
            <v>Active</v>
          </cell>
          <cell r="K1081" t="str">
            <v>T18</v>
          </cell>
          <cell r="L1081" t="str">
            <v>GA</v>
          </cell>
          <cell r="M1081" t="str">
            <v>RS</v>
          </cell>
          <cell r="N1081" t="str">
            <v>RT</v>
          </cell>
          <cell r="O1081" t="str">
            <v>Tailor</v>
          </cell>
          <cell r="P1081" t="str">
            <v>LOCAL</v>
          </cell>
          <cell r="Q1081">
            <v>20318</v>
          </cell>
          <cell r="R1081">
            <v>31382</v>
          </cell>
          <cell r="S1081">
            <v>31.63</v>
          </cell>
          <cell r="T1081" t="str">
            <v>Atlanta</v>
          </cell>
          <cell r="U1081">
            <v>1</v>
          </cell>
          <cell r="V1081">
            <v>38010</v>
          </cell>
          <cell r="W1081" t="str">
            <v>EAST</v>
          </cell>
          <cell r="X1081">
            <v>37965</v>
          </cell>
          <cell r="Y1081" t="str">
            <v>Same Store - Regency</v>
          </cell>
        </row>
        <row r="1082">
          <cell r="A1082" t="str">
            <v>203</v>
          </cell>
          <cell r="B1082" t="str">
            <v>Briarcliff Village</v>
          </cell>
          <cell r="C1082" t="str">
            <v>0020A</v>
          </cell>
          <cell r="D1082" t="str">
            <v>ANGIE'S BEAUTY SUPPLY</v>
          </cell>
          <cell r="E1082">
            <v>40543</v>
          </cell>
          <cell r="F1082" t="str">
            <v>Retail Sales</v>
          </cell>
          <cell r="G1082">
            <v>1</v>
          </cell>
          <cell r="H1082">
            <v>3000</v>
          </cell>
          <cell r="I1082">
            <v>60510</v>
          </cell>
          <cell r="J1082" t="str">
            <v>Active</v>
          </cell>
          <cell r="K1082" t="str">
            <v>T01</v>
          </cell>
          <cell r="L1082" t="str">
            <v>GA</v>
          </cell>
          <cell r="M1082" t="str">
            <v>RT</v>
          </cell>
          <cell r="N1082" t="str">
            <v>RT</v>
          </cell>
          <cell r="O1082" t="str">
            <v>Beauty-Women</v>
          </cell>
          <cell r="P1082" t="str">
            <v>LOCAL</v>
          </cell>
          <cell r="Q1082">
            <v>20356</v>
          </cell>
          <cell r="R1082">
            <v>38718</v>
          </cell>
          <cell r="S1082">
            <v>0</v>
          </cell>
          <cell r="T1082" t="str">
            <v>Atlanta</v>
          </cell>
          <cell r="U1082">
            <v>1</v>
          </cell>
          <cell r="V1082">
            <v>38718</v>
          </cell>
          <cell r="W1082" t="str">
            <v>EAST</v>
          </cell>
          <cell r="X1082">
            <v>38643</v>
          </cell>
          <cell r="Y1082" t="str">
            <v>Same Store - Regency</v>
          </cell>
        </row>
        <row r="1083">
          <cell r="A1083" t="str">
            <v>203</v>
          </cell>
          <cell r="B1083" t="str">
            <v>Briarcliff Village</v>
          </cell>
          <cell r="C1083" t="str">
            <v>0021A</v>
          </cell>
          <cell r="D1083" t="str">
            <v>ESQUIRE INSURANCE</v>
          </cell>
          <cell r="E1083">
            <v>39447</v>
          </cell>
          <cell r="F1083" t="str">
            <v>Warehouse / Storage</v>
          </cell>
          <cell r="G1083">
            <v>1400</v>
          </cell>
          <cell r="H1083">
            <v>1400</v>
          </cell>
          <cell r="I1083">
            <v>3600</v>
          </cell>
          <cell r="J1083" t="str">
            <v>Month to Month</v>
          </cell>
          <cell r="K1083" t="str">
            <v>Z04</v>
          </cell>
          <cell r="L1083" t="str">
            <v>GA</v>
          </cell>
          <cell r="M1083" t="str">
            <v>WH</v>
          </cell>
          <cell r="N1083" t="str">
            <v>RT</v>
          </cell>
          <cell r="O1083" t="str">
            <v>Storage</v>
          </cell>
          <cell r="P1083" t="str">
            <v>LOCAL</v>
          </cell>
          <cell r="Q1083">
            <v>20455</v>
          </cell>
          <cell r="R1083">
            <v>39783</v>
          </cell>
          <cell r="S1083">
            <v>2.57</v>
          </cell>
          <cell r="T1083" t="str">
            <v>Atlanta</v>
          </cell>
          <cell r="U1083">
            <v>1</v>
          </cell>
          <cell r="V1083">
            <v>39783</v>
          </cell>
          <cell r="W1083" t="str">
            <v>EAST</v>
          </cell>
          <cell r="X1083">
            <v>37558</v>
          </cell>
          <cell r="Y1083" t="str">
            <v>Same Store - Regency</v>
          </cell>
        </row>
        <row r="1084">
          <cell r="A1084" t="str">
            <v>203</v>
          </cell>
          <cell r="B1084" t="str">
            <v>Briarcliff Village</v>
          </cell>
          <cell r="C1084" t="str">
            <v>0022A</v>
          </cell>
          <cell r="D1084" t="str">
            <v>SPRINT PCS</v>
          </cell>
          <cell r="E1084">
            <v>40877</v>
          </cell>
          <cell r="F1084" t="str">
            <v>Retail Sales</v>
          </cell>
          <cell r="G1084">
            <v>2000</v>
          </cell>
          <cell r="H1084">
            <v>2000</v>
          </cell>
          <cell r="I1084">
            <v>54999.96</v>
          </cell>
          <cell r="J1084" t="str">
            <v>Active</v>
          </cell>
          <cell r="K1084" t="str">
            <v>S07</v>
          </cell>
          <cell r="L1084" t="str">
            <v>GA</v>
          </cell>
          <cell r="M1084" t="str">
            <v>RT</v>
          </cell>
          <cell r="N1084" t="str">
            <v>RT</v>
          </cell>
          <cell r="O1084" t="str">
            <v>Telephone Store</v>
          </cell>
          <cell r="P1084" t="str">
            <v>NAPCI</v>
          </cell>
          <cell r="Q1084">
            <v>20352</v>
          </cell>
          <cell r="R1084">
            <v>37956</v>
          </cell>
          <cell r="S1084">
            <v>27.5</v>
          </cell>
          <cell r="T1084" t="str">
            <v>Atlanta</v>
          </cell>
          <cell r="U1084">
            <v>2</v>
          </cell>
          <cell r="V1084">
            <v>39783</v>
          </cell>
          <cell r="W1084" t="str">
            <v>EAST</v>
          </cell>
          <cell r="X1084">
            <v>39685</v>
          </cell>
          <cell r="Y1084" t="str">
            <v>Same Store - Regency</v>
          </cell>
        </row>
        <row r="1085">
          <cell r="A1085" t="str">
            <v>203</v>
          </cell>
          <cell r="B1085" t="str">
            <v>Briarcliff Village</v>
          </cell>
          <cell r="C1085" t="str">
            <v>0100</v>
          </cell>
          <cell r="D1085" t="str">
            <v>WASHINGTON MUTUAL BANK</v>
          </cell>
          <cell r="E1085">
            <v>41152</v>
          </cell>
          <cell r="F1085" t="str">
            <v>Retail Services</v>
          </cell>
          <cell r="G1085">
            <v>2526</v>
          </cell>
          <cell r="H1085">
            <v>2526</v>
          </cell>
          <cell r="I1085">
            <v>109272.96000000001</v>
          </cell>
          <cell r="J1085" t="str">
            <v>Active</v>
          </cell>
          <cell r="K1085" t="str">
            <v>X01</v>
          </cell>
          <cell r="L1085" t="str">
            <v>GA</v>
          </cell>
          <cell r="M1085" t="str">
            <v>RS</v>
          </cell>
          <cell r="N1085" t="str">
            <v>RT</v>
          </cell>
          <cell r="O1085" t="str">
            <v>Banks</v>
          </cell>
          <cell r="P1085" t="str">
            <v>NAPCI</v>
          </cell>
          <cell r="Q1085">
            <v>20347</v>
          </cell>
          <cell r="R1085">
            <v>37497</v>
          </cell>
          <cell r="S1085">
            <v>43.26</v>
          </cell>
          <cell r="T1085" t="str">
            <v>Atlanta</v>
          </cell>
          <cell r="U1085">
            <v>1</v>
          </cell>
          <cell r="V1085">
            <v>37497</v>
          </cell>
          <cell r="W1085" t="str">
            <v>EAST</v>
          </cell>
          <cell r="X1085">
            <v>37131</v>
          </cell>
          <cell r="Y1085" t="str">
            <v>Same Store - Regency</v>
          </cell>
        </row>
        <row r="1086">
          <cell r="A1086" t="str">
            <v>203</v>
          </cell>
          <cell r="B1086" t="str">
            <v>Briarcliff Village</v>
          </cell>
          <cell r="C1086" t="str">
            <v>0200</v>
          </cell>
          <cell r="D1086" t="str">
            <v>PIZZA HUT</v>
          </cell>
          <cell r="E1086">
            <v>40543</v>
          </cell>
          <cell r="F1086" t="str">
            <v>Ground Lease</v>
          </cell>
          <cell r="G1086">
            <v>1</v>
          </cell>
          <cell r="H1086">
            <v>1</v>
          </cell>
          <cell r="I1086">
            <v>46656</v>
          </cell>
          <cell r="J1086" t="str">
            <v>Active</v>
          </cell>
          <cell r="K1086" t="str">
            <v>C17</v>
          </cell>
          <cell r="L1086" t="str">
            <v>GA</v>
          </cell>
          <cell r="M1086" t="str">
            <v>GL</v>
          </cell>
          <cell r="N1086" t="str">
            <v>RT</v>
          </cell>
          <cell r="O1086" t="str">
            <v>Pizza Delivery</v>
          </cell>
          <cell r="P1086" t="str">
            <v>NAPCI</v>
          </cell>
          <cell r="Q1086">
            <v>20331</v>
          </cell>
          <cell r="R1086">
            <v>29799</v>
          </cell>
          <cell r="S1086">
            <v>46656</v>
          </cell>
          <cell r="T1086" t="str">
            <v>Atlanta</v>
          </cell>
          <cell r="U1086">
            <v>1</v>
          </cell>
          <cell r="V1086">
            <v>38930</v>
          </cell>
          <cell r="W1086" t="str">
            <v>EAST</v>
          </cell>
          <cell r="X1086">
            <v>38790</v>
          </cell>
          <cell r="Y1086" t="str">
            <v>Same Store - Regency</v>
          </cell>
        </row>
        <row r="1087">
          <cell r="A1087" t="str">
            <v>203</v>
          </cell>
          <cell r="B1087" t="str">
            <v>Briarcliff Village</v>
          </cell>
          <cell r="C1087" t="str">
            <v>0300</v>
          </cell>
          <cell r="D1087" t="str">
            <v>SMOOTHIE KING</v>
          </cell>
          <cell r="E1087">
            <v>40390</v>
          </cell>
          <cell r="F1087" t="str">
            <v>Retail Food (All Restaurants)</v>
          </cell>
          <cell r="G1087">
            <v>667</v>
          </cell>
          <cell r="H1087">
            <v>667</v>
          </cell>
          <cell r="I1087">
            <v>44067.96</v>
          </cell>
          <cell r="J1087" t="str">
            <v>Active</v>
          </cell>
          <cell r="K1087" t="str">
            <v>C21</v>
          </cell>
          <cell r="L1087" t="str">
            <v>GA</v>
          </cell>
          <cell r="M1087" t="str">
            <v>RF</v>
          </cell>
          <cell r="N1087" t="str">
            <v>RT</v>
          </cell>
          <cell r="O1087" t="str">
            <v>Drinks/Juice/Lemonade/Smoothie</v>
          </cell>
          <cell r="P1087" t="str">
            <v>NAPCI</v>
          </cell>
          <cell r="Q1087">
            <v>20348</v>
          </cell>
          <cell r="R1087">
            <v>37453</v>
          </cell>
          <cell r="S1087">
            <v>66.069999999999993</v>
          </cell>
          <cell r="T1087" t="str">
            <v>Atlanta</v>
          </cell>
          <cell r="U1087">
            <v>1</v>
          </cell>
          <cell r="V1087">
            <v>37453</v>
          </cell>
          <cell r="W1087" t="str">
            <v>EAST</v>
          </cell>
          <cell r="X1087">
            <v>37335</v>
          </cell>
          <cell r="Y1087" t="str">
            <v>Same Store - Regency</v>
          </cell>
        </row>
        <row r="1088">
          <cell r="A1088" t="str">
            <v>92018</v>
          </cell>
          <cell r="B1088" t="str">
            <v>Bridgeton</v>
          </cell>
          <cell r="C1088" t="str">
            <v>11241</v>
          </cell>
          <cell r="D1088" t="str">
            <v>JIMMY'S NAIL SALON</v>
          </cell>
          <cell r="E1088">
            <v>40724</v>
          </cell>
          <cell r="F1088" t="str">
            <v>Retail Services</v>
          </cell>
          <cell r="G1088">
            <v>1400</v>
          </cell>
          <cell r="H1088">
            <v>1400</v>
          </cell>
          <cell r="I1088">
            <v>27999.96</v>
          </cell>
          <cell r="J1088" t="str">
            <v>Active</v>
          </cell>
          <cell r="K1088" t="str">
            <v>Z01</v>
          </cell>
          <cell r="L1088" t="str">
            <v>GA</v>
          </cell>
          <cell r="M1088" t="str">
            <v>SV</v>
          </cell>
          <cell r="N1088" t="str">
            <v>RT</v>
          </cell>
          <cell r="O1088" t="str">
            <v>Vacant Space</v>
          </cell>
          <cell r="P1088" t="str">
            <v>LOCAL</v>
          </cell>
          <cell r="Q1088">
            <v>20499</v>
          </cell>
          <cell r="R1088">
            <v>37622</v>
          </cell>
          <cell r="S1088">
            <v>20</v>
          </cell>
          <cell r="T1088" t="str">
            <v>Atlanta</v>
          </cell>
          <cell r="U1088">
            <v>1</v>
          </cell>
          <cell r="V1088">
            <v>37622</v>
          </cell>
          <cell r="W1088" t="str">
            <v>EAST</v>
          </cell>
          <cell r="X1088">
            <v>37131</v>
          </cell>
          <cell r="Y1088" t="str">
            <v>Same Store - Regency</v>
          </cell>
        </row>
        <row r="1089">
          <cell r="A1089" t="str">
            <v>92018</v>
          </cell>
          <cell r="B1089" t="str">
            <v>Bridgeton</v>
          </cell>
          <cell r="C1089" t="str">
            <v>11243</v>
          </cell>
          <cell r="D1089" t="str">
            <v>GREAT CLIPS</v>
          </cell>
          <cell r="E1089">
            <v>40724</v>
          </cell>
          <cell r="F1089" t="str">
            <v>Retail Services</v>
          </cell>
          <cell r="G1089">
            <v>1400</v>
          </cell>
          <cell r="H1089">
            <v>1400</v>
          </cell>
          <cell r="I1089">
            <v>32199.96</v>
          </cell>
          <cell r="J1089" t="str">
            <v>Active</v>
          </cell>
          <cell r="K1089" t="str">
            <v>T12</v>
          </cell>
          <cell r="L1089" t="str">
            <v>MO</v>
          </cell>
          <cell r="M1089" t="str">
            <v>RS</v>
          </cell>
          <cell r="N1089" t="str">
            <v>RT</v>
          </cell>
          <cell r="O1089" t="str">
            <v>Unisex Hair</v>
          </cell>
          <cell r="P1089" t="str">
            <v>NAPCI</v>
          </cell>
          <cell r="Q1089">
            <v>9201802</v>
          </cell>
          <cell r="R1089">
            <v>38818</v>
          </cell>
          <cell r="S1089">
            <v>23</v>
          </cell>
          <cell r="T1089" t="str">
            <v>DESCO</v>
          </cell>
          <cell r="U1089">
            <v>1</v>
          </cell>
          <cell r="V1089">
            <v>38818</v>
          </cell>
          <cell r="W1089" t="str">
            <v>EAST</v>
          </cell>
          <cell r="X1089">
            <v>38790</v>
          </cell>
          <cell r="Y1089" t="str">
            <v>Same Store - Macquarie IV</v>
          </cell>
        </row>
        <row r="1090">
          <cell r="A1090" t="str">
            <v>92018</v>
          </cell>
          <cell r="B1090" t="str">
            <v>Bridgeton</v>
          </cell>
          <cell r="C1090" t="str">
            <v>11245</v>
          </cell>
          <cell r="D1090" t="str">
            <v>PACIFIC BEACH TANNING STUDIOS</v>
          </cell>
          <cell r="E1090">
            <v>41759</v>
          </cell>
          <cell r="F1090" t="str">
            <v>Retail Services</v>
          </cell>
          <cell r="G1090">
            <v>1400</v>
          </cell>
          <cell r="H1090">
            <v>1400</v>
          </cell>
          <cell r="I1090">
            <v>36399.96</v>
          </cell>
          <cell r="J1090" t="str">
            <v>Active</v>
          </cell>
          <cell r="K1090" t="str">
            <v>T22</v>
          </cell>
          <cell r="L1090" t="str">
            <v>MO</v>
          </cell>
          <cell r="M1090" t="str">
            <v>RS</v>
          </cell>
          <cell r="N1090" t="str">
            <v>RT</v>
          </cell>
          <cell r="O1090" t="str">
            <v>Tanning Salon</v>
          </cell>
          <cell r="P1090" t="str">
            <v>LOCAL</v>
          </cell>
          <cell r="Q1090">
            <v>9201805</v>
          </cell>
          <cell r="R1090">
            <v>39189</v>
          </cell>
          <cell r="S1090">
            <v>26</v>
          </cell>
          <cell r="T1090" t="str">
            <v>DESCO</v>
          </cell>
          <cell r="U1090">
            <v>1</v>
          </cell>
          <cell r="V1090">
            <v>39189</v>
          </cell>
          <cell r="W1090" t="str">
            <v>EAST</v>
          </cell>
          <cell r="X1090">
            <v>37335</v>
          </cell>
          <cell r="Y1090" t="str">
            <v>Same Store - Macquarie IV</v>
          </cell>
        </row>
        <row r="1091">
          <cell r="A1091" t="str">
            <v>92018</v>
          </cell>
          <cell r="B1091" t="str">
            <v>Bridgeton</v>
          </cell>
          <cell r="C1091" t="str">
            <v>11247</v>
          </cell>
          <cell r="D1091" t="str">
            <v>CHINA HOUSE</v>
          </cell>
          <cell r="E1091">
            <v>40755</v>
          </cell>
          <cell r="F1091" t="str">
            <v>Retail Food (All Restaurants)</v>
          </cell>
          <cell r="G1091">
            <v>1200</v>
          </cell>
          <cell r="H1091">
            <v>1200</v>
          </cell>
          <cell r="I1091">
            <v>24600</v>
          </cell>
          <cell r="J1091" t="str">
            <v>Active</v>
          </cell>
          <cell r="K1091" t="str">
            <v>C23</v>
          </cell>
          <cell r="L1091" t="str">
            <v>MO</v>
          </cell>
          <cell r="M1091" t="str">
            <v>RF</v>
          </cell>
          <cell r="N1091" t="str">
            <v>RT</v>
          </cell>
          <cell r="O1091" t="str">
            <v>Asian Food</v>
          </cell>
          <cell r="P1091" t="str">
            <v>LOCAL</v>
          </cell>
          <cell r="Q1091">
            <v>9201801</v>
          </cell>
          <cell r="R1091">
            <v>38911</v>
          </cell>
          <cell r="S1091">
            <v>20.5</v>
          </cell>
          <cell r="T1091" t="str">
            <v>DESCO</v>
          </cell>
          <cell r="U1091">
            <v>1</v>
          </cell>
          <cell r="V1091">
            <v>38911</v>
          </cell>
          <cell r="W1091" t="str">
            <v>EAST</v>
          </cell>
          <cell r="X1091">
            <v>36955</v>
          </cell>
          <cell r="Y1091" t="str">
            <v>Same Store - Macquarie IV</v>
          </cell>
        </row>
        <row r="1092">
          <cell r="A1092" t="str">
            <v>92018</v>
          </cell>
          <cell r="B1092" t="str">
            <v>Bridgeton</v>
          </cell>
          <cell r="C1092" t="str">
            <v>11249</v>
          </cell>
          <cell r="D1092" t="str">
            <v>HATFIELD'S &amp; MCCOY'S</v>
          </cell>
          <cell r="E1092">
            <v>40786</v>
          </cell>
          <cell r="F1092" t="str">
            <v>Retail Food (All Restaurants)</v>
          </cell>
          <cell r="G1092">
            <v>1880</v>
          </cell>
          <cell r="H1092">
            <v>1880</v>
          </cell>
          <cell r="I1092">
            <v>33840</v>
          </cell>
          <cell r="J1092" t="str">
            <v>Active</v>
          </cell>
          <cell r="K1092" t="str">
            <v>C96</v>
          </cell>
          <cell r="L1092" t="str">
            <v>MO</v>
          </cell>
          <cell r="M1092" t="str">
            <v>RF</v>
          </cell>
          <cell r="N1092" t="str">
            <v>RT</v>
          </cell>
          <cell r="O1092" t="str">
            <v>Other American Food</v>
          </cell>
          <cell r="P1092" t="str">
            <v>LOCAL</v>
          </cell>
          <cell r="Q1092">
            <v>9201803</v>
          </cell>
          <cell r="R1092">
            <v>38948</v>
          </cell>
          <cell r="S1092">
            <v>18</v>
          </cell>
          <cell r="T1092" t="str">
            <v>DESCO</v>
          </cell>
          <cell r="U1092">
            <v>1</v>
          </cell>
          <cell r="V1092">
            <v>38948</v>
          </cell>
          <cell r="W1092" t="str">
            <v>EAST</v>
          </cell>
          <cell r="X1092">
            <v>39015</v>
          </cell>
          <cell r="Y1092" t="str">
            <v>Same Store - Macquarie IV</v>
          </cell>
        </row>
        <row r="1093">
          <cell r="A1093" t="str">
            <v>92018</v>
          </cell>
          <cell r="B1093" t="str">
            <v>Bridgeton</v>
          </cell>
          <cell r="C1093" t="str">
            <v>11253</v>
          </cell>
          <cell r="D1093" t="str">
            <v>SCHNUCKS</v>
          </cell>
          <cell r="E1093">
            <v>44926</v>
          </cell>
          <cell r="F1093" t="str">
            <v>Retail Anchor</v>
          </cell>
          <cell r="G1093">
            <v>63482</v>
          </cell>
          <cell r="H1093">
            <v>63482</v>
          </cell>
          <cell r="I1093">
            <v>693000</v>
          </cell>
          <cell r="J1093" t="str">
            <v>Active</v>
          </cell>
          <cell r="K1093" t="str">
            <v>B11</v>
          </cell>
          <cell r="L1093" t="str">
            <v>MO</v>
          </cell>
          <cell r="M1093" t="str">
            <v>RA</v>
          </cell>
          <cell r="N1093" t="str">
            <v>RT</v>
          </cell>
          <cell r="O1093" t="str">
            <v>Supermarket-Full Line</v>
          </cell>
          <cell r="P1093" t="str">
            <v>RGPCI</v>
          </cell>
          <cell r="Q1093">
            <v>9201806</v>
          </cell>
          <cell r="R1093">
            <v>38625</v>
          </cell>
          <cell r="S1093">
            <v>10.92</v>
          </cell>
          <cell r="T1093" t="str">
            <v>DESCO</v>
          </cell>
          <cell r="U1093">
            <v>1</v>
          </cell>
          <cell r="V1093">
            <v>38625</v>
          </cell>
          <cell r="W1093" t="str">
            <v>EAST</v>
          </cell>
          <cell r="X1093">
            <v>38110</v>
          </cell>
          <cell r="Y1093" t="str">
            <v>Same Store - Macquarie IV</v>
          </cell>
        </row>
        <row r="1094">
          <cell r="A1094" t="str">
            <v>204</v>
          </cell>
          <cell r="B1094" t="str">
            <v>Buckhead Court</v>
          </cell>
          <cell r="C1094" t="str">
            <v>0013</v>
          </cell>
          <cell r="D1094" t="str">
            <v>COLUMBIA BEAUTY SUPPLY</v>
          </cell>
          <cell r="E1094">
            <v>40786</v>
          </cell>
          <cell r="F1094" t="str">
            <v>Retail Sales</v>
          </cell>
          <cell r="G1094">
            <v>2500</v>
          </cell>
          <cell r="H1094">
            <v>2500</v>
          </cell>
          <cell r="I1094">
            <v>42425.04</v>
          </cell>
          <cell r="J1094" t="str">
            <v>Active</v>
          </cell>
          <cell r="K1094" t="str">
            <v>S09</v>
          </cell>
          <cell r="L1094" t="str">
            <v>GA</v>
          </cell>
          <cell r="M1094" t="str">
            <v>RF</v>
          </cell>
          <cell r="N1094" t="str">
            <v>RT</v>
          </cell>
          <cell r="O1094" t="str">
            <v>Cosmetics/Beauty Supplies</v>
          </cell>
          <cell r="P1094" t="str">
            <v>NAPCI</v>
          </cell>
          <cell r="Q1094">
            <v>20401</v>
          </cell>
          <cell r="R1094">
            <v>34669</v>
          </cell>
          <cell r="S1094">
            <v>18.11</v>
          </cell>
          <cell r="T1094" t="str">
            <v>Atlanta</v>
          </cell>
          <cell r="U1094">
            <v>2</v>
          </cell>
          <cell r="V1094">
            <v>40148</v>
          </cell>
          <cell r="W1094" t="str">
            <v>EAST</v>
          </cell>
          <cell r="X1094">
            <v>39904</v>
          </cell>
          <cell r="Y1094" t="str">
            <v>Same Store - Regency</v>
          </cell>
        </row>
        <row r="1095">
          <cell r="A1095" t="str">
            <v>204</v>
          </cell>
          <cell r="B1095" t="str">
            <v>Buckhead Court</v>
          </cell>
          <cell r="C1095" t="str">
            <v>0014</v>
          </cell>
          <cell r="D1095" t="str">
            <v>MINUTEMAN PRESS</v>
          </cell>
          <cell r="E1095">
            <v>41547</v>
          </cell>
          <cell r="F1095" t="str">
            <v>Retail Services</v>
          </cell>
          <cell r="G1095">
            <v>1200</v>
          </cell>
          <cell r="H1095">
            <v>1200</v>
          </cell>
          <cell r="I1095">
            <v>22800</v>
          </cell>
          <cell r="J1095" t="str">
            <v>Active</v>
          </cell>
          <cell r="K1095" t="str">
            <v>T14</v>
          </cell>
          <cell r="L1095" t="str">
            <v>GA</v>
          </cell>
          <cell r="M1095" t="str">
            <v>RS</v>
          </cell>
          <cell r="N1095" t="str">
            <v>RT</v>
          </cell>
          <cell r="O1095" t="str">
            <v>Photocopy/Fast print</v>
          </cell>
          <cell r="P1095" t="str">
            <v>NATNL</v>
          </cell>
          <cell r="Q1095">
            <v>20423</v>
          </cell>
          <cell r="R1095">
            <v>35216</v>
          </cell>
          <cell r="S1095">
            <v>19</v>
          </cell>
          <cell r="T1095" t="str">
            <v>Atlanta</v>
          </cell>
          <cell r="U1095">
            <v>2</v>
          </cell>
          <cell r="V1095">
            <v>39722</v>
          </cell>
          <cell r="W1095" t="str">
            <v>EAST</v>
          </cell>
          <cell r="X1095">
            <v>39723</v>
          </cell>
          <cell r="Y1095" t="str">
            <v>Same Store - Regency</v>
          </cell>
        </row>
        <row r="1096">
          <cell r="A1096" t="str">
            <v>204</v>
          </cell>
          <cell r="B1096" t="str">
            <v>Buckhead Court</v>
          </cell>
          <cell r="C1096" t="str">
            <v>0015</v>
          </cell>
          <cell r="D1096" t="str">
            <v>PEACHTREE GYMNASTICS</v>
          </cell>
          <cell r="E1096">
            <v>40908</v>
          </cell>
          <cell r="F1096" t="str">
            <v>Retail Services</v>
          </cell>
          <cell r="G1096">
            <v>2100</v>
          </cell>
          <cell r="H1096">
            <v>2100</v>
          </cell>
          <cell r="I1096">
            <v>39858</v>
          </cell>
          <cell r="J1096" t="str">
            <v>Active</v>
          </cell>
          <cell r="K1096" t="str">
            <v>W13</v>
          </cell>
          <cell r="L1096" t="str">
            <v>GA</v>
          </cell>
          <cell r="M1096" t="str">
            <v>RS</v>
          </cell>
          <cell r="N1096" t="str">
            <v>RT</v>
          </cell>
          <cell r="O1096" t="str">
            <v>Learning Center &amp; Studio</v>
          </cell>
          <cell r="P1096" t="str">
            <v>LOCAL</v>
          </cell>
          <cell r="Q1096">
            <v>20440</v>
          </cell>
          <cell r="R1096">
            <v>37606</v>
          </cell>
          <cell r="S1096">
            <v>18.98</v>
          </cell>
          <cell r="T1096" t="str">
            <v>Atlanta</v>
          </cell>
          <cell r="U1096">
            <v>2</v>
          </cell>
          <cell r="V1096">
            <v>39083</v>
          </cell>
          <cell r="W1096" t="str">
            <v>EAST</v>
          </cell>
          <cell r="X1096">
            <v>38882</v>
          </cell>
          <cell r="Y1096" t="str">
            <v>Same Store - Regency</v>
          </cell>
        </row>
        <row r="1097">
          <cell r="A1097" t="str">
            <v>204</v>
          </cell>
          <cell r="B1097" t="str">
            <v>Buckhead Court</v>
          </cell>
          <cell r="C1097" t="str">
            <v>0016</v>
          </cell>
          <cell r="D1097" t="str">
            <v>KIM'S NAILS</v>
          </cell>
          <cell r="E1097">
            <v>41213</v>
          </cell>
          <cell r="F1097" t="str">
            <v>Retail Services</v>
          </cell>
          <cell r="G1097">
            <v>750</v>
          </cell>
          <cell r="H1097">
            <v>750</v>
          </cell>
          <cell r="I1097">
            <v>15450</v>
          </cell>
          <cell r="J1097" t="str">
            <v>Active</v>
          </cell>
          <cell r="K1097" t="str">
            <v>T21</v>
          </cell>
          <cell r="L1097" t="str">
            <v>GA</v>
          </cell>
          <cell r="M1097" t="str">
            <v>RS</v>
          </cell>
          <cell r="N1097" t="str">
            <v>RT</v>
          </cell>
          <cell r="O1097" t="str">
            <v>Nail Salon</v>
          </cell>
          <cell r="P1097" t="str">
            <v>LOCAL</v>
          </cell>
          <cell r="Q1097">
            <v>20403</v>
          </cell>
          <cell r="R1097">
            <v>34182</v>
          </cell>
          <cell r="S1097">
            <v>20.6</v>
          </cell>
          <cell r="T1097" t="str">
            <v>Atlanta</v>
          </cell>
          <cell r="U1097">
            <v>2</v>
          </cell>
          <cell r="V1097">
            <v>39387</v>
          </cell>
          <cell r="W1097" t="str">
            <v>EAST</v>
          </cell>
          <cell r="X1097">
            <v>39388</v>
          </cell>
          <cell r="Y1097" t="str">
            <v>Same Store - Regency</v>
          </cell>
        </row>
        <row r="1098">
          <cell r="A1098" t="str">
            <v>204</v>
          </cell>
          <cell r="B1098" t="str">
            <v>Buckhead Court</v>
          </cell>
          <cell r="C1098" t="str">
            <v>0017</v>
          </cell>
          <cell r="D1098" t="str">
            <v>JOHN'S ALTERATIONS</v>
          </cell>
          <cell r="E1098">
            <v>41121</v>
          </cell>
          <cell r="F1098" t="str">
            <v>Retail Services</v>
          </cell>
          <cell r="G1098">
            <v>1200</v>
          </cell>
          <cell r="H1098">
            <v>1200</v>
          </cell>
          <cell r="I1098">
            <v>24720</v>
          </cell>
          <cell r="J1098" t="str">
            <v>Active</v>
          </cell>
          <cell r="K1098" t="str">
            <v>T18</v>
          </cell>
          <cell r="L1098" t="str">
            <v>GA</v>
          </cell>
          <cell r="M1098" t="str">
            <v>RS</v>
          </cell>
          <cell r="N1098" t="str">
            <v>RT</v>
          </cell>
          <cell r="O1098" t="str">
            <v>Tailor</v>
          </cell>
          <cell r="P1098" t="str">
            <v>LOCAL</v>
          </cell>
          <cell r="Q1098">
            <v>20404</v>
          </cell>
          <cell r="R1098">
            <v>34151</v>
          </cell>
          <cell r="S1098">
            <v>20.6</v>
          </cell>
          <cell r="T1098" t="str">
            <v>Atlanta</v>
          </cell>
          <cell r="U1098">
            <v>2</v>
          </cell>
          <cell r="V1098">
            <v>39295</v>
          </cell>
          <cell r="W1098" t="str">
            <v>EAST</v>
          </cell>
          <cell r="X1098">
            <v>39314</v>
          </cell>
          <cell r="Y1098" t="str">
            <v>Same Store - Regency</v>
          </cell>
        </row>
        <row r="1099">
          <cell r="A1099" t="str">
            <v>204</v>
          </cell>
          <cell r="B1099" t="str">
            <v>Buckhead Court</v>
          </cell>
          <cell r="C1099" t="str">
            <v>0018</v>
          </cell>
          <cell r="D1099" t="str">
            <v>DIAZO SPECIALTY BLUEPRINT, INC</v>
          </cell>
          <cell r="E1099">
            <v>40724</v>
          </cell>
          <cell r="F1099" t="str">
            <v>Retail Services</v>
          </cell>
          <cell r="G1099">
            <v>8960</v>
          </cell>
          <cell r="H1099">
            <v>8960</v>
          </cell>
          <cell r="I1099">
            <v>103040.04</v>
          </cell>
          <cell r="J1099" t="str">
            <v>Active</v>
          </cell>
          <cell r="K1099" t="str">
            <v>T14</v>
          </cell>
          <cell r="L1099" t="str">
            <v>GA</v>
          </cell>
          <cell r="M1099" t="str">
            <v>RS</v>
          </cell>
          <cell r="N1099" t="str">
            <v>RT</v>
          </cell>
          <cell r="O1099" t="str">
            <v>Photocopy/Fast print</v>
          </cell>
          <cell r="P1099" t="str">
            <v>LOCAL</v>
          </cell>
          <cell r="Q1099">
            <v>20450</v>
          </cell>
          <cell r="R1099">
            <v>38884</v>
          </cell>
          <cell r="S1099">
            <v>11.5</v>
          </cell>
          <cell r="T1099" t="str">
            <v>Atlanta</v>
          </cell>
          <cell r="U1099">
            <v>1</v>
          </cell>
          <cell r="V1099">
            <v>38884</v>
          </cell>
          <cell r="W1099" t="str">
            <v>EAST</v>
          </cell>
          <cell r="X1099">
            <v>38749</v>
          </cell>
          <cell r="Y1099" t="str">
            <v>Same Store - Regency</v>
          </cell>
        </row>
        <row r="1100">
          <cell r="A1100" t="str">
            <v>204</v>
          </cell>
          <cell r="B1100" t="str">
            <v>Buckhead Court</v>
          </cell>
          <cell r="C1100" t="str">
            <v>0021</v>
          </cell>
          <cell r="D1100" t="str">
            <v>VACANT</v>
          </cell>
          <cell r="E1100">
            <v>41213</v>
          </cell>
          <cell r="F1100" t="str">
            <v>Retail Services</v>
          </cell>
          <cell r="G1100">
            <v>1960</v>
          </cell>
          <cell r="H1100">
            <v>750</v>
          </cell>
          <cell r="I1100">
            <v>15450</v>
          </cell>
          <cell r="J1100" t="str">
            <v>Active</v>
          </cell>
          <cell r="K1100" t="str">
            <v>T21</v>
          </cell>
          <cell r="L1100" t="str">
            <v>CO</v>
          </cell>
          <cell r="M1100" t="str">
            <v>RS</v>
          </cell>
          <cell r="N1100" t="str">
            <v>RT</v>
          </cell>
          <cell r="O1100" t="str">
            <v>Nail Salon</v>
          </cell>
          <cell r="P1100" t="str">
            <v>LOCAL</v>
          </cell>
          <cell r="Q1100">
            <v>20403</v>
          </cell>
          <cell r="R1100">
            <v>34182</v>
          </cell>
          <cell r="S1100">
            <v>0</v>
          </cell>
          <cell r="T1100" t="str">
            <v>Rocky Mountain</v>
          </cell>
          <cell r="U1100">
            <v>2</v>
          </cell>
          <cell r="V1100">
            <v>39387</v>
          </cell>
          <cell r="W1100" t="str">
            <v>WEST</v>
          </cell>
          <cell r="X1100">
            <v>39388</v>
          </cell>
          <cell r="Y1100" t="str">
            <v>Same Store - Regency</v>
          </cell>
        </row>
        <row r="1101">
          <cell r="A1101" t="str">
            <v>204</v>
          </cell>
          <cell r="B1101" t="str">
            <v>Buckhead Court</v>
          </cell>
          <cell r="C1101" t="str">
            <v>0022A</v>
          </cell>
          <cell r="D1101" t="str">
            <v>SILVER LINING</v>
          </cell>
          <cell r="E1101">
            <v>40482</v>
          </cell>
          <cell r="F1101" t="str">
            <v>Retail Sales</v>
          </cell>
          <cell r="G1101">
            <v>2500</v>
          </cell>
          <cell r="H1101">
            <v>2500</v>
          </cell>
          <cell r="I1101">
            <v>38724.959999999999</v>
          </cell>
          <cell r="J1101" t="str">
            <v>Active</v>
          </cell>
          <cell r="K1101" t="str">
            <v>D01</v>
          </cell>
          <cell r="L1101" t="str">
            <v>GA</v>
          </cell>
          <cell r="M1101" t="str">
            <v>RT</v>
          </cell>
          <cell r="N1101" t="str">
            <v>RT</v>
          </cell>
          <cell r="O1101" t="str">
            <v>Women's Specialty</v>
          </cell>
          <cell r="P1101" t="str">
            <v>LOCAL</v>
          </cell>
          <cell r="Q1101">
            <v>20438</v>
          </cell>
          <cell r="R1101">
            <v>36809</v>
          </cell>
          <cell r="S1101">
            <v>15.49</v>
          </cell>
          <cell r="T1101" t="str">
            <v>Atlanta</v>
          </cell>
          <cell r="U1101">
            <v>1</v>
          </cell>
          <cell r="V1101">
            <v>38657</v>
          </cell>
          <cell r="W1101" t="str">
            <v>EAST</v>
          </cell>
          <cell r="X1101">
            <v>38625</v>
          </cell>
          <cell r="Y1101" t="str">
            <v>Same Store - Regency</v>
          </cell>
        </row>
        <row r="1102">
          <cell r="A1102" t="str">
            <v>204</v>
          </cell>
          <cell r="B1102" t="str">
            <v>Buckhead Court</v>
          </cell>
          <cell r="C1102" t="str">
            <v>0022B</v>
          </cell>
          <cell r="D1102" t="str">
            <v>VACANT</v>
          </cell>
          <cell r="E1102">
            <v>40724</v>
          </cell>
          <cell r="F1102" t="str">
            <v>Retail Services</v>
          </cell>
          <cell r="G1102">
            <v>1940</v>
          </cell>
          <cell r="H1102">
            <v>8960</v>
          </cell>
          <cell r="I1102">
            <v>103040.04</v>
          </cell>
          <cell r="J1102" t="str">
            <v>Active</v>
          </cell>
          <cell r="K1102" t="str">
            <v>T14</v>
          </cell>
          <cell r="L1102" t="str">
            <v>CO</v>
          </cell>
          <cell r="M1102" t="str">
            <v>RS</v>
          </cell>
          <cell r="N1102" t="str">
            <v>RT</v>
          </cell>
          <cell r="O1102" t="str">
            <v>Photocopy/Fast print</v>
          </cell>
          <cell r="P1102" t="str">
            <v>LOCAL</v>
          </cell>
          <cell r="Q1102">
            <v>20450</v>
          </cell>
          <cell r="R1102">
            <v>38884</v>
          </cell>
          <cell r="S1102">
            <v>0</v>
          </cell>
          <cell r="T1102" t="str">
            <v>Rocky Mountain</v>
          </cell>
          <cell r="U1102">
            <v>1</v>
          </cell>
          <cell r="V1102">
            <v>38884</v>
          </cell>
          <cell r="W1102" t="str">
            <v>WEST</v>
          </cell>
          <cell r="X1102">
            <v>38749</v>
          </cell>
          <cell r="Y1102" t="str">
            <v>Same Store - Regency</v>
          </cell>
        </row>
        <row r="1103">
          <cell r="A1103" t="str">
            <v>204</v>
          </cell>
          <cell r="B1103" t="str">
            <v>Buckhead Court</v>
          </cell>
          <cell r="C1103" t="str">
            <v>0024</v>
          </cell>
          <cell r="D1103" t="str">
            <v>B.D. JEFFRIES (STORAGE)</v>
          </cell>
          <cell r="E1103">
            <v>41029</v>
          </cell>
          <cell r="F1103" t="str">
            <v>Warehouse / Storage</v>
          </cell>
          <cell r="G1103">
            <v>1400</v>
          </cell>
          <cell r="H1103">
            <v>1400</v>
          </cell>
          <cell r="I1103">
            <v>3600</v>
          </cell>
          <cell r="J1103" t="str">
            <v>Month to Month</v>
          </cell>
          <cell r="K1103" t="str">
            <v>Z04</v>
          </cell>
          <cell r="L1103" t="str">
            <v>GA</v>
          </cell>
          <cell r="M1103" t="str">
            <v>WH</v>
          </cell>
          <cell r="N1103" t="str">
            <v>RT</v>
          </cell>
          <cell r="O1103" t="str">
            <v>Storage</v>
          </cell>
          <cell r="P1103" t="str">
            <v>LOCAL</v>
          </cell>
          <cell r="Q1103">
            <v>20455</v>
          </cell>
          <cell r="R1103">
            <v>39783</v>
          </cell>
          <cell r="S1103">
            <v>2.57</v>
          </cell>
          <cell r="T1103" t="str">
            <v>Atlanta</v>
          </cell>
          <cell r="U1103">
            <v>1</v>
          </cell>
          <cell r="V1103">
            <v>39783</v>
          </cell>
          <cell r="W1103" t="str">
            <v>EAST</v>
          </cell>
          <cell r="X1103">
            <v>39168</v>
          </cell>
          <cell r="Y1103" t="str">
            <v>Same Store - Regency</v>
          </cell>
        </row>
        <row r="1104">
          <cell r="A1104" t="str">
            <v>204</v>
          </cell>
          <cell r="B1104" t="str">
            <v>Buckhead Court</v>
          </cell>
          <cell r="C1104" t="str">
            <v>0031</v>
          </cell>
          <cell r="D1104" t="str">
            <v>RED BANDANNA PET FOOD</v>
          </cell>
          <cell r="E1104">
            <v>41547</v>
          </cell>
          <cell r="F1104" t="str">
            <v>Retail Sales</v>
          </cell>
          <cell r="G1104">
            <v>750</v>
          </cell>
          <cell r="H1104">
            <v>750</v>
          </cell>
          <cell r="I1104">
            <v>14782.56</v>
          </cell>
          <cell r="J1104" t="str">
            <v>Active</v>
          </cell>
          <cell r="K1104" t="str">
            <v>S03</v>
          </cell>
          <cell r="L1104" t="str">
            <v>GA</v>
          </cell>
          <cell r="M1104" t="str">
            <v>RT</v>
          </cell>
          <cell r="N1104" t="str">
            <v>RT</v>
          </cell>
          <cell r="O1104" t="str">
            <v>Pet Shop</v>
          </cell>
          <cell r="P1104" t="str">
            <v>LOCAL</v>
          </cell>
          <cell r="Q1104">
            <v>20444</v>
          </cell>
          <cell r="R1104">
            <v>37890</v>
          </cell>
          <cell r="S1104">
            <v>19.71</v>
          </cell>
          <cell r="T1104" t="str">
            <v>Atlanta</v>
          </cell>
          <cell r="U1104">
            <v>2</v>
          </cell>
          <cell r="V1104">
            <v>39722</v>
          </cell>
          <cell r="W1104" t="str">
            <v>EAST</v>
          </cell>
          <cell r="X1104">
            <v>39877</v>
          </cell>
          <cell r="Y1104" t="str">
            <v>Same Store - Regency</v>
          </cell>
        </row>
        <row r="1105">
          <cell r="A1105" t="str">
            <v>204</v>
          </cell>
          <cell r="B1105" t="str">
            <v>Buckhead Court</v>
          </cell>
          <cell r="C1105" t="str">
            <v>0032</v>
          </cell>
          <cell r="D1105" t="str">
            <v>SARAH'S GROOM ROOM</v>
          </cell>
          <cell r="E1105">
            <v>40359</v>
          </cell>
          <cell r="F1105" t="str">
            <v>Retail Services</v>
          </cell>
          <cell r="G1105">
            <v>820</v>
          </cell>
          <cell r="H1105">
            <v>820</v>
          </cell>
          <cell r="I1105">
            <v>14760</v>
          </cell>
          <cell r="J1105" t="str">
            <v>Active</v>
          </cell>
          <cell r="K1105" t="str">
            <v>S03</v>
          </cell>
          <cell r="L1105" t="str">
            <v>GA</v>
          </cell>
          <cell r="M1105" t="str">
            <v>RS</v>
          </cell>
          <cell r="N1105" t="str">
            <v>RT</v>
          </cell>
          <cell r="O1105" t="str">
            <v>Pet Shop</v>
          </cell>
          <cell r="P1105" t="str">
            <v>LOCAL</v>
          </cell>
          <cell r="Q1105">
            <v>20410</v>
          </cell>
          <cell r="R1105">
            <v>34455</v>
          </cell>
          <cell r="S1105">
            <v>18</v>
          </cell>
          <cell r="T1105" t="str">
            <v>Atlanta</v>
          </cell>
          <cell r="U1105">
            <v>1</v>
          </cell>
          <cell r="V1105">
            <v>38534</v>
          </cell>
          <cell r="W1105" t="str">
            <v>EAST</v>
          </cell>
          <cell r="X1105">
            <v>38513</v>
          </cell>
          <cell r="Y1105" t="str">
            <v>Same Store - Regency</v>
          </cell>
        </row>
        <row r="1106">
          <cell r="A1106" t="str">
            <v>204</v>
          </cell>
          <cell r="B1106" t="str">
            <v>Buckhead Court</v>
          </cell>
          <cell r="C1106" t="str">
            <v>0033</v>
          </cell>
          <cell r="D1106" t="str">
            <v>STATE FARM INSURANCE</v>
          </cell>
          <cell r="E1106">
            <v>40663</v>
          </cell>
          <cell r="F1106" t="str">
            <v>Retail Services</v>
          </cell>
          <cell r="G1106">
            <v>895</v>
          </cell>
          <cell r="H1106">
            <v>895</v>
          </cell>
          <cell r="I1106">
            <v>15662.52</v>
          </cell>
          <cell r="J1106" t="str">
            <v>Active</v>
          </cell>
          <cell r="K1106" t="str">
            <v>X06</v>
          </cell>
          <cell r="L1106" t="str">
            <v>GA</v>
          </cell>
          <cell r="M1106" t="str">
            <v>RS</v>
          </cell>
          <cell r="N1106" t="str">
            <v>RT</v>
          </cell>
          <cell r="O1106" t="str">
            <v>Insurance</v>
          </cell>
          <cell r="P1106" t="str">
            <v>NAPCI</v>
          </cell>
          <cell r="Q1106">
            <v>20454</v>
          </cell>
          <cell r="R1106">
            <v>39542</v>
          </cell>
          <cell r="S1106">
            <v>17.5</v>
          </cell>
          <cell r="T1106" t="str">
            <v>Atlanta</v>
          </cell>
          <cell r="U1106">
            <v>1</v>
          </cell>
          <cell r="V1106">
            <v>39482</v>
          </cell>
          <cell r="W1106" t="str">
            <v>EAST</v>
          </cell>
          <cell r="X1106">
            <v>39479</v>
          </cell>
          <cell r="Y1106" t="str">
            <v>Same Store - Regency</v>
          </cell>
        </row>
        <row r="1107">
          <cell r="A1107" t="str">
            <v>204</v>
          </cell>
          <cell r="B1107" t="str">
            <v>Buckhead Court</v>
          </cell>
          <cell r="C1107" t="str">
            <v>0034</v>
          </cell>
          <cell r="D1107" t="str">
            <v>QUIZNO'S</v>
          </cell>
          <cell r="E1107">
            <v>41486</v>
          </cell>
          <cell r="F1107" t="str">
            <v>Retail Food (All Restaurants)</v>
          </cell>
          <cell r="G1107">
            <v>1260</v>
          </cell>
          <cell r="H1107">
            <v>2000</v>
          </cell>
          <cell r="I1107">
            <v>31340.04</v>
          </cell>
          <cell r="J1107" t="str">
            <v>Active</v>
          </cell>
          <cell r="K1107" t="str">
            <v>C11</v>
          </cell>
          <cell r="L1107" t="str">
            <v>CO</v>
          </cell>
          <cell r="M1107" t="str">
            <v>RF</v>
          </cell>
          <cell r="N1107" t="str">
            <v>RT</v>
          </cell>
          <cell r="O1107" t="str">
            <v>Sandwiches &amp; Bread</v>
          </cell>
          <cell r="P1107" t="str">
            <v>NAPCI</v>
          </cell>
          <cell r="Q1107">
            <v>20443</v>
          </cell>
          <cell r="R1107">
            <v>37820</v>
          </cell>
          <cell r="S1107">
            <v>0</v>
          </cell>
          <cell r="T1107" t="str">
            <v>Rocky Mountain</v>
          </cell>
          <cell r="U1107">
            <v>2</v>
          </cell>
          <cell r="V1107">
            <v>37820</v>
          </cell>
          <cell r="W1107" t="str">
            <v>WEST</v>
          </cell>
          <cell r="X1107">
            <v>37743</v>
          </cell>
          <cell r="Y1107" t="str">
            <v>Same Store - Regency</v>
          </cell>
        </row>
        <row r="1108">
          <cell r="A1108" t="str">
            <v>204</v>
          </cell>
          <cell r="B1108" t="str">
            <v>Buckhead Court</v>
          </cell>
          <cell r="C1108" t="str">
            <v>0034A</v>
          </cell>
          <cell r="D1108" t="str">
            <v>STRUCTURAL VACANCY</v>
          </cell>
          <cell r="E1108">
            <v>55153</v>
          </cell>
          <cell r="F1108" t="str">
            <v>Structural Vacancy</v>
          </cell>
          <cell r="G1108">
            <v>1200</v>
          </cell>
          <cell r="H1108">
            <v>20</v>
          </cell>
          <cell r="I1108">
            <v>14760</v>
          </cell>
          <cell r="J1108" t="str">
            <v>Active</v>
          </cell>
          <cell r="K1108" t="str">
            <v>Z01</v>
          </cell>
          <cell r="L1108" t="str">
            <v>CO</v>
          </cell>
          <cell r="M1108" t="str">
            <v>SV</v>
          </cell>
          <cell r="N1108" t="str">
            <v>RT</v>
          </cell>
          <cell r="O1108" t="str">
            <v>Vacant Space</v>
          </cell>
          <cell r="P1108" t="str">
            <v>LOCAL</v>
          </cell>
          <cell r="Q1108">
            <v>20499</v>
          </cell>
          <cell r="R1108">
            <v>37622</v>
          </cell>
          <cell r="S1108">
            <v>0</v>
          </cell>
          <cell r="T1108" t="str">
            <v>Rocky Mountain</v>
          </cell>
          <cell r="U1108">
            <v>1</v>
          </cell>
          <cell r="V1108">
            <v>37622</v>
          </cell>
          <cell r="W1108" t="str">
            <v>WEST</v>
          </cell>
          <cell r="X1108">
            <v>38513</v>
          </cell>
          <cell r="Y1108" t="str">
            <v>Same Store - Regency</v>
          </cell>
        </row>
        <row r="1109">
          <cell r="A1109" t="str">
            <v>204</v>
          </cell>
          <cell r="B1109" t="str">
            <v>Buckhead Court</v>
          </cell>
          <cell r="C1109" t="str">
            <v>0036</v>
          </cell>
          <cell r="D1109" t="str">
            <v>STEWART &amp; CO SALON</v>
          </cell>
          <cell r="E1109">
            <v>40574</v>
          </cell>
          <cell r="F1109" t="str">
            <v>Retail Services</v>
          </cell>
          <cell r="G1109">
            <v>1380</v>
          </cell>
          <cell r="H1109">
            <v>1890</v>
          </cell>
          <cell r="I1109">
            <v>38934</v>
          </cell>
          <cell r="J1109" t="str">
            <v>Active</v>
          </cell>
          <cell r="K1109" t="str">
            <v>T01</v>
          </cell>
          <cell r="L1109" t="str">
            <v>CO</v>
          </cell>
          <cell r="M1109" t="str">
            <v>RS</v>
          </cell>
          <cell r="N1109" t="str">
            <v>RT</v>
          </cell>
          <cell r="O1109" t="str">
            <v>Beauty-Women</v>
          </cell>
          <cell r="P1109" t="str">
            <v>LOCAL</v>
          </cell>
          <cell r="Q1109">
            <v>20429</v>
          </cell>
          <cell r="R1109">
            <v>35704</v>
          </cell>
          <cell r="S1109">
            <v>0</v>
          </cell>
          <cell r="T1109" t="str">
            <v>Rocky Mountain</v>
          </cell>
          <cell r="U1109">
            <v>2</v>
          </cell>
          <cell r="V1109">
            <v>39479</v>
          </cell>
          <cell r="W1109" t="str">
            <v>WEST</v>
          </cell>
          <cell r="X1109">
            <v>39489</v>
          </cell>
          <cell r="Y1109" t="str">
            <v>Same Store - Regency</v>
          </cell>
        </row>
        <row r="1110">
          <cell r="A1110" t="str">
            <v>204</v>
          </cell>
          <cell r="B1110" t="str">
            <v>Buckhead Court</v>
          </cell>
          <cell r="C1110" t="str">
            <v>0042</v>
          </cell>
          <cell r="D1110" t="str">
            <v>FASTSIGNS</v>
          </cell>
          <cell r="E1110">
            <v>40543</v>
          </cell>
          <cell r="F1110" t="str">
            <v>Retail Sales</v>
          </cell>
          <cell r="G1110">
            <v>2655</v>
          </cell>
          <cell r="H1110">
            <v>2655</v>
          </cell>
          <cell r="I1110">
            <v>52197.24</v>
          </cell>
          <cell r="J1110" t="str">
            <v>Active</v>
          </cell>
          <cell r="K1110" t="str">
            <v>T98</v>
          </cell>
          <cell r="L1110" t="str">
            <v>GA</v>
          </cell>
          <cell r="M1110" t="str">
            <v>RT</v>
          </cell>
          <cell r="N1110" t="str">
            <v>RT</v>
          </cell>
          <cell r="O1110" t="str">
            <v>Sign Shop</v>
          </cell>
          <cell r="P1110" t="str">
            <v>NATNL</v>
          </cell>
          <cell r="Q1110">
            <v>20451</v>
          </cell>
          <cell r="R1110">
            <v>38718</v>
          </cell>
          <cell r="S1110">
            <v>19.66</v>
          </cell>
          <cell r="T1110" t="str">
            <v>Atlanta</v>
          </cell>
          <cell r="U1110">
            <v>1</v>
          </cell>
          <cell r="V1110">
            <v>38718</v>
          </cell>
          <cell r="W1110" t="str">
            <v>EAST</v>
          </cell>
          <cell r="X1110">
            <v>38875</v>
          </cell>
          <cell r="Y1110" t="str">
            <v>Same Store - Regency</v>
          </cell>
        </row>
        <row r="1111">
          <cell r="A1111" t="str">
            <v>204</v>
          </cell>
          <cell r="B1111" t="str">
            <v>Buckhead Court</v>
          </cell>
          <cell r="C1111" t="str">
            <v>0043</v>
          </cell>
          <cell r="D1111" t="str">
            <v>SOLAR DIMENSIONS</v>
          </cell>
          <cell r="E1111">
            <v>40602</v>
          </cell>
          <cell r="F1111" t="str">
            <v>Retail Sales</v>
          </cell>
          <cell r="G1111">
            <v>3600</v>
          </cell>
          <cell r="H1111">
            <v>3600</v>
          </cell>
          <cell r="I1111">
            <v>50076</v>
          </cell>
          <cell r="J1111" t="str">
            <v>Active</v>
          </cell>
          <cell r="K1111" t="str">
            <v>T22</v>
          </cell>
          <cell r="L1111" t="str">
            <v>GA</v>
          </cell>
          <cell r="M1111" t="str">
            <v>RT</v>
          </cell>
          <cell r="N1111" t="str">
            <v>RT</v>
          </cell>
          <cell r="O1111" t="str">
            <v>Tanning Salon</v>
          </cell>
          <cell r="P1111" t="str">
            <v>LOCAL</v>
          </cell>
          <cell r="Q1111">
            <v>20425</v>
          </cell>
          <cell r="R1111">
            <v>35125</v>
          </cell>
          <cell r="S1111">
            <v>13.91</v>
          </cell>
          <cell r="T1111" t="str">
            <v>Atlanta</v>
          </cell>
          <cell r="U1111">
            <v>1</v>
          </cell>
          <cell r="V1111">
            <v>36951</v>
          </cell>
          <cell r="W1111" t="str">
            <v>EAST</v>
          </cell>
          <cell r="X1111">
            <v>36955</v>
          </cell>
          <cell r="Y1111" t="str">
            <v>Same Store - Regency</v>
          </cell>
        </row>
        <row r="1112">
          <cell r="A1112" t="str">
            <v>204</v>
          </cell>
          <cell r="B1112" t="str">
            <v>Buckhead Court</v>
          </cell>
          <cell r="C1112" t="str">
            <v>0048</v>
          </cell>
          <cell r="D1112" t="str">
            <v>PORTER PAINTS</v>
          </cell>
          <cell r="E1112">
            <v>40786</v>
          </cell>
          <cell r="F1112" t="str">
            <v>Retail Sales</v>
          </cell>
          <cell r="G1112">
            <v>4500</v>
          </cell>
          <cell r="H1112">
            <v>4500</v>
          </cell>
          <cell r="I1112">
            <v>72810</v>
          </cell>
          <cell r="J1112" t="str">
            <v>Active</v>
          </cell>
          <cell r="K1112" t="str">
            <v>H02</v>
          </cell>
          <cell r="L1112" t="str">
            <v>GA</v>
          </cell>
          <cell r="M1112" t="str">
            <v>RT</v>
          </cell>
          <cell r="N1112" t="str">
            <v>RT</v>
          </cell>
          <cell r="O1112" t="str">
            <v>Paint &amp; Wallpaper</v>
          </cell>
          <cell r="P1112" t="str">
            <v>LOCAL</v>
          </cell>
          <cell r="Q1112">
            <v>20421</v>
          </cell>
          <cell r="R1112">
            <v>34656</v>
          </cell>
          <cell r="S1112">
            <v>16.18</v>
          </cell>
          <cell r="T1112" t="str">
            <v>Atlanta</v>
          </cell>
          <cell r="U1112">
            <v>2</v>
          </cell>
          <cell r="V1112">
            <v>38961</v>
          </cell>
          <cell r="W1112" t="str">
            <v>EAST</v>
          </cell>
          <cell r="X1112">
            <v>39015</v>
          </cell>
          <cell r="Y1112" t="str">
            <v>Same Store - Regency</v>
          </cell>
        </row>
        <row r="1113">
          <cell r="A1113" t="str">
            <v>204</v>
          </cell>
          <cell r="B1113" t="str">
            <v>Buckhead Court</v>
          </cell>
          <cell r="C1113" t="str">
            <v>0100</v>
          </cell>
          <cell r="D1113" t="str">
            <v>OUTBACK STEAKHOUSE</v>
          </cell>
          <cell r="E1113">
            <v>40147</v>
          </cell>
          <cell r="F1113" t="str">
            <v>Retail Food (All Restaurants)</v>
          </cell>
          <cell r="G1113">
            <v>6600</v>
          </cell>
          <cell r="H1113">
            <v>6600</v>
          </cell>
          <cell r="I1113">
            <v>117185.52</v>
          </cell>
          <cell r="J1113" t="str">
            <v>Active</v>
          </cell>
          <cell r="K1113" t="str">
            <v>C34</v>
          </cell>
          <cell r="L1113" t="str">
            <v>GA</v>
          </cell>
          <cell r="M1113" t="str">
            <v>RF</v>
          </cell>
          <cell r="N1113" t="str">
            <v>RT</v>
          </cell>
          <cell r="O1113" t="str">
            <v>Steak</v>
          </cell>
          <cell r="P1113" t="str">
            <v>NAPCI</v>
          </cell>
          <cell r="Q1113">
            <v>20401</v>
          </cell>
          <cell r="R1113">
            <v>34669</v>
          </cell>
          <cell r="S1113">
            <v>17.760000000000002</v>
          </cell>
          <cell r="T1113" t="str">
            <v>Atlanta</v>
          </cell>
          <cell r="U1113">
            <v>1</v>
          </cell>
          <cell r="V1113">
            <v>38322</v>
          </cell>
          <cell r="W1113" t="str">
            <v>EAST</v>
          </cell>
          <cell r="X1113">
            <v>38110</v>
          </cell>
          <cell r="Y1113" t="str">
            <v>Same Store - Regency</v>
          </cell>
        </row>
        <row r="1114">
          <cell r="A1114" t="str">
            <v>204</v>
          </cell>
          <cell r="B1114" t="str">
            <v>Buckhead Court</v>
          </cell>
          <cell r="C1114" t="str">
            <v>0300</v>
          </cell>
          <cell r="D1114" t="str">
            <v>ATHLETIC TRAINING SERVICES</v>
          </cell>
          <cell r="E1114">
            <v>40908</v>
          </cell>
          <cell r="F1114" t="str">
            <v>Retail Services</v>
          </cell>
          <cell r="G1114">
            <v>2896</v>
          </cell>
          <cell r="H1114">
            <v>2896</v>
          </cell>
          <cell r="I1114">
            <v>34752</v>
          </cell>
          <cell r="J1114" t="str">
            <v>Active</v>
          </cell>
          <cell r="K1114" t="str">
            <v>W10</v>
          </cell>
          <cell r="L1114" t="str">
            <v>GA</v>
          </cell>
          <cell r="M1114" t="str">
            <v>RS</v>
          </cell>
          <cell r="N1114" t="str">
            <v>RT</v>
          </cell>
          <cell r="O1114" t="str">
            <v>Health Club</v>
          </cell>
          <cell r="P1114" t="str">
            <v>LOCAL</v>
          </cell>
          <cell r="Q1114">
            <v>20446</v>
          </cell>
          <cell r="R1114">
            <v>38341</v>
          </cell>
          <cell r="S1114">
            <v>12</v>
          </cell>
          <cell r="T1114" t="str">
            <v>Atlanta</v>
          </cell>
          <cell r="U1114">
            <v>2</v>
          </cell>
          <cell r="V1114">
            <v>39083</v>
          </cell>
          <cell r="W1114" t="str">
            <v>EAST</v>
          </cell>
          <cell r="X1114">
            <v>39079</v>
          </cell>
          <cell r="Y1114" t="str">
            <v>Same Store - Regency</v>
          </cell>
        </row>
        <row r="1115">
          <cell r="A1115" t="str">
            <v>204</v>
          </cell>
          <cell r="B1115" t="str">
            <v>Buckhead Court</v>
          </cell>
          <cell r="C1115" t="str">
            <v>0400</v>
          </cell>
          <cell r="D1115" t="str">
            <v>CINGULAR WIRELESS TOWER</v>
          </cell>
          <cell r="E1115">
            <v>40085</v>
          </cell>
          <cell r="F1115" t="str">
            <v>Cell Tower</v>
          </cell>
          <cell r="G1115">
            <v>1</v>
          </cell>
          <cell r="H1115">
            <v>1</v>
          </cell>
          <cell r="I1115">
            <v>26400</v>
          </cell>
          <cell r="J1115" t="str">
            <v>Active</v>
          </cell>
          <cell r="K1115" t="str">
            <v>Z05</v>
          </cell>
          <cell r="L1115" t="str">
            <v>GA</v>
          </cell>
          <cell r="M1115" t="str">
            <v>CT</v>
          </cell>
          <cell r="N1115" t="str">
            <v>RT</v>
          </cell>
          <cell r="O1115" t="str">
            <v>Cell Tower</v>
          </cell>
          <cell r="P1115" t="str">
            <v>NAPCI</v>
          </cell>
          <cell r="Q1115">
            <v>20422</v>
          </cell>
          <cell r="R1115">
            <v>34607</v>
          </cell>
          <cell r="S1115">
            <v>26400</v>
          </cell>
          <cell r="T1115" t="str">
            <v>Atlanta</v>
          </cell>
          <cell r="U1115">
            <v>1</v>
          </cell>
          <cell r="V1115">
            <v>38260</v>
          </cell>
          <cell r="W1115" t="str">
            <v>EAST</v>
          </cell>
          <cell r="X1115">
            <v>38019</v>
          </cell>
          <cell r="Y1115" t="str">
            <v>Same Store - Regency</v>
          </cell>
        </row>
        <row r="1116">
          <cell r="A1116" t="str">
            <v>204</v>
          </cell>
          <cell r="B1116" t="str">
            <v>Buckhead Court</v>
          </cell>
          <cell r="C1116" t="str">
            <v>0500</v>
          </cell>
          <cell r="D1116" t="str">
            <v>PRIMARY BANK</v>
          </cell>
          <cell r="E1116">
            <v>73050</v>
          </cell>
          <cell r="F1116" t="str">
            <v>Outparcel CAM only</v>
          </cell>
          <cell r="G1116">
            <v>0</v>
          </cell>
          <cell r="H1116">
            <v>0</v>
          </cell>
          <cell r="I1116">
            <v>0</v>
          </cell>
          <cell r="J1116" t="str">
            <v>Active</v>
          </cell>
          <cell r="K1116" t="str">
            <v>X01</v>
          </cell>
          <cell r="L1116" t="str">
            <v>GA</v>
          </cell>
          <cell r="M1116" t="str">
            <v>OC</v>
          </cell>
          <cell r="N1116" t="str">
            <v>RT</v>
          </cell>
          <cell r="O1116" t="str">
            <v>Banks</v>
          </cell>
          <cell r="P1116" t="str">
            <v>LOCAL</v>
          </cell>
          <cell r="Q1116">
            <v>204900</v>
          </cell>
          <cell r="R1116">
            <v>39202</v>
          </cell>
          <cell r="S1116">
            <v>0</v>
          </cell>
          <cell r="T1116" t="str">
            <v>Atlanta</v>
          </cell>
          <cell r="U1116">
            <v>1</v>
          </cell>
          <cell r="V1116">
            <v>39202</v>
          </cell>
          <cell r="W1116" t="str">
            <v>EAST</v>
          </cell>
          <cell r="X1116">
            <v>38110</v>
          </cell>
          <cell r="Y1116" t="str">
            <v>Same Store - Regency</v>
          </cell>
        </row>
        <row r="1117">
          <cell r="A1117" t="str">
            <v>99002</v>
          </cell>
          <cell r="B1117" t="str">
            <v>Buckhead Crossing</v>
          </cell>
          <cell r="C1117" t="str">
            <v>0001</v>
          </cell>
          <cell r="D1117" t="str">
            <v>MICHAEL'S</v>
          </cell>
          <cell r="E1117">
            <v>40237</v>
          </cell>
          <cell r="F1117" t="str">
            <v>Retail Sales</v>
          </cell>
          <cell r="G1117">
            <v>17275</v>
          </cell>
          <cell r="H1117">
            <v>17275</v>
          </cell>
          <cell r="I1117">
            <v>181387.44</v>
          </cell>
          <cell r="J1117" t="str">
            <v>Active</v>
          </cell>
          <cell r="K1117" t="str">
            <v>M07</v>
          </cell>
          <cell r="L1117" t="str">
            <v>GA</v>
          </cell>
          <cell r="M1117" t="str">
            <v>RT</v>
          </cell>
          <cell r="N1117" t="str">
            <v>RT</v>
          </cell>
          <cell r="O1117" t="str">
            <v>Arts and Crafts</v>
          </cell>
          <cell r="P1117" t="str">
            <v>NAPCI</v>
          </cell>
          <cell r="Q1117">
            <v>45808</v>
          </cell>
          <cell r="R1117">
            <v>35034</v>
          </cell>
          <cell r="S1117">
            <v>10.5</v>
          </cell>
          <cell r="T1117" t="str">
            <v>Atlanta</v>
          </cell>
          <cell r="U1117">
            <v>1</v>
          </cell>
          <cell r="V1117">
            <v>38412</v>
          </cell>
          <cell r="W1117" t="str">
            <v>EAST</v>
          </cell>
          <cell r="X1117">
            <v>39904</v>
          </cell>
          <cell r="Y1117" t="str">
            <v>3rd Party MCW</v>
          </cell>
        </row>
        <row r="1118">
          <cell r="A1118" t="str">
            <v>99002</v>
          </cell>
          <cell r="B1118" t="str">
            <v>Buckhead Crossing</v>
          </cell>
          <cell r="C1118" t="str">
            <v>0008</v>
          </cell>
          <cell r="D1118" t="str">
            <v>HANCOCK FABRICS</v>
          </cell>
          <cell r="E1118">
            <v>41670</v>
          </cell>
          <cell r="F1118" t="str">
            <v>Retail Sales</v>
          </cell>
          <cell r="G1118">
            <v>3235</v>
          </cell>
          <cell r="H1118">
            <v>11210</v>
          </cell>
          <cell r="I1118">
            <v>112100.04</v>
          </cell>
          <cell r="J1118" t="str">
            <v>Active</v>
          </cell>
          <cell r="K1118" t="str">
            <v>S01</v>
          </cell>
          <cell r="L1118" t="str">
            <v>CO</v>
          </cell>
          <cell r="M1118" t="str">
            <v>RT</v>
          </cell>
          <cell r="N1118" t="str">
            <v>RT</v>
          </cell>
          <cell r="O1118" t="str">
            <v>Fabric Shop</v>
          </cell>
          <cell r="P1118" t="str">
            <v>NATNL</v>
          </cell>
          <cell r="Q1118">
            <v>45809</v>
          </cell>
          <cell r="R1118">
            <v>34366</v>
          </cell>
          <cell r="S1118">
            <v>0</v>
          </cell>
          <cell r="T1118" t="str">
            <v>Rocky Mountain</v>
          </cell>
          <cell r="U1118">
            <v>2</v>
          </cell>
          <cell r="V1118">
            <v>39845</v>
          </cell>
          <cell r="W1118" t="str">
            <v>WEST</v>
          </cell>
          <cell r="X1118">
            <v>39802</v>
          </cell>
          <cell r="Y1118" t="str">
            <v>Same Store - Regency</v>
          </cell>
        </row>
        <row r="1119">
          <cell r="A1119" t="str">
            <v>99002</v>
          </cell>
          <cell r="B1119" t="str">
            <v>Buckhead Crossing</v>
          </cell>
          <cell r="C1119" t="str">
            <v>0012</v>
          </cell>
          <cell r="D1119" t="str">
            <v>VACANT</v>
          </cell>
          <cell r="E1119">
            <v>40085</v>
          </cell>
          <cell r="F1119" t="str">
            <v>Cell Tower</v>
          </cell>
          <cell r="G1119">
            <v>3606</v>
          </cell>
          <cell r="H1119">
            <v>1</v>
          </cell>
          <cell r="I1119">
            <v>26400</v>
          </cell>
          <cell r="J1119" t="str">
            <v>Active</v>
          </cell>
          <cell r="K1119" t="str">
            <v>Z05</v>
          </cell>
          <cell r="L1119" t="str">
            <v>GA</v>
          </cell>
          <cell r="M1119" t="str">
            <v>CT</v>
          </cell>
          <cell r="N1119" t="str">
            <v>RT</v>
          </cell>
          <cell r="O1119" t="str">
            <v>Cell Tower</v>
          </cell>
          <cell r="P1119" t="str">
            <v>NAPCI</v>
          </cell>
          <cell r="Q1119">
            <v>20422</v>
          </cell>
          <cell r="R1119">
            <v>34607</v>
          </cell>
          <cell r="S1119">
            <v>0</v>
          </cell>
          <cell r="T1119" t="str">
            <v>Atlanta</v>
          </cell>
          <cell r="U1119">
            <v>1</v>
          </cell>
          <cell r="V1119">
            <v>38260</v>
          </cell>
          <cell r="W1119" t="str">
            <v>EAST</v>
          </cell>
          <cell r="X1119">
            <v>38019</v>
          </cell>
          <cell r="Y1119" t="str">
            <v>3rd Party MCW</v>
          </cell>
        </row>
        <row r="1120">
          <cell r="A1120" t="str">
            <v>99002</v>
          </cell>
          <cell r="B1120" t="str">
            <v>Buckhead Crossing</v>
          </cell>
          <cell r="C1120" t="str">
            <v>0014</v>
          </cell>
          <cell r="D1120" t="str">
            <v>UBERTO G. GALLO</v>
          </cell>
          <cell r="E1120">
            <v>40237</v>
          </cell>
          <cell r="F1120" t="str">
            <v>Retail Sales</v>
          </cell>
          <cell r="G1120">
            <v>3622</v>
          </cell>
          <cell r="H1120">
            <v>3622</v>
          </cell>
          <cell r="I1120">
            <v>24000</v>
          </cell>
          <cell r="J1120" t="str">
            <v>Active</v>
          </cell>
          <cell r="K1120" t="str">
            <v>S99</v>
          </cell>
          <cell r="L1120" t="str">
            <v>GA</v>
          </cell>
          <cell r="M1120" t="str">
            <v>RT</v>
          </cell>
          <cell r="N1120" t="str">
            <v>RT</v>
          </cell>
          <cell r="O1120" t="str">
            <v>Other Retail</v>
          </cell>
          <cell r="P1120" t="str">
            <v>LOCAL</v>
          </cell>
          <cell r="Q1120">
            <v>45842</v>
          </cell>
          <cell r="R1120">
            <v>38777</v>
          </cell>
          <cell r="S1120">
            <v>6.63</v>
          </cell>
          <cell r="T1120" t="str">
            <v>Atlanta</v>
          </cell>
          <cell r="U1120">
            <v>4</v>
          </cell>
          <cell r="V1120">
            <v>39508</v>
          </cell>
          <cell r="W1120" t="str">
            <v>EAST</v>
          </cell>
          <cell r="X1120">
            <v>39041</v>
          </cell>
          <cell r="Y1120" t="str">
            <v>3rd Party MCW</v>
          </cell>
        </row>
        <row r="1121">
          <cell r="A1121" t="str">
            <v>99002</v>
          </cell>
          <cell r="B1121" t="str">
            <v>Buckhead Crossing</v>
          </cell>
          <cell r="C1121" t="str">
            <v>0017</v>
          </cell>
          <cell r="D1121" t="str">
            <v>TODD R GALLERY (SUB):LOMBARDO</v>
          </cell>
          <cell r="E1121">
            <v>39964</v>
          </cell>
          <cell r="F1121" t="str">
            <v>Retail Sales</v>
          </cell>
          <cell r="G1121">
            <v>1252</v>
          </cell>
          <cell r="H1121">
            <v>1252</v>
          </cell>
          <cell r="I1121">
            <v>26567.4</v>
          </cell>
          <cell r="J1121" t="str">
            <v>Active</v>
          </cell>
          <cell r="K1121" t="str">
            <v>M07</v>
          </cell>
          <cell r="L1121" t="str">
            <v>CO</v>
          </cell>
          <cell r="M1121" t="str">
            <v>RS</v>
          </cell>
          <cell r="N1121" t="str">
            <v>RT</v>
          </cell>
          <cell r="O1121" t="str">
            <v>Arts and Crafts</v>
          </cell>
          <cell r="P1121" t="str">
            <v>NATNL</v>
          </cell>
          <cell r="Q1121">
            <v>62127</v>
          </cell>
          <cell r="R1121">
            <v>36836</v>
          </cell>
          <cell r="S1121">
            <v>20</v>
          </cell>
          <cell r="T1121" t="str">
            <v>Rocky Mountain</v>
          </cell>
          <cell r="U1121">
            <v>3</v>
          </cell>
          <cell r="V1121">
            <v>40148</v>
          </cell>
          <cell r="W1121" t="str">
            <v>WEST</v>
          </cell>
          <cell r="X1121">
            <v>39983</v>
          </cell>
          <cell r="Y1121" t="str">
            <v>Same Store - Regency</v>
          </cell>
        </row>
        <row r="1122">
          <cell r="A1122" t="str">
            <v>99002</v>
          </cell>
          <cell r="B1122" t="str">
            <v>Buckhead Crossing</v>
          </cell>
          <cell r="C1122" t="str">
            <v>0018</v>
          </cell>
          <cell r="D1122" t="str">
            <v>TILE &amp; MARBLE BY BRASTILE</v>
          </cell>
          <cell r="E1122">
            <v>40602</v>
          </cell>
          <cell r="F1122" t="str">
            <v>Retail Sales</v>
          </cell>
          <cell r="G1122">
            <v>1254</v>
          </cell>
          <cell r="H1122">
            <v>1254</v>
          </cell>
          <cell r="I1122">
            <v>25355.88</v>
          </cell>
          <cell r="J1122" t="str">
            <v>Active</v>
          </cell>
          <cell r="K1122" t="str">
            <v>F03</v>
          </cell>
          <cell r="L1122" t="str">
            <v>GA</v>
          </cell>
          <cell r="M1122" t="str">
            <v>RT</v>
          </cell>
          <cell r="N1122" t="str">
            <v>RT</v>
          </cell>
          <cell r="O1122" t="str">
            <v>Floor Coverings</v>
          </cell>
          <cell r="P1122" t="str">
            <v>LOCAL</v>
          </cell>
          <cell r="Q1122">
            <v>45840</v>
          </cell>
          <cell r="R1122">
            <v>38777</v>
          </cell>
          <cell r="S1122">
            <v>20.22</v>
          </cell>
          <cell r="T1122" t="str">
            <v>Atlanta</v>
          </cell>
          <cell r="U1122">
            <v>1</v>
          </cell>
          <cell r="V1122">
            <v>38777</v>
          </cell>
          <cell r="W1122" t="str">
            <v>EAST</v>
          </cell>
          <cell r="X1122">
            <v>38706</v>
          </cell>
          <cell r="Y1122" t="str">
            <v>3rd Party MCW</v>
          </cell>
        </row>
        <row r="1123">
          <cell r="A1123" t="str">
            <v>99002</v>
          </cell>
          <cell r="B1123" t="str">
            <v>Buckhead Crossing</v>
          </cell>
          <cell r="C1123" t="str">
            <v>0020</v>
          </cell>
          <cell r="D1123" t="str">
            <v>BURROUGHS WELLINGTON</v>
          </cell>
          <cell r="E1123">
            <v>40543</v>
          </cell>
          <cell r="F1123" t="str">
            <v>Retail Sales</v>
          </cell>
          <cell r="G1123">
            <v>5012</v>
          </cell>
          <cell r="H1123">
            <v>5012</v>
          </cell>
          <cell r="I1123">
            <v>87710.04</v>
          </cell>
          <cell r="J1123" t="str">
            <v>Active</v>
          </cell>
          <cell r="K1123" t="str">
            <v>S99</v>
          </cell>
          <cell r="L1123" t="str">
            <v>GA</v>
          </cell>
          <cell r="M1123" t="str">
            <v>RT</v>
          </cell>
          <cell r="N1123" t="str">
            <v>RT</v>
          </cell>
          <cell r="O1123" t="str">
            <v>Other Retail</v>
          </cell>
          <cell r="P1123" t="str">
            <v>LOCAL</v>
          </cell>
          <cell r="Q1123">
            <v>45807</v>
          </cell>
          <cell r="R1123">
            <v>35065</v>
          </cell>
          <cell r="S1123">
            <v>17.5</v>
          </cell>
          <cell r="T1123" t="str">
            <v>Atlanta</v>
          </cell>
          <cell r="U1123">
            <v>1</v>
          </cell>
          <cell r="V1123">
            <v>38718</v>
          </cell>
          <cell r="W1123" t="str">
            <v>EAST</v>
          </cell>
          <cell r="X1123">
            <v>38539</v>
          </cell>
          <cell r="Y1123" t="str">
            <v>Same Store - Regency</v>
          </cell>
        </row>
        <row r="1124">
          <cell r="A1124" t="str">
            <v>99002</v>
          </cell>
          <cell r="B1124" t="str">
            <v>Buckhead Crossing</v>
          </cell>
          <cell r="C1124" t="str">
            <v>0024</v>
          </cell>
          <cell r="D1124" t="str">
            <v>VACANT</v>
          </cell>
          <cell r="E1124">
            <v>40237</v>
          </cell>
          <cell r="F1124" t="str">
            <v>Retail Sales</v>
          </cell>
          <cell r="G1124">
            <v>3739</v>
          </cell>
          <cell r="H1124">
            <v>3622</v>
          </cell>
          <cell r="I1124">
            <v>24000</v>
          </cell>
          <cell r="J1124" t="str">
            <v>Active</v>
          </cell>
          <cell r="K1124" t="str">
            <v>S99</v>
          </cell>
          <cell r="L1124" t="str">
            <v>GA</v>
          </cell>
          <cell r="M1124" t="str">
            <v>RT</v>
          </cell>
          <cell r="N1124" t="str">
            <v>RT</v>
          </cell>
          <cell r="O1124" t="str">
            <v>Other Retail</v>
          </cell>
          <cell r="P1124" t="str">
            <v>LOCAL</v>
          </cell>
          <cell r="Q1124">
            <v>45842</v>
          </cell>
          <cell r="R1124">
            <v>38777</v>
          </cell>
          <cell r="S1124">
            <v>0</v>
          </cell>
          <cell r="T1124" t="str">
            <v>Atlanta</v>
          </cell>
          <cell r="U1124">
            <v>4</v>
          </cell>
          <cell r="V1124">
            <v>39508</v>
          </cell>
          <cell r="W1124" t="str">
            <v>EAST</v>
          </cell>
          <cell r="X1124">
            <v>39079</v>
          </cell>
          <cell r="Y1124" t="str">
            <v>3rd Party MCW</v>
          </cell>
        </row>
        <row r="1125">
          <cell r="A1125" t="str">
            <v>99002</v>
          </cell>
          <cell r="B1125" t="str">
            <v>Buckhead Crossing</v>
          </cell>
          <cell r="C1125" t="str">
            <v>0027</v>
          </cell>
          <cell r="D1125" t="str">
            <v>ACQUISITIONS</v>
          </cell>
          <cell r="E1125">
            <v>40786</v>
          </cell>
          <cell r="F1125" t="str">
            <v>Retail Sales</v>
          </cell>
          <cell r="G1125">
            <v>1400</v>
          </cell>
          <cell r="H1125">
            <v>6380</v>
          </cell>
          <cell r="I1125">
            <v>121220.04</v>
          </cell>
          <cell r="J1125" t="str">
            <v>Active</v>
          </cell>
          <cell r="K1125" t="str">
            <v>F01</v>
          </cell>
          <cell r="L1125" t="str">
            <v>SC</v>
          </cell>
          <cell r="M1125" t="str">
            <v>RT</v>
          </cell>
          <cell r="N1125" t="str">
            <v>RD</v>
          </cell>
          <cell r="O1125" t="str">
            <v>Furniture</v>
          </cell>
          <cell r="P1125" t="str">
            <v>LOCAL</v>
          </cell>
          <cell r="Q1125">
            <v>45844</v>
          </cell>
          <cell r="R1125">
            <v>38961</v>
          </cell>
          <cell r="S1125">
            <v>0</v>
          </cell>
          <cell r="T1125" t="str">
            <v>North Florida</v>
          </cell>
          <cell r="U1125">
            <v>1</v>
          </cell>
          <cell r="V1125">
            <v>38899</v>
          </cell>
          <cell r="W1125" t="str">
            <v>EAST</v>
          </cell>
          <cell r="X1125">
            <v>38887</v>
          </cell>
          <cell r="Y1125" t="str">
            <v>Developments - In Process</v>
          </cell>
        </row>
        <row r="1126">
          <cell r="A1126" t="str">
            <v>99002</v>
          </cell>
          <cell r="B1126" t="str">
            <v>Buckhead Crossing</v>
          </cell>
          <cell r="C1126" t="str">
            <v>0030</v>
          </cell>
          <cell r="D1126" t="str">
            <v>RUGS &amp; TREASURES</v>
          </cell>
          <cell r="E1126">
            <v>40663</v>
          </cell>
          <cell r="F1126" t="str">
            <v>Retail Sales</v>
          </cell>
          <cell r="G1126">
            <v>1400</v>
          </cell>
          <cell r="H1126">
            <v>4820</v>
          </cell>
          <cell r="I1126">
            <v>90230.399999999994</v>
          </cell>
          <cell r="J1126" t="str">
            <v>Active</v>
          </cell>
          <cell r="K1126" t="str">
            <v>F03</v>
          </cell>
          <cell r="L1126" t="str">
            <v>SC</v>
          </cell>
          <cell r="M1126" t="str">
            <v>RT</v>
          </cell>
          <cell r="N1126" t="str">
            <v>RD</v>
          </cell>
          <cell r="O1126" t="str">
            <v>Floor Coverings</v>
          </cell>
          <cell r="P1126" t="str">
            <v>LOCAL</v>
          </cell>
          <cell r="Q1126">
            <v>45813</v>
          </cell>
          <cell r="R1126">
            <v>37012</v>
          </cell>
          <cell r="S1126">
            <v>0</v>
          </cell>
          <cell r="T1126" t="str">
            <v>North Florida</v>
          </cell>
          <cell r="U1126">
            <v>1</v>
          </cell>
          <cell r="V1126">
            <v>38838</v>
          </cell>
          <cell r="W1126" t="str">
            <v>EAST</v>
          </cell>
          <cell r="X1126">
            <v>38771</v>
          </cell>
          <cell r="Y1126" t="str">
            <v>Developments - In Process</v>
          </cell>
        </row>
        <row r="1127">
          <cell r="A1127" t="str">
            <v>99002</v>
          </cell>
          <cell r="B1127" t="str">
            <v>Buckhead Crossing</v>
          </cell>
          <cell r="C1127" t="str">
            <v>0031</v>
          </cell>
          <cell r="D1127" t="str">
            <v>HOMEGOODS</v>
          </cell>
          <cell r="E1127">
            <v>41029</v>
          </cell>
          <cell r="F1127" t="str">
            <v>Retail Sales</v>
          </cell>
          <cell r="G1127">
            <v>24000</v>
          </cell>
          <cell r="H1127">
            <v>24000</v>
          </cell>
          <cell r="I1127">
            <v>366000</v>
          </cell>
          <cell r="J1127" t="str">
            <v>Active</v>
          </cell>
          <cell r="K1127" t="str">
            <v>A01</v>
          </cell>
          <cell r="L1127" t="str">
            <v>GA</v>
          </cell>
          <cell r="M1127" t="str">
            <v>RT</v>
          </cell>
          <cell r="N1127" t="str">
            <v>RT</v>
          </cell>
          <cell r="O1127" t="str">
            <v>Department Stores</v>
          </cell>
          <cell r="P1127" t="str">
            <v>NAPCI</v>
          </cell>
          <cell r="Q1127">
            <v>45817</v>
          </cell>
          <cell r="R1127">
            <v>37360</v>
          </cell>
          <cell r="S1127">
            <v>15.25</v>
          </cell>
          <cell r="T1127" t="str">
            <v>Atlanta</v>
          </cell>
          <cell r="U1127">
            <v>1</v>
          </cell>
          <cell r="V1127">
            <v>37360</v>
          </cell>
          <cell r="W1127" t="str">
            <v>EAST</v>
          </cell>
          <cell r="X1127">
            <v>38539</v>
          </cell>
          <cell r="Y1127" t="str">
            <v>3rd Party MCW</v>
          </cell>
        </row>
        <row r="1128">
          <cell r="A1128" t="str">
            <v>99002</v>
          </cell>
          <cell r="B1128" t="str">
            <v>Buckhead Crossing</v>
          </cell>
          <cell r="C1128" t="str">
            <v>0032A</v>
          </cell>
          <cell r="D1128" t="str">
            <v>BENNIE'S SHOES</v>
          </cell>
          <cell r="E1128">
            <v>41547</v>
          </cell>
          <cell r="F1128" t="str">
            <v>Retail Sales</v>
          </cell>
          <cell r="G1128">
            <v>8100</v>
          </cell>
          <cell r="H1128">
            <v>8100</v>
          </cell>
          <cell r="I1128">
            <v>145800</v>
          </cell>
          <cell r="J1128" t="str">
            <v>Active</v>
          </cell>
          <cell r="K1128" t="str">
            <v>E01</v>
          </cell>
          <cell r="L1128" t="str">
            <v>GA</v>
          </cell>
          <cell r="M1128" t="str">
            <v>RT</v>
          </cell>
          <cell r="N1128" t="str">
            <v>RT</v>
          </cell>
          <cell r="O1128" t="str">
            <v>Family Shoes</v>
          </cell>
          <cell r="P1128" t="str">
            <v>LOCAL</v>
          </cell>
          <cell r="Q1128">
            <v>45827</v>
          </cell>
          <cell r="R1128">
            <v>37879</v>
          </cell>
          <cell r="S1128">
            <v>18</v>
          </cell>
          <cell r="T1128" t="str">
            <v>Atlanta</v>
          </cell>
          <cell r="U1128">
            <v>1</v>
          </cell>
          <cell r="V1128">
            <v>37879</v>
          </cell>
          <cell r="W1128" t="str">
            <v>EAST</v>
          </cell>
          <cell r="X1128">
            <v>39388</v>
          </cell>
          <cell r="Y1128" t="str">
            <v>3rd Party MCW</v>
          </cell>
        </row>
        <row r="1129">
          <cell r="A1129" t="str">
            <v>99002</v>
          </cell>
          <cell r="B1129" t="str">
            <v>Buckhead Crossing</v>
          </cell>
          <cell r="C1129" t="str">
            <v>0032B</v>
          </cell>
          <cell r="D1129" t="str">
            <v>OFFICE DEPOT</v>
          </cell>
          <cell r="E1129">
            <v>41670</v>
          </cell>
          <cell r="F1129" t="str">
            <v>Retail Sales</v>
          </cell>
          <cell r="G1129">
            <v>22457</v>
          </cell>
          <cell r="H1129">
            <v>22457</v>
          </cell>
          <cell r="I1129">
            <v>328321.32</v>
          </cell>
          <cell r="J1129" t="str">
            <v>Active</v>
          </cell>
          <cell r="K1129" t="str">
            <v>S10</v>
          </cell>
          <cell r="L1129" t="str">
            <v>GA</v>
          </cell>
          <cell r="M1129" t="str">
            <v>RT</v>
          </cell>
          <cell r="N1129" t="str">
            <v>RT</v>
          </cell>
          <cell r="O1129" t="str">
            <v>Office Supplies</v>
          </cell>
          <cell r="P1129" t="str">
            <v>NAPCI</v>
          </cell>
          <cell r="Q1129">
            <v>45829</v>
          </cell>
          <cell r="R1129">
            <v>37991</v>
          </cell>
          <cell r="S1129">
            <v>14.62</v>
          </cell>
          <cell r="T1129" t="str">
            <v>Atlanta</v>
          </cell>
          <cell r="U1129">
            <v>1</v>
          </cell>
          <cell r="V1129">
            <v>37991</v>
          </cell>
          <cell r="W1129" t="str">
            <v>EAST</v>
          </cell>
          <cell r="X1129">
            <v>38887</v>
          </cell>
          <cell r="Y1129" t="str">
            <v>3rd Party MCW</v>
          </cell>
        </row>
        <row r="1130">
          <cell r="A1130" t="str">
            <v>99002</v>
          </cell>
          <cell r="B1130" t="str">
            <v>Buckhead Crossing</v>
          </cell>
          <cell r="C1130" t="str">
            <v>0032C</v>
          </cell>
          <cell r="D1130" t="str">
            <v>ROSS DRESS FOR LESS</v>
          </cell>
          <cell r="E1130">
            <v>41670</v>
          </cell>
          <cell r="F1130" t="str">
            <v>Retail Sales</v>
          </cell>
          <cell r="G1130">
            <v>33750</v>
          </cell>
          <cell r="H1130">
            <v>33750</v>
          </cell>
          <cell r="I1130">
            <v>421200</v>
          </cell>
          <cell r="J1130" t="str">
            <v>Active</v>
          </cell>
          <cell r="K1130" t="str">
            <v>A01</v>
          </cell>
          <cell r="L1130" t="str">
            <v>GA</v>
          </cell>
          <cell r="M1130" t="str">
            <v>RT</v>
          </cell>
          <cell r="N1130" t="str">
            <v>RT</v>
          </cell>
          <cell r="O1130" t="str">
            <v>Department Stores</v>
          </cell>
          <cell r="P1130" t="str">
            <v>NAPCI</v>
          </cell>
          <cell r="Q1130">
            <v>45823</v>
          </cell>
          <cell r="R1130">
            <v>37902</v>
          </cell>
          <cell r="S1130">
            <v>12.48</v>
          </cell>
          <cell r="T1130" t="str">
            <v>Atlanta</v>
          </cell>
          <cell r="U1130">
            <v>1</v>
          </cell>
          <cell r="V1130">
            <v>37902</v>
          </cell>
          <cell r="W1130" t="str">
            <v>EAST</v>
          </cell>
          <cell r="X1130">
            <v>38771</v>
          </cell>
          <cell r="Y1130" t="str">
            <v>3rd Party MCW</v>
          </cell>
        </row>
        <row r="1131">
          <cell r="A1131" t="str">
            <v>99002</v>
          </cell>
          <cell r="B1131" t="str">
            <v>Buckhead Crossing</v>
          </cell>
          <cell r="C1131" t="str">
            <v>0033</v>
          </cell>
          <cell r="D1131" t="str">
            <v>MARSHALLS</v>
          </cell>
          <cell r="E1131">
            <v>40574</v>
          </cell>
          <cell r="F1131" t="str">
            <v>Retail Sales</v>
          </cell>
          <cell r="G1131">
            <v>27054</v>
          </cell>
          <cell r="H1131">
            <v>27054</v>
          </cell>
          <cell r="I1131">
            <v>378756</v>
          </cell>
          <cell r="J1131" t="str">
            <v>Active</v>
          </cell>
          <cell r="K1131" t="str">
            <v>A01</v>
          </cell>
          <cell r="L1131" t="str">
            <v>GA</v>
          </cell>
          <cell r="M1131" t="str">
            <v>RT</v>
          </cell>
          <cell r="N1131" t="str">
            <v>RT</v>
          </cell>
          <cell r="O1131" t="str">
            <v>Department Stores</v>
          </cell>
          <cell r="P1131" t="str">
            <v>NAPCI</v>
          </cell>
          <cell r="Q1131">
            <v>45801</v>
          </cell>
          <cell r="R1131">
            <v>32417</v>
          </cell>
          <cell r="S1131">
            <v>14</v>
          </cell>
          <cell r="T1131" t="str">
            <v>Atlanta</v>
          </cell>
          <cell r="U1131">
            <v>1</v>
          </cell>
          <cell r="V1131">
            <v>38749</v>
          </cell>
          <cell r="W1131" t="str">
            <v>EAST</v>
          </cell>
          <cell r="X1131">
            <v>38390</v>
          </cell>
          <cell r="Y1131" t="str">
            <v>3rd Party MCW</v>
          </cell>
        </row>
        <row r="1132">
          <cell r="A1132" t="str">
            <v>99002</v>
          </cell>
          <cell r="B1132" t="str">
            <v>Buckhead Crossing</v>
          </cell>
          <cell r="C1132" t="str">
            <v>0034A</v>
          </cell>
          <cell r="D1132" t="str">
            <v>FATBURGER</v>
          </cell>
          <cell r="E1132">
            <v>40209</v>
          </cell>
          <cell r="F1132" t="str">
            <v>Retail Food (All Restaurants)</v>
          </cell>
          <cell r="G1132">
            <v>1400</v>
          </cell>
          <cell r="H1132">
            <v>2280</v>
          </cell>
          <cell r="I1132">
            <v>77520</v>
          </cell>
          <cell r="J1132" t="str">
            <v>Active</v>
          </cell>
          <cell r="K1132" t="str">
            <v>C13</v>
          </cell>
          <cell r="L1132" t="str">
            <v>SC</v>
          </cell>
          <cell r="M1132" t="str">
            <v>RF</v>
          </cell>
          <cell r="N1132" t="str">
            <v>RD</v>
          </cell>
          <cell r="O1132" t="str">
            <v>Fast Food Hamburgers</v>
          </cell>
          <cell r="P1132" t="str">
            <v>LOCAL</v>
          </cell>
          <cell r="Q1132">
            <v>45838</v>
          </cell>
          <cell r="R1132">
            <v>38362</v>
          </cell>
          <cell r="S1132">
            <v>0</v>
          </cell>
          <cell r="T1132" t="str">
            <v>North Florida</v>
          </cell>
          <cell r="U1132">
            <v>1</v>
          </cell>
          <cell r="V1132">
            <v>38362</v>
          </cell>
          <cell r="W1132" t="str">
            <v>EAST</v>
          </cell>
          <cell r="X1132">
            <v>39825</v>
          </cell>
          <cell r="Y1132" t="str">
            <v>3rd Party MCW</v>
          </cell>
        </row>
        <row r="1133">
          <cell r="A1133" t="str">
            <v>99002</v>
          </cell>
          <cell r="B1133" t="str">
            <v>Buckhead Crossing</v>
          </cell>
          <cell r="C1133" t="str">
            <v>0034C</v>
          </cell>
          <cell r="D1133" t="str">
            <v>NAILS 1ST</v>
          </cell>
          <cell r="E1133">
            <v>41670</v>
          </cell>
          <cell r="F1133" t="str">
            <v>Retail Services</v>
          </cell>
          <cell r="G1133">
            <v>2800</v>
          </cell>
          <cell r="H1133">
            <v>750</v>
          </cell>
          <cell r="I1133">
            <v>23625</v>
          </cell>
          <cell r="J1133" t="str">
            <v>Active</v>
          </cell>
          <cell r="K1133" t="str">
            <v>T21</v>
          </cell>
          <cell r="L1133" t="str">
            <v>SC</v>
          </cell>
          <cell r="M1133" t="str">
            <v>RS</v>
          </cell>
          <cell r="N1133" t="str">
            <v>RD</v>
          </cell>
          <cell r="O1133" t="str">
            <v>Nail Salon</v>
          </cell>
          <cell r="P1133" t="str">
            <v>LOCAL</v>
          </cell>
          <cell r="Q1133">
            <v>45826</v>
          </cell>
          <cell r="R1133">
            <v>35074</v>
          </cell>
          <cell r="S1133">
            <v>0</v>
          </cell>
          <cell r="T1133" t="str">
            <v>North Florida</v>
          </cell>
          <cell r="U1133">
            <v>2</v>
          </cell>
          <cell r="V1133">
            <v>39845</v>
          </cell>
          <cell r="W1133" t="str">
            <v>EAST</v>
          </cell>
          <cell r="X1133">
            <v>39787</v>
          </cell>
          <cell r="Y1133" t="str">
            <v>Developments - In Process</v>
          </cell>
        </row>
        <row r="1134">
          <cell r="A1134" t="str">
            <v>99002</v>
          </cell>
          <cell r="B1134" t="str">
            <v>Buckhead Crossing</v>
          </cell>
          <cell r="C1134" t="str">
            <v>0035</v>
          </cell>
          <cell r="D1134" t="str">
            <v>RYAN M. FRIEDRICH, D.D.S.</v>
          </cell>
          <cell r="E1134">
            <v>41152</v>
          </cell>
          <cell r="F1134" t="str">
            <v>Retail Services</v>
          </cell>
          <cell r="G1134">
            <v>0</v>
          </cell>
          <cell r="H1134">
            <v>1010</v>
          </cell>
          <cell r="I1134">
            <v>32249.279999999999</v>
          </cell>
          <cell r="J1134" t="str">
            <v>Active</v>
          </cell>
          <cell r="K1134" t="str">
            <v>Y95</v>
          </cell>
          <cell r="L1134" t="str">
            <v>SC</v>
          </cell>
          <cell r="M1134" t="str">
            <v>RS</v>
          </cell>
          <cell r="N1134" t="str">
            <v>RD</v>
          </cell>
          <cell r="O1134" t="str">
            <v>Dentist</v>
          </cell>
          <cell r="P1134" t="str">
            <v>LOCAL</v>
          </cell>
          <cell r="Q1134">
            <v>45818</v>
          </cell>
          <cell r="R1134">
            <v>37500</v>
          </cell>
          <cell r="S1134">
            <v>0</v>
          </cell>
          <cell r="T1134" t="str">
            <v>North Florida</v>
          </cell>
          <cell r="U1134">
            <v>2</v>
          </cell>
          <cell r="V1134">
            <v>39326</v>
          </cell>
          <cell r="W1134" t="str">
            <v>EAST</v>
          </cell>
          <cell r="X1134">
            <v>39314</v>
          </cell>
          <cell r="Y1134" t="str">
            <v>Developments - In Process</v>
          </cell>
        </row>
        <row r="1135">
          <cell r="A1135" t="str">
            <v>99002</v>
          </cell>
          <cell r="B1135" t="str">
            <v>Buckhead Crossing</v>
          </cell>
          <cell r="C1135" t="str">
            <v>0039A</v>
          </cell>
          <cell r="D1135" t="str">
            <v>ROSS EYE CARE</v>
          </cell>
          <cell r="E1135">
            <v>40968</v>
          </cell>
          <cell r="F1135" t="str">
            <v>Retail Services</v>
          </cell>
          <cell r="G1135">
            <v>1</v>
          </cell>
          <cell r="H1135">
            <v>4293</v>
          </cell>
          <cell r="I1135">
            <v>115911</v>
          </cell>
          <cell r="J1135" t="str">
            <v>Active</v>
          </cell>
          <cell r="K1135" t="str">
            <v>Y01</v>
          </cell>
          <cell r="L1135" t="str">
            <v>SC</v>
          </cell>
          <cell r="M1135" t="str">
            <v>RS</v>
          </cell>
          <cell r="N1135" t="str">
            <v>RD</v>
          </cell>
          <cell r="O1135" t="str">
            <v>Optometrist</v>
          </cell>
          <cell r="P1135" t="str">
            <v>LOCAL</v>
          </cell>
          <cell r="Q1135">
            <v>45845</v>
          </cell>
          <cell r="R1135">
            <v>39142</v>
          </cell>
          <cell r="S1135">
            <v>0</v>
          </cell>
          <cell r="T1135" t="str">
            <v>North Florida</v>
          </cell>
          <cell r="U1135">
            <v>1</v>
          </cell>
          <cell r="V1135">
            <v>39142</v>
          </cell>
          <cell r="W1135" t="str">
            <v>EAST</v>
          </cell>
          <cell r="X1135">
            <v>39006</v>
          </cell>
          <cell r="Y1135" t="str">
            <v>Developments - In Process</v>
          </cell>
        </row>
        <row r="1136">
          <cell r="A1136" t="str">
            <v>99002</v>
          </cell>
          <cell r="B1136" t="str">
            <v>Buckhead Crossing</v>
          </cell>
          <cell r="C1136" t="str">
            <v>0040</v>
          </cell>
          <cell r="D1136" t="str">
            <v>COCO LOCO</v>
          </cell>
          <cell r="E1136">
            <v>41213</v>
          </cell>
          <cell r="F1136" t="str">
            <v>Retail Food (All Restaurants)</v>
          </cell>
          <cell r="G1136">
            <v>1</v>
          </cell>
          <cell r="H1136">
            <v>3207</v>
          </cell>
          <cell r="I1136">
            <v>93003</v>
          </cell>
          <cell r="J1136" t="str">
            <v>Active</v>
          </cell>
          <cell r="K1136" t="str">
            <v>C26</v>
          </cell>
          <cell r="L1136" t="str">
            <v>SC</v>
          </cell>
          <cell r="M1136" t="str">
            <v>RF</v>
          </cell>
          <cell r="N1136" t="str">
            <v>RD</v>
          </cell>
          <cell r="O1136" t="str">
            <v>Mexican Food</v>
          </cell>
          <cell r="P1136" t="str">
            <v>LOCAL</v>
          </cell>
          <cell r="Q1136">
            <v>45820</v>
          </cell>
          <cell r="R1136">
            <v>37561</v>
          </cell>
          <cell r="S1136">
            <v>0</v>
          </cell>
          <cell r="T1136" t="str">
            <v>North Florida</v>
          </cell>
          <cell r="U1136">
            <v>2</v>
          </cell>
          <cell r="V1136">
            <v>39387</v>
          </cell>
          <cell r="W1136" t="str">
            <v>EAST</v>
          </cell>
          <cell r="X1136">
            <v>39202</v>
          </cell>
          <cell r="Y1136" t="str">
            <v>Developments - In Process</v>
          </cell>
        </row>
        <row r="1137">
          <cell r="A1137" t="str">
            <v>99002</v>
          </cell>
          <cell r="B1137" t="str">
            <v>Buckhead Crossing</v>
          </cell>
          <cell r="C1137" t="str">
            <v>0042</v>
          </cell>
          <cell r="D1137" t="str">
            <v>CLASSIC TOUCH CLEANERS</v>
          </cell>
          <cell r="E1137">
            <v>41912</v>
          </cell>
          <cell r="F1137" t="str">
            <v>Retail Services</v>
          </cell>
          <cell r="G1137">
            <v>1400</v>
          </cell>
          <cell r="H1137">
            <v>1400</v>
          </cell>
          <cell r="I1137">
            <v>51800.04</v>
          </cell>
          <cell r="J1137" t="str">
            <v>Active</v>
          </cell>
          <cell r="K1137" t="str">
            <v>T04</v>
          </cell>
          <cell r="L1137" t="str">
            <v>GA</v>
          </cell>
          <cell r="M1137" t="str">
            <v>RS</v>
          </cell>
          <cell r="N1137" t="str">
            <v>RT</v>
          </cell>
          <cell r="O1137" t="str">
            <v>Dry Cleaner</v>
          </cell>
          <cell r="P1137" t="str">
            <v>LOCAL</v>
          </cell>
          <cell r="Q1137">
            <v>45825</v>
          </cell>
          <cell r="R1137">
            <v>37135</v>
          </cell>
          <cell r="S1137">
            <v>37</v>
          </cell>
          <cell r="T1137" t="str">
            <v>Atlanta</v>
          </cell>
          <cell r="U1137">
            <v>2</v>
          </cell>
          <cell r="V1137">
            <v>39692</v>
          </cell>
          <cell r="W1137" t="str">
            <v>EAST</v>
          </cell>
          <cell r="X1137">
            <v>39717</v>
          </cell>
          <cell r="Y1137" t="str">
            <v>Same Store - Macquarie IV</v>
          </cell>
        </row>
        <row r="1138">
          <cell r="A1138" t="str">
            <v>99002</v>
          </cell>
          <cell r="B1138" t="str">
            <v>Buckhead Crossing</v>
          </cell>
          <cell r="C1138" t="str">
            <v>0044</v>
          </cell>
          <cell r="D1138" t="str">
            <v>GRAND BUFFET II</v>
          </cell>
          <cell r="E1138">
            <v>40025</v>
          </cell>
          <cell r="F1138" t="str">
            <v>Retail Food (All Restaurants)</v>
          </cell>
          <cell r="G1138">
            <v>4500</v>
          </cell>
          <cell r="H1138">
            <v>4500</v>
          </cell>
          <cell r="I1138">
            <v>76500</v>
          </cell>
          <cell r="J1138" t="str">
            <v>Active</v>
          </cell>
          <cell r="K1138" t="str">
            <v>C96</v>
          </cell>
          <cell r="L1138" t="str">
            <v>GA</v>
          </cell>
          <cell r="M1138" t="str">
            <v>RF</v>
          </cell>
          <cell r="N1138" t="str">
            <v>RT</v>
          </cell>
          <cell r="O1138" t="str">
            <v>Other American Food</v>
          </cell>
          <cell r="P1138" t="str">
            <v>LOCAL</v>
          </cell>
          <cell r="Q1138">
            <v>45804</v>
          </cell>
          <cell r="R1138">
            <v>36348</v>
          </cell>
          <cell r="S1138">
            <v>17</v>
          </cell>
          <cell r="T1138" t="str">
            <v>Atlanta</v>
          </cell>
          <cell r="U1138">
            <v>1</v>
          </cell>
          <cell r="V1138">
            <v>36348</v>
          </cell>
          <cell r="W1138" t="str">
            <v>EAST</v>
          </cell>
          <cell r="X1138">
            <v>39314</v>
          </cell>
          <cell r="Y1138" t="str">
            <v>3rd Party MCW</v>
          </cell>
        </row>
        <row r="1139">
          <cell r="A1139" t="str">
            <v>99002</v>
          </cell>
          <cell r="B1139" t="str">
            <v>Buckhead Crossing</v>
          </cell>
          <cell r="C1139" t="str">
            <v>0046</v>
          </cell>
          <cell r="D1139" t="str">
            <v>JENNY CRAIG</v>
          </cell>
          <cell r="E1139">
            <v>40724</v>
          </cell>
          <cell r="F1139" t="str">
            <v>Retail Services</v>
          </cell>
          <cell r="G1139">
            <v>1500</v>
          </cell>
          <cell r="H1139">
            <v>1500</v>
          </cell>
          <cell r="I1139">
            <v>34995</v>
          </cell>
          <cell r="J1139" t="str">
            <v>Active</v>
          </cell>
          <cell r="K1139" t="str">
            <v>T19</v>
          </cell>
          <cell r="L1139" t="str">
            <v>GA</v>
          </cell>
          <cell r="M1139" t="str">
            <v>RS</v>
          </cell>
          <cell r="N1139" t="str">
            <v>RT</v>
          </cell>
          <cell r="O1139" t="str">
            <v>Weight Loss Center</v>
          </cell>
          <cell r="P1139" t="str">
            <v>NAPCI</v>
          </cell>
          <cell r="Q1139">
            <v>45824</v>
          </cell>
          <cell r="R1139">
            <v>37803</v>
          </cell>
          <cell r="S1139">
            <v>23.33</v>
          </cell>
          <cell r="T1139" t="str">
            <v>Atlanta</v>
          </cell>
          <cell r="U1139">
            <v>2</v>
          </cell>
          <cell r="V1139">
            <v>38899</v>
          </cell>
          <cell r="W1139" t="str">
            <v>EAST</v>
          </cell>
          <cell r="X1139">
            <v>38868</v>
          </cell>
          <cell r="Y1139" t="str">
            <v>3rd Party MCW</v>
          </cell>
        </row>
        <row r="1140">
          <cell r="A1140" t="str">
            <v>99002</v>
          </cell>
          <cell r="B1140" t="str">
            <v>Buckhead Crossing</v>
          </cell>
          <cell r="C1140" t="str">
            <v>0047</v>
          </cell>
          <cell r="D1140" t="str">
            <v>PAYLESS SHOES</v>
          </cell>
          <cell r="E1140">
            <v>40178</v>
          </cell>
          <cell r="F1140" t="str">
            <v>Retail Sales</v>
          </cell>
          <cell r="G1140">
            <v>2800</v>
          </cell>
          <cell r="H1140">
            <v>2800</v>
          </cell>
          <cell r="I1140">
            <v>63951.96</v>
          </cell>
          <cell r="J1140" t="str">
            <v>Active</v>
          </cell>
          <cell r="K1140" t="str">
            <v>E01</v>
          </cell>
          <cell r="L1140" t="str">
            <v>GA</v>
          </cell>
          <cell r="M1140" t="str">
            <v>RT</v>
          </cell>
          <cell r="N1140" t="str">
            <v>RT</v>
          </cell>
          <cell r="O1140" t="str">
            <v>Family Shoes</v>
          </cell>
          <cell r="P1140" t="str">
            <v>NAPCI</v>
          </cell>
          <cell r="Q1140">
            <v>45835</v>
          </cell>
          <cell r="R1140">
            <v>34274</v>
          </cell>
          <cell r="S1140">
            <v>22.84</v>
          </cell>
          <cell r="T1140" t="str">
            <v>Atlanta</v>
          </cell>
          <cell r="U1140">
            <v>1</v>
          </cell>
          <cell r="V1140">
            <v>38353</v>
          </cell>
          <cell r="W1140" t="str">
            <v>EAST</v>
          </cell>
          <cell r="X1140">
            <v>38307</v>
          </cell>
          <cell r="Y1140" t="str">
            <v>Same Store - Macquarie IV</v>
          </cell>
        </row>
        <row r="1141">
          <cell r="A1141" t="str">
            <v>99002</v>
          </cell>
          <cell r="B1141" t="str">
            <v>Buckhead Crossing</v>
          </cell>
          <cell r="C1141" t="str">
            <v>0049</v>
          </cell>
          <cell r="D1141" t="str">
            <v>SALLY BEAUTY SUPPLY</v>
          </cell>
          <cell r="E1141">
            <v>39994</v>
          </cell>
          <cell r="F1141" t="str">
            <v>Retail Sales</v>
          </cell>
          <cell r="G1141">
            <v>1400</v>
          </cell>
          <cell r="H1141">
            <v>1400</v>
          </cell>
          <cell r="I1141">
            <v>33600</v>
          </cell>
          <cell r="J1141" t="str">
            <v>Active</v>
          </cell>
          <cell r="K1141" t="str">
            <v>S09</v>
          </cell>
          <cell r="L1141" t="str">
            <v>GA</v>
          </cell>
          <cell r="M1141" t="str">
            <v>RT</v>
          </cell>
          <cell r="N1141" t="str">
            <v>RT</v>
          </cell>
          <cell r="O1141" t="str">
            <v>Cosmetics/Beauty Supplies</v>
          </cell>
          <cell r="P1141" t="str">
            <v>NAPCI</v>
          </cell>
          <cell r="Q1141">
            <v>45821</v>
          </cell>
          <cell r="R1141">
            <v>35977</v>
          </cell>
          <cell r="S1141">
            <v>24</v>
          </cell>
          <cell r="T1141" t="str">
            <v>Atlanta</v>
          </cell>
          <cell r="U1141">
            <v>1</v>
          </cell>
          <cell r="V1141">
            <v>38899</v>
          </cell>
          <cell r="W1141" t="str">
            <v>EAST</v>
          </cell>
          <cell r="X1141">
            <v>38695</v>
          </cell>
          <cell r="Y1141" t="str">
            <v>Same Store - Macquarie IV</v>
          </cell>
        </row>
        <row r="1142">
          <cell r="A1142" t="str">
            <v>99002</v>
          </cell>
          <cell r="B1142" t="str">
            <v>Buckhead Crossing</v>
          </cell>
          <cell r="C1142" t="str">
            <v>0050</v>
          </cell>
          <cell r="D1142" t="str">
            <v>VACANT</v>
          </cell>
          <cell r="E1142">
            <v>40025</v>
          </cell>
          <cell r="F1142" t="str">
            <v>Retail Food (All Restaurants)</v>
          </cell>
          <cell r="G1142">
            <v>1400</v>
          </cell>
          <cell r="H1142">
            <v>4500</v>
          </cell>
          <cell r="I1142">
            <v>76500</v>
          </cell>
          <cell r="J1142" t="str">
            <v>Active</v>
          </cell>
          <cell r="K1142" t="str">
            <v>C96</v>
          </cell>
          <cell r="L1142" t="str">
            <v>GA</v>
          </cell>
          <cell r="M1142" t="str">
            <v>RF</v>
          </cell>
          <cell r="N1142" t="str">
            <v>RT</v>
          </cell>
          <cell r="O1142" t="str">
            <v>Other American Food</v>
          </cell>
          <cell r="P1142" t="str">
            <v>LOCAL</v>
          </cell>
          <cell r="Q1142">
            <v>45804</v>
          </cell>
          <cell r="R1142">
            <v>36348</v>
          </cell>
          <cell r="S1142">
            <v>0</v>
          </cell>
          <cell r="T1142" t="str">
            <v>Atlanta</v>
          </cell>
          <cell r="U1142">
            <v>1</v>
          </cell>
          <cell r="V1142">
            <v>36348</v>
          </cell>
          <cell r="W1142" t="str">
            <v>EAST</v>
          </cell>
          <cell r="X1142">
            <v>39923</v>
          </cell>
          <cell r="Y1142" t="str">
            <v>3rd Party MCW</v>
          </cell>
        </row>
        <row r="1143">
          <cell r="A1143" t="str">
            <v>99002</v>
          </cell>
          <cell r="B1143" t="str">
            <v>Buckhead Crossing</v>
          </cell>
          <cell r="C1143" t="str">
            <v>0051</v>
          </cell>
          <cell r="D1143" t="str">
            <v>THE WINE GALLERY</v>
          </cell>
          <cell r="E1143">
            <v>40633</v>
          </cell>
          <cell r="F1143" t="str">
            <v>Retail Sales</v>
          </cell>
          <cell r="G1143">
            <v>6127</v>
          </cell>
          <cell r="H1143">
            <v>6127</v>
          </cell>
          <cell r="I1143">
            <v>122540.04</v>
          </cell>
          <cell r="J1143" t="str">
            <v>Active</v>
          </cell>
          <cell r="K1143" t="str">
            <v>Q01</v>
          </cell>
          <cell r="L1143" t="str">
            <v>GA</v>
          </cell>
          <cell r="M1143" t="str">
            <v>RT</v>
          </cell>
          <cell r="N1143" t="str">
            <v>RT</v>
          </cell>
          <cell r="O1143" t="str">
            <v>Liquor/Wine</v>
          </cell>
          <cell r="P1143" t="str">
            <v>LOCAL</v>
          </cell>
          <cell r="Q1143">
            <v>45833</v>
          </cell>
          <cell r="R1143">
            <v>38078</v>
          </cell>
          <cell r="S1143">
            <v>20</v>
          </cell>
          <cell r="T1143" t="str">
            <v>Atlanta</v>
          </cell>
          <cell r="U1143">
            <v>1</v>
          </cell>
          <cell r="V1143">
            <v>38078</v>
          </cell>
          <cell r="W1143" t="str">
            <v>EAST</v>
          </cell>
          <cell r="X1143">
            <v>38868</v>
          </cell>
          <cell r="Y1143" t="str">
            <v>3rd Party MCW</v>
          </cell>
        </row>
        <row r="1144">
          <cell r="A1144" t="str">
            <v>99002</v>
          </cell>
          <cell r="B1144" t="str">
            <v>Buckhead Crossing</v>
          </cell>
          <cell r="C1144" t="str">
            <v>0052A</v>
          </cell>
          <cell r="D1144" t="str">
            <v>GAME STOP</v>
          </cell>
          <cell r="E1144">
            <v>41759</v>
          </cell>
          <cell r="F1144" t="str">
            <v>Retail Sales</v>
          </cell>
          <cell r="G1144">
            <v>1512</v>
          </cell>
          <cell r="H1144">
            <v>1512</v>
          </cell>
          <cell r="I1144">
            <v>51408</v>
          </cell>
          <cell r="J1144" t="str">
            <v>Active</v>
          </cell>
          <cell r="K1144" t="str">
            <v>M05</v>
          </cell>
          <cell r="L1144" t="str">
            <v>GA</v>
          </cell>
          <cell r="M1144" t="str">
            <v>RT</v>
          </cell>
          <cell r="N1144" t="str">
            <v>RT</v>
          </cell>
          <cell r="O1144" t="str">
            <v>Toys &amp; Games</v>
          </cell>
          <cell r="P1144" t="str">
            <v>NAPCI</v>
          </cell>
          <cell r="Q1144">
            <v>9900201</v>
          </cell>
          <cell r="R1144">
            <v>39907</v>
          </cell>
          <cell r="S1144">
            <v>34</v>
          </cell>
          <cell r="T1144" t="str">
            <v>Atlanta</v>
          </cell>
          <cell r="U1144">
            <v>1</v>
          </cell>
          <cell r="V1144">
            <v>39847</v>
          </cell>
          <cell r="W1144" t="str">
            <v>EAST</v>
          </cell>
          <cell r="X1144">
            <v>39847</v>
          </cell>
          <cell r="Y1144" t="str">
            <v>3rd Party MCW</v>
          </cell>
        </row>
        <row r="1145">
          <cell r="A1145" t="str">
            <v>99002</v>
          </cell>
          <cell r="B1145" t="str">
            <v>Buckhead Crossing</v>
          </cell>
          <cell r="C1145" t="str">
            <v>0052B</v>
          </cell>
          <cell r="D1145" t="str">
            <v>SCOTTISH TOBACCO</v>
          </cell>
          <cell r="E1145">
            <v>41639</v>
          </cell>
          <cell r="F1145" t="str">
            <v>Retail Sales</v>
          </cell>
          <cell r="G1145">
            <v>1367</v>
          </cell>
          <cell r="H1145">
            <v>1240</v>
          </cell>
          <cell r="I1145">
            <v>39680.04</v>
          </cell>
          <cell r="J1145" t="str">
            <v>Active</v>
          </cell>
          <cell r="K1145" t="str">
            <v>S02</v>
          </cell>
          <cell r="L1145" t="str">
            <v>MO</v>
          </cell>
          <cell r="M1145" t="str">
            <v>RT</v>
          </cell>
          <cell r="N1145" t="str">
            <v>RT</v>
          </cell>
          <cell r="O1145" t="str">
            <v>Tobacco</v>
          </cell>
          <cell r="P1145" t="str">
            <v>LOCAL</v>
          </cell>
          <cell r="Q1145">
            <v>45812</v>
          </cell>
          <cell r="R1145">
            <v>35700</v>
          </cell>
          <cell r="S1145">
            <v>0</v>
          </cell>
          <cell r="T1145" t="str">
            <v>DESCO</v>
          </cell>
          <cell r="U1145">
            <v>2</v>
          </cell>
          <cell r="V1145">
            <v>39814</v>
          </cell>
          <cell r="W1145" t="str">
            <v>EAST</v>
          </cell>
          <cell r="X1145">
            <v>39751</v>
          </cell>
          <cell r="Y1145" t="str">
            <v>Same Store - Macquarie IV</v>
          </cell>
        </row>
        <row r="1146">
          <cell r="A1146" t="str">
            <v>99002</v>
          </cell>
          <cell r="B1146" t="str">
            <v>Buckhead Crossing</v>
          </cell>
          <cell r="C1146" t="str">
            <v>0053</v>
          </cell>
          <cell r="D1146" t="str">
            <v>LEE'S BEAUTY LAND</v>
          </cell>
          <cell r="E1146">
            <v>41455</v>
          </cell>
          <cell r="F1146" t="str">
            <v>Retail Sales</v>
          </cell>
          <cell r="G1146">
            <v>1715</v>
          </cell>
          <cell r="H1146">
            <v>1715</v>
          </cell>
          <cell r="I1146">
            <v>54879.96</v>
          </cell>
          <cell r="J1146" t="str">
            <v>Active</v>
          </cell>
          <cell r="K1146" t="str">
            <v>S09</v>
          </cell>
          <cell r="L1146" t="str">
            <v>GA</v>
          </cell>
          <cell r="M1146" t="str">
            <v>RT</v>
          </cell>
          <cell r="N1146" t="str">
            <v>RT</v>
          </cell>
          <cell r="O1146" t="str">
            <v>Cosmetics/Beauty Supplies</v>
          </cell>
          <cell r="P1146" t="str">
            <v>LOCAL</v>
          </cell>
          <cell r="Q1146">
            <v>45822</v>
          </cell>
          <cell r="R1146">
            <v>37803</v>
          </cell>
          <cell r="S1146">
            <v>32</v>
          </cell>
          <cell r="T1146" t="str">
            <v>Atlanta</v>
          </cell>
          <cell r="U1146">
            <v>2</v>
          </cell>
          <cell r="V1146">
            <v>39630</v>
          </cell>
          <cell r="W1146" t="str">
            <v>EAST</v>
          </cell>
          <cell r="X1146">
            <v>39610</v>
          </cell>
          <cell r="Y1146" t="str">
            <v>Same Store - Macquarie IV</v>
          </cell>
        </row>
        <row r="1147">
          <cell r="A1147" t="str">
            <v>99002</v>
          </cell>
          <cell r="B1147" t="str">
            <v>Buckhead Crossing</v>
          </cell>
          <cell r="C1147" t="str">
            <v>0054</v>
          </cell>
          <cell r="D1147" t="str">
            <v>BLIMPIES</v>
          </cell>
          <cell r="E1147">
            <v>40999</v>
          </cell>
          <cell r="F1147" t="str">
            <v>Retail Food (All Restaurants)</v>
          </cell>
          <cell r="G1147">
            <v>1075</v>
          </cell>
          <cell r="H1147">
            <v>1075</v>
          </cell>
          <cell r="I1147">
            <v>30099.96</v>
          </cell>
          <cell r="J1147" t="str">
            <v>Active</v>
          </cell>
          <cell r="K1147" t="str">
            <v>C11</v>
          </cell>
          <cell r="L1147" t="str">
            <v>GA</v>
          </cell>
          <cell r="M1147" t="str">
            <v>RF</v>
          </cell>
          <cell r="N1147" t="str">
            <v>RT</v>
          </cell>
          <cell r="O1147" t="str">
            <v>Sandwiches &amp; Bread</v>
          </cell>
          <cell r="P1147" t="str">
            <v>NATNL</v>
          </cell>
          <cell r="Q1147">
            <v>45814</v>
          </cell>
          <cell r="R1147">
            <v>33695</v>
          </cell>
          <cell r="S1147">
            <v>28</v>
          </cell>
          <cell r="T1147" t="str">
            <v>Atlanta</v>
          </cell>
          <cell r="U1147">
            <v>2</v>
          </cell>
          <cell r="V1147">
            <v>39173</v>
          </cell>
          <cell r="W1147" t="str">
            <v>EAST</v>
          </cell>
          <cell r="X1147">
            <v>39458</v>
          </cell>
          <cell r="Y1147" t="str">
            <v>3rd Party MCW</v>
          </cell>
        </row>
        <row r="1148">
          <cell r="A1148" t="str">
            <v>99002</v>
          </cell>
          <cell r="B1148" t="str">
            <v>Buckhead Crossing</v>
          </cell>
          <cell r="C1148" t="str">
            <v>0055</v>
          </cell>
          <cell r="D1148" t="str">
            <v>PLANET BEACH</v>
          </cell>
          <cell r="E1148">
            <v>41121</v>
          </cell>
          <cell r="F1148" t="str">
            <v>Retail Services</v>
          </cell>
          <cell r="G1148">
            <v>1400</v>
          </cell>
          <cell r="H1148">
            <v>1715</v>
          </cell>
          <cell r="I1148">
            <v>49734.96</v>
          </cell>
          <cell r="J1148" t="str">
            <v>Active</v>
          </cell>
          <cell r="K1148" t="str">
            <v>T22</v>
          </cell>
          <cell r="L1148" t="str">
            <v>MO</v>
          </cell>
          <cell r="M1148" t="str">
            <v>RS</v>
          </cell>
          <cell r="N1148" t="str">
            <v>RT</v>
          </cell>
          <cell r="O1148" t="str">
            <v>Tanning Salon</v>
          </cell>
          <cell r="P1148" t="str">
            <v>RGPCI</v>
          </cell>
          <cell r="Q1148">
            <v>45847</v>
          </cell>
          <cell r="R1148">
            <v>39295</v>
          </cell>
          <cell r="S1148">
            <v>0</v>
          </cell>
          <cell r="T1148" t="str">
            <v>DESCO</v>
          </cell>
          <cell r="U1148">
            <v>1</v>
          </cell>
          <cell r="V1148">
            <v>39295</v>
          </cell>
          <cell r="W1148" t="str">
            <v>EAST</v>
          </cell>
          <cell r="X1148">
            <v>39405</v>
          </cell>
          <cell r="Y1148" t="str">
            <v>Same Store - Macquarie IV</v>
          </cell>
        </row>
        <row r="1149">
          <cell r="A1149" t="str">
            <v>99002</v>
          </cell>
          <cell r="B1149" t="str">
            <v>Buckhead Crossing</v>
          </cell>
          <cell r="C1149" t="str">
            <v>0056</v>
          </cell>
          <cell r="D1149" t="str">
            <v>THE UPS STORE</v>
          </cell>
          <cell r="E1149">
            <v>41274</v>
          </cell>
          <cell r="F1149" t="str">
            <v>Retail Services</v>
          </cell>
          <cell r="G1149">
            <v>1075</v>
          </cell>
          <cell r="H1149">
            <v>1075</v>
          </cell>
          <cell r="I1149">
            <v>34324.68</v>
          </cell>
          <cell r="J1149" t="str">
            <v>Active</v>
          </cell>
          <cell r="K1149" t="str">
            <v>T20</v>
          </cell>
          <cell r="L1149" t="str">
            <v>GA</v>
          </cell>
          <cell r="M1149" t="str">
            <v>RS</v>
          </cell>
          <cell r="N1149" t="str">
            <v>RT</v>
          </cell>
          <cell r="O1149" t="str">
            <v>Mailing/Packaging</v>
          </cell>
          <cell r="P1149" t="str">
            <v>NAPCI</v>
          </cell>
          <cell r="Q1149">
            <v>45803</v>
          </cell>
          <cell r="R1149">
            <v>32874</v>
          </cell>
          <cell r="S1149">
            <v>31.93</v>
          </cell>
          <cell r="T1149" t="str">
            <v>Atlanta</v>
          </cell>
          <cell r="U1149">
            <v>2</v>
          </cell>
          <cell r="V1149">
            <v>39448</v>
          </cell>
          <cell r="W1149" t="str">
            <v>EAST</v>
          </cell>
          <cell r="X1149">
            <v>39393</v>
          </cell>
          <cell r="Y1149" t="str">
            <v>3rd Party MCW</v>
          </cell>
        </row>
        <row r="1150">
          <cell r="A1150" t="str">
            <v>99002</v>
          </cell>
          <cell r="B1150" t="str">
            <v>Buckhead Crossing</v>
          </cell>
          <cell r="C1150" t="str">
            <v>0057</v>
          </cell>
          <cell r="D1150" t="str">
            <v>FAST FRAME</v>
          </cell>
          <cell r="E1150">
            <v>41213</v>
          </cell>
          <cell r="F1150" t="str">
            <v>Retail Sales</v>
          </cell>
          <cell r="G1150">
            <v>0</v>
          </cell>
          <cell r="H1150">
            <v>1395</v>
          </cell>
          <cell r="I1150">
            <v>43105.440000000002</v>
          </cell>
          <cell r="J1150" t="str">
            <v>Active</v>
          </cell>
          <cell r="K1150" t="str">
            <v>T23</v>
          </cell>
          <cell r="L1150" t="str">
            <v>FL</v>
          </cell>
          <cell r="M1150" t="str">
            <v>RT</v>
          </cell>
          <cell r="N1150" t="str">
            <v>RD</v>
          </cell>
          <cell r="O1150" t="str">
            <v>Picture Framing</v>
          </cell>
          <cell r="P1150" t="str">
            <v>NAPCI</v>
          </cell>
          <cell r="Q1150">
            <v>45802</v>
          </cell>
          <cell r="R1150">
            <v>32752</v>
          </cell>
          <cell r="S1150">
            <v>0</v>
          </cell>
          <cell r="T1150" t="str">
            <v>S. E. Florida</v>
          </cell>
          <cell r="U1150">
            <v>2</v>
          </cell>
          <cell r="V1150">
            <v>39387</v>
          </cell>
          <cell r="W1150" t="str">
            <v>EAST</v>
          </cell>
          <cell r="X1150">
            <v>39335</v>
          </cell>
          <cell r="Y1150" t="str">
            <v>Developments - In Process</v>
          </cell>
        </row>
        <row r="1151">
          <cell r="A1151" t="str">
            <v>99002</v>
          </cell>
          <cell r="B1151" t="str">
            <v>Buckhead Crossing</v>
          </cell>
          <cell r="C1151" t="str">
            <v>0058</v>
          </cell>
          <cell r="D1151" t="str">
            <v>2B MOBILE</v>
          </cell>
          <cell r="E1151">
            <v>41182</v>
          </cell>
          <cell r="F1151" t="str">
            <v>Retail Sales</v>
          </cell>
          <cell r="G1151">
            <v>1190</v>
          </cell>
          <cell r="H1151">
            <v>1190</v>
          </cell>
          <cell r="I1151">
            <v>35700</v>
          </cell>
          <cell r="J1151" t="str">
            <v>Active</v>
          </cell>
          <cell r="K1151" t="str">
            <v>S07</v>
          </cell>
          <cell r="L1151" t="str">
            <v>GA</v>
          </cell>
          <cell r="M1151" t="str">
            <v>RT</v>
          </cell>
          <cell r="N1151" t="str">
            <v>RT</v>
          </cell>
          <cell r="O1151" t="str">
            <v>Telephone Store</v>
          </cell>
          <cell r="P1151" t="str">
            <v>LOCAL</v>
          </cell>
          <cell r="Q1151">
            <v>45846</v>
          </cell>
          <cell r="R1151">
            <v>39329</v>
          </cell>
          <cell r="S1151">
            <v>30</v>
          </cell>
          <cell r="T1151" t="str">
            <v>Atlanta</v>
          </cell>
          <cell r="U1151">
            <v>1</v>
          </cell>
          <cell r="V1151">
            <v>39269</v>
          </cell>
          <cell r="W1151" t="str">
            <v>EAST</v>
          </cell>
          <cell r="X1151">
            <v>39268</v>
          </cell>
          <cell r="Y1151" t="str">
            <v>3rd Party MCW</v>
          </cell>
        </row>
        <row r="1152">
          <cell r="A1152" t="str">
            <v>99002</v>
          </cell>
          <cell r="B1152" t="str">
            <v>Buckhead Crossing</v>
          </cell>
          <cell r="C1152" t="str">
            <v>0058A</v>
          </cell>
          <cell r="D1152" t="str">
            <v>RADIO SHACK</v>
          </cell>
          <cell r="E1152">
            <v>40086</v>
          </cell>
          <cell r="F1152" t="str">
            <v>Retail Sales</v>
          </cell>
          <cell r="G1152">
            <v>2261</v>
          </cell>
          <cell r="H1152">
            <v>2261</v>
          </cell>
          <cell r="I1152">
            <v>59509.56</v>
          </cell>
          <cell r="J1152" t="str">
            <v>Active</v>
          </cell>
          <cell r="K1152" t="str">
            <v>X03</v>
          </cell>
          <cell r="L1152" t="str">
            <v>FL</v>
          </cell>
          <cell r="M1152" t="str">
            <v>RS</v>
          </cell>
          <cell r="N1152" t="str">
            <v>RD</v>
          </cell>
          <cell r="O1152" t="str">
            <v>Finance Company</v>
          </cell>
          <cell r="P1152" t="str">
            <v>NATNL</v>
          </cell>
          <cell r="Q1152">
            <v>6020805</v>
          </cell>
          <cell r="R1152">
            <v>39923</v>
          </cell>
          <cell r="S1152">
            <v>26.32</v>
          </cell>
          <cell r="T1152" t="str">
            <v>S. E. Florida</v>
          </cell>
          <cell r="U1152">
            <v>1</v>
          </cell>
          <cell r="V1152">
            <v>40013</v>
          </cell>
          <cell r="W1152" t="str">
            <v>EAST</v>
          </cell>
          <cell r="X1152">
            <v>39923</v>
          </cell>
          <cell r="Y1152" t="str">
            <v>Developments - In Process</v>
          </cell>
        </row>
        <row r="1153">
          <cell r="A1153" t="str">
            <v>99002</v>
          </cell>
          <cell r="B1153" t="str">
            <v>Buckhead Crossing</v>
          </cell>
          <cell r="C1153" t="str">
            <v>0059</v>
          </cell>
          <cell r="D1153" t="str">
            <v>BANK OF AMERICA</v>
          </cell>
          <cell r="E1153">
            <v>41729</v>
          </cell>
          <cell r="F1153" t="str">
            <v>Retail Services</v>
          </cell>
          <cell r="G1153">
            <v>1300</v>
          </cell>
          <cell r="H1153">
            <v>4498</v>
          </cell>
          <cell r="I1153">
            <v>157430.04</v>
          </cell>
          <cell r="J1153" t="str">
            <v>Active</v>
          </cell>
          <cell r="K1153" t="str">
            <v>X01</v>
          </cell>
          <cell r="L1153" t="str">
            <v>FL</v>
          </cell>
          <cell r="M1153" t="str">
            <v>RS</v>
          </cell>
          <cell r="N1153" t="str">
            <v>RD</v>
          </cell>
          <cell r="O1153" t="str">
            <v>Banks</v>
          </cell>
          <cell r="P1153" t="str">
            <v>NAPCI</v>
          </cell>
          <cell r="Q1153">
            <v>45837</v>
          </cell>
          <cell r="R1153">
            <v>38078</v>
          </cell>
          <cell r="S1153">
            <v>0</v>
          </cell>
          <cell r="T1153" t="str">
            <v>S. E. Florida</v>
          </cell>
          <cell r="U1153">
            <v>1</v>
          </cell>
          <cell r="V1153">
            <v>38078</v>
          </cell>
          <cell r="W1153" t="str">
            <v>EAST</v>
          </cell>
          <cell r="X1153">
            <v>39393</v>
          </cell>
          <cell r="Y1153" t="str">
            <v>Developments - In Process</v>
          </cell>
        </row>
        <row r="1154">
          <cell r="A1154" t="str">
            <v>621</v>
          </cell>
          <cell r="B1154" t="str">
            <v>Buckley Square</v>
          </cell>
          <cell r="C1154" t="str">
            <v>1000</v>
          </cell>
          <cell r="D1154" t="str">
            <v>T-MOBILE CELL TOWER</v>
          </cell>
          <cell r="E1154">
            <v>41547</v>
          </cell>
          <cell r="F1154" t="str">
            <v>Cell Tower</v>
          </cell>
          <cell r="G1154">
            <v>1400</v>
          </cell>
          <cell r="H1154">
            <v>1</v>
          </cell>
          <cell r="I1154">
            <v>8400</v>
          </cell>
          <cell r="J1154" t="str">
            <v>Active</v>
          </cell>
          <cell r="K1154" t="str">
            <v>Z05</v>
          </cell>
          <cell r="L1154" t="str">
            <v>FL</v>
          </cell>
          <cell r="M1154" t="str">
            <v>CT</v>
          </cell>
          <cell r="N1154" t="str">
            <v>RD</v>
          </cell>
          <cell r="O1154" t="str">
            <v>Cell Tower</v>
          </cell>
          <cell r="P1154" t="str">
            <v>NAPCI</v>
          </cell>
          <cell r="Q1154">
            <v>62143</v>
          </cell>
          <cell r="R1154">
            <v>39718</v>
          </cell>
          <cell r="S1154">
            <v>0</v>
          </cell>
          <cell r="T1154" t="str">
            <v>S. E. Florida</v>
          </cell>
          <cell r="U1154">
            <v>1</v>
          </cell>
          <cell r="V1154">
            <v>39699</v>
          </cell>
          <cell r="W1154" t="str">
            <v>EAST</v>
          </cell>
          <cell r="X1154">
            <v>39464</v>
          </cell>
          <cell r="Y1154" t="str">
            <v>Developments - In Process</v>
          </cell>
        </row>
        <row r="1155">
          <cell r="A1155" t="str">
            <v>621</v>
          </cell>
          <cell r="B1155" t="str">
            <v>Buckley Square</v>
          </cell>
          <cell r="C1155" t="str">
            <v>A1</v>
          </cell>
          <cell r="D1155" t="str">
            <v>STARBUCKS</v>
          </cell>
          <cell r="E1155">
            <v>41425</v>
          </cell>
          <cell r="F1155" t="str">
            <v>Retail Food (All Restaurants)</v>
          </cell>
          <cell r="G1155">
            <v>1595</v>
          </cell>
          <cell r="H1155">
            <v>1595</v>
          </cell>
          <cell r="I1155">
            <v>35090.04</v>
          </cell>
          <cell r="J1155" t="str">
            <v>Active</v>
          </cell>
          <cell r="K1155" t="str">
            <v>C20</v>
          </cell>
          <cell r="L1155" t="str">
            <v>CO</v>
          </cell>
          <cell r="M1155" t="str">
            <v>RF</v>
          </cell>
          <cell r="N1155" t="str">
            <v>RT</v>
          </cell>
          <cell r="O1155" t="str">
            <v>Coffee/tea</v>
          </cell>
          <cell r="P1155" t="str">
            <v>NAPCI</v>
          </cell>
          <cell r="Q1155">
            <v>62134</v>
          </cell>
          <cell r="R1155">
            <v>37747</v>
          </cell>
          <cell r="S1155">
            <v>22</v>
          </cell>
          <cell r="T1155" t="str">
            <v>Rocky Mountain</v>
          </cell>
          <cell r="U1155">
            <v>2</v>
          </cell>
          <cell r="V1155">
            <v>39600</v>
          </cell>
          <cell r="W1155" t="str">
            <v>WEST</v>
          </cell>
          <cell r="X1155">
            <v>39413</v>
          </cell>
          <cell r="Y1155" t="str">
            <v>Same Store - Regency</v>
          </cell>
        </row>
        <row r="1156">
          <cell r="A1156" t="str">
            <v>621</v>
          </cell>
          <cell r="B1156" t="str">
            <v>Buckley Square</v>
          </cell>
          <cell r="C1156" t="str">
            <v>A10</v>
          </cell>
          <cell r="D1156" t="str">
            <v>VACANT</v>
          </cell>
          <cell r="E1156">
            <v>40086</v>
          </cell>
          <cell r="F1156" t="str">
            <v>Retail Sales</v>
          </cell>
          <cell r="G1156">
            <v>1</v>
          </cell>
          <cell r="H1156">
            <v>2261</v>
          </cell>
          <cell r="I1156">
            <v>59509.56</v>
          </cell>
          <cell r="J1156" t="str">
            <v>Active</v>
          </cell>
          <cell r="K1156" t="str">
            <v>G02</v>
          </cell>
          <cell r="L1156" t="str">
            <v>FL</v>
          </cell>
          <cell r="M1156" t="str">
            <v>RT</v>
          </cell>
          <cell r="N1156" t="str">
            <v>RD</v>
          </cell>
          <cell r="O1156" t="str">
            <v>Audio &amp; Computer Software</v>
          </cell>
          <cell r="P1156" t="str">
            <v>NAPCI</v>
          </cell>
          <cell r="Q1156">
            <v>45839</v>
          </cell>
          <cell r="R1156">
            <v>38251</v>
          </cell>
          <cell r="S1156">
            <v>0</v>
          </cell>
          <cell r="T1156" t="str">
            <v>S. E. Florida</v>
          </cell>
          <cell r="U1156">
            <v>1</v>
          </cell>
          <cell r="V1156">
            <v>38251</v>
          </cell>
          <cell r="W1156" t="str">
            <v>EAST</v>
          </cell>
          <cell r="X1156">
            <v>39132</v>
          </cell>
          <cell r="Y1156" t="str">
            <v>Same Store - Regency</v>
          </cell>
        </row>
        <row r="1157">
          <cell r="A1157" t="str">
            <v>621</v>
          </cell>
          <cell r="B1157" t="str">
            <v>Buckley Square</v>
          </cell>
          <cell r="C1157" t="str">
            <v>A12</v>
          </cell>
          <cell r="D1157" t="str">
            <v>CITIFINANCIAL</v>
          </cell>
          <cell r="E1157">
            <v>40056</v>
          </cell>
          <cell r="F1157" t="str">
            <v>Retail Services</v>
          </cell>
          <cell r="G1157">
            <v>1604</v>
          </cell>
          <cell r="H1157">
            <v>1604</v>
          </cell>
          <cell r="I1157">
            <v>29673.96</v>
          </cell>
          <cell r="J1157" t="str">
            <v>Active</v>
          </cell>
          <cell r="K1157" t="str">
            <v>X03</v>
          </cell>
          <cell r="L1157" t="str">
            <v>CO</v>
          </cell>
          <cell r="M1157" t="str">
            <v>RS</v>
          </cell>
          <cell r="N1157" t="str">
            <v>RT</v>
          </cell>
          <cell r="O1157" t="str">
            <v>Finance Company</v>
          </cell>
          <cell r="P1157" t="str">
            <v>NAPCI</v>
          </cell>
          <cell r="Q1157">
            <v>62139</v>
          </cell>
          <cell r="R1157">
            <v>38222</v>
          </cell>
          <cell r="S1157">
            <v>18.5</v>
          </cell>
          <cell r="T1157" t="str">
            <v>Rocky Mountain</v>
          </cell>
          <cell r="U1157">
            <v>1</v>
          </cell>
          <cell r="V1157">
            <v>38222</v>
          </cell>
          <cell r="W1157" t="str">
            <v>WEST</v>
          </cell>
          <cell r="X1157">
            <v>38187</v>
          </cell>
          <cell r="Y1157" t="str">
            <v>Same Store - Regency</v>
          </cell>
        </row>
        <row r="1158">
          <cell r="A1158" t="str">
            <v>621</v>
          </cell>
          <cell r="B1158" t="str">
            <v>Buckley Square</v>
          </cell>
          <cell r="C1158" t="str">
            <v>A2</v>
          </cell>
          <cell r="D1158" t="str">
            <v>VACANT</v>
          </cell>
          <cell r="E1158">
            <v>41547</v>
          </cell>
          <cell r="F1158" t="str">
            <v>Cell Tower</v>
          </cell>
          <cell r="G1158">
            <v>1940</v>
          </cell>
          <cell r="H1158">
            <v>1</v>
          </cell>
          <cell r="I1158">
            <v>8400</v>
          </cell>
          <cell r="J1158" t="str">
            <v>Active</v>
          </cell>
          <cell r="K1158" t="str">
            <v>Z05</v>
          </cell>
          <cell r="L1158" t="str">
            <v>CO</v>
          </cell>
          <cell r="M1158" t="str">
            <v>CT</v>
          </cell>
          <cell r="N1158" t="str">
            <v>RT</v>
          </cell>
          <cell r="O1158" t="str">
            <v>Cell Tower</v>
          </cell>
          <cell r="P1158" t="str">
            <v>NAPCI</v>
          </cell>
          <cell r="Q1158">
            <v>62143</v>
          </cell>
          <cell r="R1158">
            <v>39718</v>
          </cell>
          <cell r="S1158">
            <v>0</v>
          </cell>
          <cell r="T1158" t="str">
            <v>Rocky Mountain</v>
          </cell>
          <cell r="U1158">
            <v>1</v>
          </cell>
          <cell r="V1158">
            <v>39699</v>
          </cell>
          <cell r="W1158" t="str">
            <v>WEST</v>
          </cell>
          <cell r="X1158">
            <v>39464</v>
          </cell>
          <cell r="Y1158" t="str">
            <v>Same Store - Regency</v>
          </cell>
        </row>
        <row r="1159">
          <cell r="A1159" t="str">
            <v>621</v>
          </cell>
          <cell r="B1159" t="str">
            <v>Buckley Square</v>
          </cell>
          <cell r="C1159" t="str">
            <v>A3</v>
          </cell>
          <cell r="D1159" t="str">
            <v>TOBACCO STATION #1</v>
          </cell>
          <cell r="E1159">
            <v>41029</v>
          </cell>
          <cell r="F1159" t="str">
            <v>Retail Sales</v>
          </cell>
          <cell r="G1159">
            <v>1300</v>
          </cell>
          <cell r="H1159">
            <v>1300</v>
          </cell>
          <cell r="I1159">
            <v>23400</v>
          </cell>
          <cell r="J1159" t="str">
            <v>Active</v>
          </cell>
          <cell r="K1159" t="str">
            <v>S02</v>
          </cell>
          <cell r="L1159" t="str">
            <v>CO</v>
          </cell>
          <cell r="M1159" t="str">
            <v>RT</v>
          </cell>
          <cell r="N1159" t="str">
            <v>RT</v>
          </cell>
          <cell r="O1159" t="str">
            <v>Tobacco</v>
          </cell>
          <cell r="P1159" t="str">
            <v>LOCAL</v>
          </cell>
          <cell r="Q1159">
            <v>62142</v>
          </cell>
          <cell r="R1159">
            <v>39203</v>
          </cell>
          <cell r="S1159">
            <v>18</v>
          </cell>
          <cell r="T1159" t="str">
            <v>Rocky Mountain</v>
          </cell>
          <cell r="U1159">
            <v>1</v>
          </cell>
          <cell r="V1159">
            <v>39169</v>
          </cell>
          <cell r="W1159" t="str">
            <v>WEST</v>
          </cell>
          <cell r="X1159">
            <v>39168</v>
          </cell>
          <cell r="Y1159" t="str">
            <v>Same Store - Regency</v>
          </cell>
        </row>
        <row r="1160">
          <cell r="A1160" t="str">
            <v>621</v>
          </cell>
          <cell r="B1160" t="str">
            <v>Buckley Square</v>
          </cell>
          <cell r="C1160" t="str">
            <v>A4B</v>
          </cell>
          <cell r="D1160" t="str">
            <v>BUCKLEY SQ VETERINARY CLINIC</v>
          </cell>
          <cell r="E1160">
            <v>41608</v>
          </cell>
          <cell r="F1160" t="str">
            <v>Retail Services</v>
          </cell>
          <cell r="G1160">
            <v>1267</v>
          </cell>
          <cell r="H1160">
            <v>1267</v>
          </cell>
          <cell r="I1160">
            <v>26607</v>
          </cell>
          <cell r="J1160" t="str">
            <v>Active</v>
          </cell>
          <cell r="K1160" t="str">
            <v>Y09</v>
          </cell>
          <cell r="L1160" t="str">
            <v>CO</v>
          </cell>
          <cell r="M1160" t="str">
            <v>RS</v>
          </cell>
          <cell r="N1160" t="str">
            <v>RT</v>
          </cell>
          <cell r="O1160" t="str">
            <v>Veterinary Office</v>
          </cell>
          <cell r="P1160" t="str">
            <v>LOCAL</v>
          </cell>
          <cell r="Q1160">
            <v>62104</v>
          </cell>
          <cell r="R1160">
            <v>36130</v>
          </cell>
          <cell r="S1160">
            <v>21</v>
          </cell>
          <cell r="T1160" t="str">
            <v>Rocky Mountain</v>
          </cell>
          <cell r="U1160">
            <v>2</v>
          </cell>
          <cell r="V1160">
            <v>39783</v>
          </cell>
          <cell r="W1160" t="str">
            <v>WEST</v>
          </cell>
          <cell r="X1160">
            <v>39695</v>
          </cell>
          <cell r="Y1160" t="str">
            <v>Same Store - Regency</v>
          </cell>
        </row>
        <row r="1161">
          <cell r="A1161" t="str">
            <v>621</v>
          </cell>
          <cell r="B1161" t="str">
            <v>Buckley Square</v>
          </cell>
          <cell r="C1161" t="str">
            <v>A5</v>
          </cell>
          <cell r="D1161" t="str">
            <v>BUCKLEY VALET CLEANERS</v>
          </cell>
          <cell r="E1161">
            <v>40209</v>
          </cell>
          <cell r="F1161" t="str">
            <v>Retail Services</v>
          </cell>
          <cell r="G1161">
            <v>1350</v>
          </cell>
          <cell r="H1161">
            <v>1350</v>
          </cell>
          <cell r="I1161">
            <v>25042.560000000001</v>
          </cell>
          <cell r="J1161" t="str">
            <v>Active</v>
          </cell>
          <cell r="K1161" t="str">
            <v>T04</v>
          </cell>
          <cell r="L1161" t="str">
            <v>CO</v>
          </cell>
          <cell r="M1161" t="str">
            <v>RS</v>
          </cell>
          <cell r="N1161" t="str">
            <v>RT</v>
          </cell>
          <cell r="O1161" t="str">
            <v>Dry Cleaner</v>
          </cell>
          <cell r="P1161" t="str">
            <v>LOCAL</v>
          </cell>
          <cell r="Q1161">
            <v>62105</v>
          </cell>
          <cell r="R1161">
            <v>35462</v>
          </cell>
          <cell r="S1161">
            <v>18.55</v>
          </cell>
          <cell r="T1161" t="str">
            <v>Rocky Mountain</v>
          </cell>
          <cell r="U1161">
            <v>2</v>
          </cell>
          <cell r="V1161">
            <v>39114</v>
          </cell>
          <cell r="W1161" t="str">
            <v>WEST</v>
          </cell>
          <cell r="X1161">
            <v>39052</v>
          </cell>
          <cell r="Y1161" t="str">
            <v>Same Store - Regency</v>
          </cell>
        </row>
        <row r="1162">
          <cell r="A1162" t="str">
            <v>621</v>
          </cell>
          <cell r="B1162" t="str">
            <v>Buckley Square</v>
          </cell>
          <cell r="C1162" t="str">
            <v>A6</v>
          </cell>
          <cell r="D1162" t="str">
            <v>STEVE SELLERS AGENCY, INC.</v>
          </cell>
          <cell r="E1162">
            <v>40025</v>
          </cell>
          <cell r="F1162" t="str">
            <v>Retail Services</v>
          </cell>
          <cell r="G1162">
            <v>990</v>
          </cell>
          <cell r="H1162">
            <v>990</v>
          </cell>
          <cell r="I1162">
            <v>17572.560000000001</v>
          </cell>
          <cell r="J1162" t="str">
            <v>Active</v>
          </cell>
          <cell r="K1162" t="str">
            <v>X06</v>
          </cell>
          <cell r="L1162" t="str">
            <v>CO</v>
          </cell>
          <cell r="M1162" t="str">
            <v>RS</v>
          </cell>
          <cell r="N1162" t="str">
            <v>RT</v>
          </cell>
          <cell r="O1162" t="str">
            <v>Insurance</v>
          </cell>
          <cell r="P1162" t="str">
            <v>REGNL</v>
          </cell>
          <cell r="Q1162">
            <v>62128</v>
          </cell>
          <cell r="R1162">
            <v>37077</v>
          </cell>
          <cell r="S1162">
            <v>17.75</v>
          </cell>
          <cell r="T1162" t="str">
            <v>Rocky Mountain</v>
          </cell>
          <cell r="U1162">
            <v>1</v>
          </cell>
          <cell r="V1162">
            <v>38930</v>
          </cell>
          <cell r="W1162" t="str">
            <v>WEST</v>
          </cell>
          <cell r="X1162">
            <v>38762</v>
          </cell>
          <cell r="Y1162" t="str">
            <v>Same Store - Regency</v>
          </cell>
        </row>
        <row r="1163">
          <cell r="A1163" t="str">
            <v>621</v>
          </cell>
          <cell r="B1163" t="str">
            <v>Buckley Square</v>
          </cell>
          <cell r="C1163" t="str">
            <v>A7</v>
          </cell>
          <cell r="D1163" t="str">
            <v>VACANT</v>
          </cell>
          <cell r="E1163">
            <v>41029</v>
          </cell>
          <cell r="F1163" t="str">
            <v>Retail Sales</v>
          </cell>
          <cell r="G1163">
            <v>1260</v>
          </cell>
          <cell r="H1163">
            <v>1300</v>
          </cell>
          <cell r="I1163">
            <v>23400</v>
          </cell>
          <cell r="J1163" t="str">
            <v>Active</v>
          </cell>
          <cell r="K1163" t="str">
            <v>S02</v>
          </cell>
          <cell r="L1163" t="str">
            <v>CO</v>
          </cell>
          <cell r="M1163" t="str">
            <v>RT</v>
          </cell>
          <cell r="N1163" t="str">
            <v>RT</v>
          </cell>
          <cell r="O1163" t="str">
            <v>Tobacco</v>
          </cell>
          <cell r="P1163" t="str">
            <v>LOCAL</v>
          </cell>
          <cell r="Q1163">
            <v>62142</v>
          </cell>
          <cell r="R1163">
            <v>39203</v>
          </cell>
          <cell r="S1163">
            <v>0</v>
          </cell>
          <cell r="T1163" t="str">
            <v>Rocky Mountain</v>
          </cell>
          <cell r="U1163">
            <v>1</v>
          </cell>
          <cell r="V1163">
            <v>39169</v>
          </cell>
          <cell r="W1163" t="str">
            <v>WEST</v>
          </cell>
          <cell r="X1163">
            <v>39168</v>
          </cell>
          <cell r="Y1163" t="str">
            <v>Same Store - Regency</v>
          </cell>
        </row>
        <row r="1164">
          <cell r="A1164" t="str">
            <v>621</v>
          </cell>
          <cell r="B1164" t="str">
            <v>Buckley Square</v>
          </cell>
          <cell r="C1164" t="str">
            <v>A8</v>
          </cell>
          <cell r="D1164" t="str">
            <v>VACANT</v>
          </cell>
          <cell r="E1164">
            <v>41608</v>
          </cell>
          <cell r="F1164" t="str">
            <v>Retail Services</v>
          </cell>
          <cell r="G1164">
            <v>1200</v>
          </cell>
          <cell r="H1164">
            <v>1267</v>
          </cell>
          <cell r="I1164">
            <v>26607</v>
          </cell>
          <cell r="J1164" t="str">
            <v>Active</v>
          </cell>
          <cell r="K1164" t="str">
            <v>Y09</v>
          </cell>
          <cell r="L1164" t="str">
            <v>CO</v>
          </cell>
          <cell r="M1164" t="str">
            <v>RS</v>
          </cell>
          <cell r="N1164" t="str">
            <v>RT</v>
          </cell>
          <cell r="O1164" t="str">
            <v>Veterinary Office</v>
          </cell>
          <cell r="P1164" t="str">
            <v>LOCAL</v>
          </cell>
          <cell r="Q1164">
            <v>62104</v>
          </cell>
          <cell r="R1164">
            <v>36130</v>
          </cell>
          <cell r="S1164">
            <v>0</v>
          </cell>
          <cell r="T1164" t="str">
            <v>Rocky Mountain</v>
          </cell>
          <cell r="U1164">
            <v>2</v>
          </cell>
          <cell r="V1164">
            <v>39783</v>
          </cell>
          <cell r="W1164" t="str">
            <v>WEST</v>
          </cell>
          <cell r="X1164">
            <v>39695</v>
          </cell>
          <cell r="Y1164" t="str">
            <v>Same Store - Regency</v>
          </cell>
        </row>
        <row r="1165">
          <cell r="A1165" t="str">
            <v>621</v>
          </cell>
          <cell r="B1165" t="str">
            <v>Buckley Square</v>
          </cell>
          <cell r="C1165" t="str">
            <v>A9</v>
          </cell>
          <cell r="D1165" t="str">
            <v>VACANT</v>
          </cell>
          <cell r="E1165">
            <v>40209</v>
          </cell>
          <cell r="F1165" t="str">
            <v>Retail Services</v>
          </cell>
          <cell r="G1165">
            <v>1380</v>
          </cell>
          <cell r="H1165">
            <v>1350</v>
          </cell>
          <cell r="I1165">
            <v>25042.560000000001</v>
          </cell>
          <cell r="J1165" t="str">
            <v>Active</v>
          </cell>
          <cell r="K1165" t="str">
            <v>T04</v>
          </cell>
          <cell r="L1165" t="str">
            <v>CO</v>
          </cell>
          <cell r="M1165" t="str">
            <v>RS</v>
          </cell>
          <cell r="N1165" t="str">
            <v>RT</v>
          </cell>
          <cell r="O1165" t="str">
            <v>Dry Cleaner</v>
          </cell>
          <cell r="P1165" t="str">
            <v>LOCAL</v>
          </cell>
          <cell r="Q1165">
            <v>62105</v>
          </cell>
          <cell r="R1165">
            <v>35462</v>
          </cell>
          <cell r="S1165">
            <v>0</v>
          </cell>
          <cell r="T1165" t="str">
            <v>Rocky Mountain</v>
          </cell>
          <cell r="U1165">
            <v>2</v>
          </cell>
          <cell r="V1165">
            <v>39114</v>
          </cell>
          <cell r="W1165" t="str">
            <v>WEST</v>
          </cell>
          <cell r="X1165">
            <v>39052</v>
          </cell>
          <cell r="Y1165" t="str">
            <v>Same Store - Regency</v>
          </cell>
        </row>
        <row r="1166">
          <cell r="A1166" t="str">
            <v>621</v>
          </cell>
          <cell r="B1166" t="str">
            <v>Buckley Square</v>
          </cell>
          <cell r="C1166" t="str">
            <v>ANCHOR</v>
          </cell>
          <cell r="D1166" t="str">
            <v>KING SOOPERS</v>
          </cell>
          <cell r="E1166">
            <v>40451</v>
          </cell>
          <cell r="F1166" t="str">
            <v>Retail Services</v>
          </cell>
          <cell r="G1166">
            <v>62400</v>
          </cell>
          <cell r="H1166">
            <v>62400</v>
          </cell>
          <cell r="I1166">
            <v>256301.04</v>
          </cell>
          <cell r="J1166" t="str">
            <v>Active</v>
          </cell>
          <cell r="K1166" t="str">
            <v>B11</v>
          </cell>
          <cell r="L1166" t="str">
            <v>CO</v>
          </cell>
          <cell r="M1166" t="str">
            <v>RS</v>
          </cell>
          <cell r="N1166" t="str">
            <v>RT</v>
          </cell>
          <cell r="O1166" t="str">
            <v>Supermarket-Full Line</v>
          </cell>
          <cell r="P1166" t="str">
            <v>RGPCI</v>
          </cell>
          <cell r="Q1166">
            <v>62110</v>
          </cell>
          <cell r="R1166">
            <v>28764</v>
          </cell>
          <cell r="S1166">
            <v>4.1100000000000003</v>
          </cell>
          <cell r="T1166" t="str">
            <v>Rocky Mountain</v>
          </cell>
          <cell r="U1166">
            <v>1</v>
          </cell>
          <cell r="V1166">
            <v>38626</v>
          </cell>
          <cell r="W1166" t="str">
            <v>WEST</v>
          </cell>
          <cell r="X1166">
            <v>38705</v>
          </cell>
          <cell r="Y1166" t="str">
            <v>Same Store - Regency</v>
          </cell>
        </row>
        <row r="1167">
          <cell r="A1167" t="str">
            <v>621</v>
          </cell>
          <cell r="B1167" t="str">
            <v>Buckley Square</v>
          </cell>
          <cell r="C1167" t="str">
            <v>B1</v>
          </cell>
          <cell r="D1167" t="str">
            <v>ACE HARDWARE</v>
          </cell>
          <cell r="E1167">
            <v>42400</v>
          </cell>
          <cell r="F1167" t="str">
            <v>Retail Sales</v>
          </cell>
          <cell r="G1167">
            <v>15000</v>
          </cell>
          <cell r="H1167">
            <v>15000</v>
          </cell>
          <cell r="I1167">
            <v>103500</v>
          </cell>
          <cell r="J1167" t="str">
            <v>Active</v>
          </cell>
          <cell r="K1167" t="str">
            <v>H03</v>
          </cell>
          <cell r="L1167" t="str">
            <v>CO</v>
          </cell>
          <cell r="M1167" t="str">
            <v>RT</v>
          </cell>
          <cell r="N1167" t="str">
            <v>RT</v>
          </cell>
          <cell r="O1167" t="str">
            <v>Hardware</v>
          </cell>
          <cell r="P1167" t="str">
            <v>NAPCI</v>
          </cell>
          <cell r="Q1167">
            <v>62130</v>
          </cell>
          <cell r="R1167">
            <v>37438</v>
          </cell>
          <cell r="S1167">
            <v>6.9</v>
          </cell>
          <cell r="T1167" t="str">
            <v>Rocky Mountain</v>
          </cell>
          <cell r="U1167">
            <v>2</v>
          </cell>
          <cell r="V1167">
            <v>38899</v>
          </cell>
          <cell r="W1167" t="str">
            <v>WEST</v>
          </cell>
          <cell r="X1167">
            <v>38917</v>
          </cell>
          <cell r="Y1167" t="str">
            <v>Same Store - Regency</v>
          </cell>
        </row>
        <row r="1168">
          <cell r="A1168" t="str">
            <v>621</v>
          </cell>
          <cell r="B1168" t="str">
            <v>Buckley Square</v>
          </cell>
          <cell r="C1168" t="str">
            <v>C1B</v>
          </cell>
          <cell r="D1168" t="str">
            <v>ANTHONY'S PIZZA</v>
          </cell>
          <cell r="E1168">
            <v>40390</v>
          </cell>
          <cell r="F1168" t="str">
            <v>Retail Food (All Restaurants)</v>
          </cell>
          <cell r="G1168">
            <v>2643</v>
          </cell>
          <cell r="H1168">
            <v>2643</v>
          </cell>
          <cell r="I1168">
            <v>44032.44</v>
          </cell>
          <cell r="J1168" t="str">
            <v>Active</v>
          </cell>
          <cell r="K1168" t="str">
            <v>C29</v>
          </cell>
          <cell r="L1168" t="str">
            <v>CO</v>
          </cell>
          <cell r="M1168" t="str">
            <v>RF</v>
          </cell>
          <cell r="N1168" t="str">
            <v>RT</v>
          </cell>
          <cell r="O1168" t="str">
            <v>Italian Food</v>
          </cell>
          <cell r="P1168" t="str">
            <v>LOCAL</v>
          </cell>
          <cell r="Q1168">
            <v>62126</v>
          </cell>
          <cell r="R1168">
            <v>36717</v>
          </cell>
          <cell r="S1168">
            <v>16.66</v>
          </cell>
          <cell r="T1168" t="str">
            <v>Rocky Mountain</v>
          </cell>
          <cell r="U1168">
            <v>1</v>
          </cell>
          <cell r="V1168">
            <v>38718</v>
          </cell>
          <cell r="W1168" t="str">
            <v>WEST</v>
          </cell>
          <cell r="X1168">
            <v>38639</v>
          </cell>
          <cell r="Y1168" t="str">
            <v>Same Store - Regency</v>
          </cell>
        </row>
        <row r="1169">
          <cell r="A1169" t="str">
            <v>621</v>
          </cell>
          <cell r="B1169" t="str">
            <v>Buckley Square</v>
          </cell>
          <cell r="C1169" t="str">
            <v>C2</v>
          </cell>
          <cell r="D1169" t="str">
            <v>RADIO SHACK</v>
          </cell>
          <cell r="E1169">
            <v>39903</v>
          </cell>
          <cell r="F1169" t="str">
            <v>Retail Services</v>
          </cell>
          <cell r="G1169">
            <v>2002</v>
          </cell>
          <cell r="H1169">
            <v>2002</v>
          </cell>
          <cell r="I1169">
            <v>33033</v>
          </cell>
          <cell r="J1169" t="str">
            <v>Active</v>
          </cell>
          <cell r="K1169" t="str">
            <v>G02</v>
          </cell>
          <cell r="L1169" t="str">
            <v>CO</v>
          </cell>
          <cell r="M1169" t="str">
            <v>RS</v>
          </cell>
          <cell r="N1169" t="str">
            <v>RT</v>
          </cell>
          <cell r="O1169" t="str">
            <v>Audio &amp; Computer Software</v>
          </cell>
          <cell r="P1169" t="str">
            <v>NAPCI</v>
          </cell>
          <cell r="Q1169">
            <v>62114</v>
          </cell>
          <cell r="R1169">
            <v>28947</v>
          </cell>
          <cell r="S1169">
            <v>16.5</v>
          </cell>
          <cell r="T1169" t="str">
            <v>Rocky Mountain</v>
          </cell>
          <cell r="U1169">
            <v>1</v>
          </cell>
          <cell r="V1169">
            <v>38078</v>
          </cell>
          <cell r="W1169" t="str">
            <v>WEST</v>
          </cell>
          <cell r="X1169">
            <v>37970</v>
          </cell>
          <cell r="Y1169" t="str">
            <v>Same Store - Regency</v>
          </cell>
        </row>
        <row r="1170">
          <cell r="A1170" t="str">
            <v>621</v>
          </cell>
          <cell r="B1170" t="str">
            <v>Buckley Square</v>
          </cell>
          <cell r="C1170" t="str">
            <v>C2</v>
          </cell>
          <cell r="D1170" t="str">
            <v>RADIO SHACK</v>
          </cell>
          <cell r="E1170">
            <v>40633</v>
          </cell>
          <cell r="F1170" t="str">
            <v>Retail Services</v>
          </cell>
          <cell r="G1170">
            <v>0</v>
          </cell>
          <cell r="H1170">
            <v>0</v>
          </cell>
          <cell r="I1170">
            <v>33033</v>
          </cell>
          <cell r="J1170" t="str">
            <v>Active</v>
          </cell>
          <cell r="K1170" t="str">
            <v>B11</v>
          </cell>
          <cell r="L1170" t="str">
            <v>CO</v>
          </cell>
          <cell r="M1170" t="str">
            <v>RS</v>
          </cell>
          <cell r="N1170" t="str">
            <v>RT</v>
          </cell>
          <cell r="O1170" t="str">
            <v>Supermarket-Full Line</v>
          </cell>
          <cell r="P1170" t="str">
            <v>NAPCI</v>
          </cell>
          <cell r="Q1170">
            <v>62114</v>
          </cell>
          <cell r="R1170">
            <v>28947</v>
          </cell>
          <cell r="S1170">
            <v>16.5</v>
          </cell>
          <cell r="T1170" t="str">
            <v>Rocky Mountain</v>
          </cell>
          <cell r="U1170">
            <v>2</v>
          </cell>
          <cell r="V1170">
            <v>39904</v>
          </cell>
          <cell r="W1170" t="str">
            <v>WEST</v>
          </cell>
          <cell r="X1170">
            <v>39749</v>
          </cell>
          <cell r="Y1170" t="str">
            <v>Same Store - Regency</v>
          </cell>
        </row>
        <row r="1171">
          <cell r="A1171" t="str">
            <v>621</v>
          </cell>
          <cell r="B1171" t="str">
            <v>Buckley Square</v>
          </cell>
          <cell r="C1171" t="str">
            <v>C3</v>
          </cell>
          <cell r="D1171" t="str">
            <v>BUCKLEY SQUARE LIQUORS</v>
          </cell>
          <cell r="E1171">
            <v>41455</v>
          </cell>
          <cell r="F1171" t="str">
            <v>Retail Sales</v>
          </cell>
          <cell r="G1171">
            <v>3490</v>
          </cell>
          <cell r="H1171">
            <v>3490</v>
          </cell>
          <cell r="I1171">
            <v>69800.039999999994</v>
          </cell>
          <cell r="J1171" t="str">
            <v>Active</v>
          </cell>
          <cell r="K1171" t="str">
            <v>Q01</v>
          </cell>
          <cell r="L1171" t="str">
            <v>CO</v>
          </cell>
          <cell r="M1171" t="str">
            <v>RT</v>
          </cell>
          <cell r="N1171" t="str">
            <v>RT</v>
          </cell>
          <cell r="O1171" t="str">
            <v>Liquor/Wine</v>
          </cell>
          <cell r="P1171" t="str">
            <v>LOCAL</v>
          </cell>
          <cell r="Q1171">
            <v>62115</v>
          </cell>
          <cell r="R1171">
            <v>34144</v>
          </cell>
          <cell r="S1171">
            <v>20</v>
          </cell>
          <cell r="T1171" t="str">
            <v>Rocky Mountain</v>
          </cell>
          <cell r="U1171">
            <v>3</v>
          </cell>
          <cell r="V1171">
            <v>39630</v>
          </cell>
          <cell r="W1171" t="str">
            <v>WEST</v>
          </cell>
          <cell r="X1171">
            <v>39521</v>
          </cell>
          <cell r="Y1171" t="str">
            <v>Same Store - Regency</v>
          </cell>
        </row>
        <row r="1172">
          <cell r="A1172" t="str">
            <v>621</v>
          </cell>
          <cell r="B1172" t="str">
            <v>Buckley Square</v>
          </cell>
          <cell r="C1172" t="str">
            <v>F1</v>
          </cell>
          <cell r="D1172" t="str">
            <v>POPULAR NAILS</v>
          </cell>
          <cell r="E1172">
            <v>40359</v>
          </cell>
          <cell r="F1172" t="str">
            <v>Retail Services</v>
          </cell>
          <cell r="G1172">
            <v>45</v>
          </cell>
          <cell r="H1172">
            <v>680</v>
          </cell>
          <cell r="I1172">
            <v>14619.96</v>
          </cell>
          <cell r="J1172" t="str">
            <v>Active</v>
          </cell>
          <cell r="K1172" t="str">
            <v>T21</v>
          </cell>
          <cell r="L1172" t="str">
            <v>GA</v>
          </cell>
          <cell r="M1172" t="str">
            <v>RS</v>
          </cell>
          <cell r="N1172" t="str">
            <v>RT</v>
          </cell>
          <cell r="O1172" t="str">
            <v>Nail Salon</v>
          </cell>
          <cell r="P1172" t="str">
            <v>LOCAL</v>
          </cell>
          <cell r="Q1172">
            <v>62118</v>
          </cell>
          <cell r="R1172">
            <v>35827</v>
          </cell>
          <cell r="S1172">
            <v>0</v>
          </cell>
          <cell r="T1172" t="str">
            <v>Atlanta</v>
          </cell>
          <cell r="U1172">
            <v>2</v>
          </cell>
          <cell r="V1172">
            <v>38534</v>
          </cell>
          <cell r="W1172" t="str">
            <v>EAST</v>
          </cell>
          <cell r="X1172">
            <v>38453</v>
          </cell>
          <cell r="Y1172" t="str">
            <v>Same Store - Regency</v>
          </cell>
        </row>
        <row r="1173">
          <cell r="A1173" t="str">
            <v>621</v>
          </cell>
          <cell r="B1173" t="str">
            <v>Buckley Square</v>
          </cell>
          <cell r="C1173" t="str">
            <v>F2</v>
          </cell>
          <cell r="D1173" t="str">
            <v>SUBWAY</v>
          </cell>
          <cell r="E1173">
            <v>41578</v>
          </cell>
          <cell r="F1173" t="str">
            <v>Retail Services</v>
          </cell>
          <cell r="G1173">
            <v>1050</v>
          </cell>
          <cell r="H1173">
            <v>1050</v>
          </cell>
          <cell r="I1173">
            <v>25200</v>
          </cell>
          <cell r="J1173" t="str">
            <v>Active</v>
          </cell>
          <cell r="K1173" t="str">
            <v>C11</v>
          </cell>
          <cell r="L1173" t="str">
            <v>CO</v>
          </cell>
          <cell r="M1173" t="str">
            <v>RS</v>
          </cell>
          <cell r="N1173" t="str">
            <v>RT</v>
          </cell>
          <cell r="O1173" t="str">
            <v>Sandwiches &amp; Bread</v>
          </cell>
          <cell r="P1173" t="str">
            <v>NAPCI</v>
          </cell>
          <cell r="Q1173">
            <v>62116</v>
          </cell>
          <cell r="R1173">
            <v>32336</v>
          </cell>
          <cell r="S1173">
            <v>24</v>
          </cell>
          <cell r="T1173" t="str">
            <v>Rocky Mountain</v>
          </cell>
          <cell r="U1173">
            <v>2</v>
          </cell>
          <cell r="V1173">
            <v>39753</v>
          </cell>
          <cell r="W1173" t="str">
            <v>WEST</v>
          </cell>
          <cell r="X1173">
            <v>39741</v>
          </cell>
          <cell r="Y1173" t="str">
            <v>Same Store - Regency</v>
          </cell>
        </row>
        <row r="1174">
          <cell r="A1174" t="str">
            <v>621</v>
          </cell>
          <cell r="B1174" t="str">
            <v>Buckley Square</v>
          </cell>
          <cell r="C1174" t="str">
            <v>F3</v>
          </cell>
          <cell r="D1174" t="str">
            <v>CRICKET WIRELESS</v>
          </cell>
          <cell r="E1174">
            <v>41639</v>
          </cell>
          <cell r="F1174" t="str">
            <v>Retail Sales</v>
          </cell>
          <cell r="G1174">
            <v>1200</v>
          </cell>
          <cell r="H1174">
            <v>1200</v>
          </cell>
          <cell r="I1174">
            <v>69800.039999999994</v>
          </cell>
          <cell r="J1174" t="str">
            <v>Pre-Lease</v>
          </cell>
          <cell r="K1174" t="str">
            <v>S07</v>
          </cell>
          <cell r="L1174" t="str">
            <v>CO</v>
          </cell>
          <cell r="M1174" t="str">
            <v>RT</v>
          </cell>
          <cell r="N1174" t="str">
            <v>RT</v>
          </cell>
          <cell r="O1174" t="str">
            <v>Telephone Store</v>
          </cell>
          <cell r="P1174" t="str">
            <v>LOCAL</v>
          </cell>
          <cell r="Q1174">
            <v>62144</v>
          </cell>
          <cell r="R1174">
            <v>39794</v>
          </cell>
          <cell r="S1174">
            <v>20</v>
          </cell>
          <cell r="T1174" t="str">
            <v>Rocky Mountain</v>
          </cell>
          <cell r="U1174">
            <v>1</v>
          </cell>
          <cell r="V1174">
            <v>39794</v>
          </cell>
          <cell r="W1174" t="str">
            <v>WEST</v>
          </cell>
          <cell r="X1174">
            <v>39799</v>
          </cell>
          <cell r="Y1174" t="str">
            <v>Same Store - Regency</v>
          </cell>
        </row>
        <row r="1175">
          <cell r="A1175" t="str">
            <v>621</v>
          </cell>
          <cell r="B1175" t="str">
            <v>Buckley Square</v>
          </cell>
          <cell r="C1175" t="str">
            <v>F3-B</v>
          </cell>
          <cell r="D1175" t="str">
            <v>VACANT</v>
          </cell>
          <cell r="E1175">
            <v>40359</v>
          </cell>
          <cell r="F1175" t="str">
            <v>Retail Services</v>
          </cell>
          <cell r="G1175">
            <v>3235</v>
          </cell>
          <cell r="H1175">
            <v>680</v>
          </cell>
          <cell r="I1175">
            <v>14619.96</v>
          </cell>
          <cell r="J1175" t="str">
            <v>Active</v>
          </cell>
          <cell r="K1175" t="str">
            <v>T21</v>
          </cell>
          <cell r="L1175" t="str">
            <v>CO</v>
          </cell>
          <cell r="M1175" t="str">
            <v>RS</v>
          </cell>
          <cell r="N1175" t="str">
            <v>RT</v>
          </cell>
          <cell r="O1175" t="str">
            <v>Nail Salon</v>
          </cell>
          <cell r="P1175" t="str">
            <v>LOCAL</v>
          </cell>
          <cell r="Q1175">
            <v>62118</v>
          </cell>
          <cell r="R1175">
            <v>35827</v>
          </cell>
          <cell r="S1175">
            <v>0</v>
          </cell>
          <cell r="T1175" t="str">
            <v>Rocky Mountain</v>
          </cell>
          <cell r="U1175">
            <v>2</v>
          </cell>
          <cell r="V1175">
            <v>38534</v>
          </cell>
          <cell r="W1175" t="str">
            <v>WEST</v>
          </cell>
          <cell r="X1175">
            <v>38453</v>
          </cell>
          <cell r="Y1175" t="str">
            <v>Same Store - Regency</v>
          </cell>
        </row>
        <row r="1176">
          <cell r="A1176" t="str">
            <v>621</v>
          </cell>
          <cell r="B1176" t="str">
            <v>Buckley Square</v>
          </cell>
          <cell r="C1176" t="str">
            <v>F8</v>
          </cell>
          <cell r="D1176" t="str">
            <v>COST CUTTERS</v>
          </cell>
          <cell r="E1176">
            <v>41425</v>
          </cell>
          <cell r="F1176" t="str">
            <v>Retail Services</v>
          </cell>
          <cell r="G1176">
            <v>1115</v>
          </cell>
          <cell r="H1176">
            <v>1115</v>
          </cell>
          <cell r="I1176">
            <v>20627.52</v>
          </cell>
          <cell r="J1176" t="str">
            <v>Active</v>
          </cell>
          <cell r="K1176" t="str">
            <v>T12</v>
          </cell>
          <cell r="L1176" t="str">
            <v>CO</v>
          </cell>
          <cell r="M1176" t="str">
            <v>RS</v>
          </cell>
          <cell r="N1176" t="str">
            <v>RT</v>
          </cell>
          <cell r="O1176" t="str">
            <v>Unisex Hair</v>
          </cell>
          <cell r="P1176" t="str">
            <v>NAPCI</v>
          </cell>
          <cell r="Q1176">
            <v>62120</v>
          </cell>
          <cell r="R1176">
            <v>33806</v>
          </cell>
          <cell r="S1176">
            <v>18.5</v>
          </cell>
          <cell r="T1176" t="str">
            <v>Rocky Mountain</v>
          </cell>
          <cell r="U1176">
            <v>3</v>
          </cell>
          <cell r="V1176">
            <v>39600</v>
          </cell>
          <cell r="W1176" t="str">
            <v>WEST</v>
          </cell>
          <cell r="X1176">
            <v>39483</v>
          </cell>
          <cell r="Y1176" t="str">
            <v>Same Store - Regency</v>
          </cell>
        </row>
        <row r="1177">
          <cell r="A1177" t="str">
            <v>621</v>
          </cell>
          <cell r="B1177" t="str">
            <v>Buckley Square</v>
          </cell>
          <cell r="C1177" t="str">
            <v>F9</v>
          </cell>
          <cell r="D1177" t="str">
            <v>CHECK INTO CASH</v>
          </cell>
          <cell r="E1177">
            <v>40147</v>
          </cell>
          <cell r="F1177" t="str">
            <v>Retail Services</v>
          </cell>
          <cell r="G1177">
            <v>1350</v>
          </cell>
          <cell r="H1177">
            <v>1350</v>
          </cell>
          <cell r="I1177">
            <v>27675</v>
          </cell>
          <cell r="J1177" t="str">
            <v>Active</v>
          </cell>
          <cell r="K1177" t="str">
            <v>X03</v>
          </cell>
          <cell r="L1177" t="str">
            <v>CO</v>
          </cell>
          <cell r="M1177" t="str">
            <v>RS</v>
          </cell>
          <cell r="N1177" t="str">
            <v>RT</v>
          </cell>
          <cell r="O1177" t="str">
            <v>Finance Company</v>
          </cell>
          <cell r="P1177" t="str">
            <v>NATNL</v>
          </cell>
          <cell r="Q1177">
            <v>62127</v>
          </cell>
          <cell r="R1177">
            <v>36836</v>
          </cell>
          <cell r="S1177">
            <v>20.5</v>
          </cell>
          <cell r="T1177" t="str">
            <v>Rocky Mountain</v>
          </cell>
          <cell r="U1177">
            <v>2</v>
          </cell>
          <cell r="V1177">
            <v>39052</v>
          </cell>
          <cell r="W1177" t="str">
            <v>WEST</v>
          </cell>
          <cell r="X1177">
            <v>39041</v>
          </cell>
          <cell r="Y1177" t="str">
            <v>Same Store - Columbia CV</v>
          </cell>
        </row>
        <row r="1178">
          <cell r="A1178" t="str">
            <v>621</v>
          </cell>
          <cell r="B1178" t="str">
            <v>Buckley Square</v>
          </cell>
          <cell r="C1178" t="str">
            <v>PAD</v>
          </cell>
          <cell r="D1178" t="str">
            <v>OLD CHICAGO RESTAURANT</v>
          </cell>
          <cell r="E1178">
            <v>40209</v>
          </cell>
          <cell r="F1178" t="str">
            <v>Retail Food (All Restaurants)</v>
          </cell>
          <cell r="G1178">
            <v>6135</v>
          </cell>
          <cell r="H1178">
            <v>6135</v>
          </cell>
          <cell r="I1178">
            <v>72737.399999999994</v>
          </cell>
          <cell r="J1178" t="str">
            <v>Active</v>
          </cell>
          <cell r="K1178" t="str">
            <v>C96</v>
          </cell>
          <cell r="L1178" t="str">
            <v>CO</v>
          </cell>
          <cell r="M1178" t="str">
            <v>RF</v>
          </cell>
          <cell r="N1178" t="str">
            <v>RT</v>
          </cell>
          <cell r="O1178" t="str">
            <v>Other American Food</v>
          </cell>
          <cell r="P1178" t="str">
            <v>NATNL</v>
          </cell>
          <cell r="Q1178">
            <v>62123</v>
          </cell>
          <cell r="R1178">
            <v>34713</v>
          </cell>
          <cell r="S1178">
            <v>11.86</v>
          </cell>
          <cell r="T1178" t="str">
            <v>Rocky Mountain</v>
          </cell>
          <cell r="U1178">
            <v>1</v>
          </cell>
          <cell r="V1178">
            <v>38384</v>
          </cell>
          <cell r="W1178" t="str">
            <v>WEST</v>
          </cell>
          <cell r="X1178">
            <v>38311</v>
          </cell>
          <cell r="Y1178" t="str">
            <v>Same Store - Regency</v>
          </cell>
        </row>
        <row r="1179">
          <cell r="A1179" t="str">
            <v>621</v>
          </cell>
          <cell r="B1179" t="str">
            <v>Buckley Square</v>
          </cell>
          <cell r="C1179" t="str">
            <v>PAD2</v>
          </cell>
          <cell r="D1179" t="str">
            <v>WACHOVIA</v>
          </cell>
          <cell r="E1179">
            <v>73050</v>
          </cell>
          <cell r="F1179" t="str">
            <v>Outparcel CAM only</v>
          </cell>
          <cell r="G1179">
            <v>0</v>
          </cell>
          <cell r="H1179">
            <v>0</v>
          </cell>
          <cell r="I1179">
            <v>0</v>
          </cell>
          <cell r="J1179" t="str">
            <v>Active</v>
          </cell>
          <cell r="K1179" t="str">
            <v>X01</v>
          </cell>
          <cell r="L1179" t="str">
            <v>CO</v>
          </cell>
          <cell r="M1179" t="str">
            <v>OC</v>
          </cell>
          <cell r="N1179" t="str">
            <v>RT</v>
          </cell>
          <cell r="O1179" t="str">
            <v>Banks</v>
          </cell>
          <cell r="P1179" t="str">
            <v>LOCAL</v>
          </cell>
          <cell r="Q1179">
            <v>62122</v>
          </cell>
          <cell r="R1179">
            <v>35760</v>
          </cell>
          <cell r="S1179">
            <v>0</v>
          </cell>
          <cell r="T1179" t="str">
            <v>Rocky Mountain</v>
          </cell>
          <cell r="U1179">
            <v>1</v>
          </cell>
          <cell r="V1179">
            <v>35760</v>
          </cell>
          <cell r="W1179" t="str">
            <v>WEST</v>
          </cell>
          <cell r="X1179">
            <v>39483</v>
          </cell>
          <cell r="Y1179" t="str">
            <v>Same Store - Regency</v>
          </cell>
        </row>
        <row r="1180">
          <cell r="A1180" t="str">
            <v>60051</v>
          </cell>
          <cell r="B1180" t="str">
            <v>Buckwalter Place Shopping Ctr</v>
          </cell>
          <cell r="C1180" t="str">
            <v>0100</v>
          </cell>
          <cell r="D1180" t="str">
            <v>PUBLIX</v>
          </cell>
          <cell r="E1180">
            <v>46996</v>
          </cell>
          <cell r="F1180" t="str">
            <v>Retail Anchor</v>
          </cell>
          <cell r="G1180">
            <v>45600</v>
          </cell>
          <cell r="H1180">
            <v>45600</v>
          </cell>
          <cell r="I1180">
            <v>547200</v>
          </cell>
          <cell r="J1180" t="str">
            <v>Active</v>
          </cell>
          <cell r="K1180" t="str">
            <v>B11</v>
          </cell>
          <cell r="L1180" t="str">
            <v>SC</v>
          </cell>
          <cell r="M1180" t="str">
            <v>RA</v>
          </cell>
          <cell r="N1180" t="str">
            <v>RD</v>
          </cell>
          <cell r="O1180" t="str">
            <v>Supermarket-Full Line</v>
          </cell>
          <cell r="P1180" t="str">
            <v>RGPCI</v>
          </cell>
          <cell r="Q1180">
            <v>6005101</v>
          </cell>
          <cell r="R1180">
            <v>39681</v>
          </cell>
          <cell r="S1180">
            <v>12</v>
          </cell>
          <cell r="T1180" t="str">
            <v>Carolina</v>
          </cell>
          <cell r="U1180">
            <v>1</v>
          </cell>
          <cell r="V1180">
            <v>39681</v>
          </cell>
          <cell r="W1180" t="str">
            <v>EAST</v>
          </cell>
          <cell r="X1180">
            <v>39079</v>
          </cell>
          <cell r="Y1180" t="str">
            <v>Developments - In Process</v>
          </cell>
        </row>
        <row r="1181">
          <cell r="A1181" t="str">
            <v>60051</v>
          </cell>
          <cell r="B1181" t="str">
            <v>Buckwalter Place Shopping Ctr</v>
          </cell>
          <cell r="C1181" t="str">
            <v>0101</v>
          </cell>
          <cell r="D1181" t="str">
            <v>VACANT</v>
          </cell>
          <cell r="E1181">
            <v>40209</v>
          </cell>
          <cell r="F1181" t="str">
            <v>Retail Food (All Restaurants)</v>
          </cell>
          <cell r="G1181">
            <v>1400</v>
          </cell>
          <cell r="H1181">
            <v>6135</v>
          </cell>
          <cell r="I1181">
            <v>72737.399999999994</v>
          </cell>
          <cell r="J1181" t="str">
            <v>Active</v>
          </cell>
          <cell r="K1181" t="str">
            <v>C96</v>
          </cell>
          <cell r="L1181" t="str">
            <v>SC</v>
          </cell>
          <cell r="M1181" t="str">
            <v>RF</v>
          </cell>
          <cell r="N1181" t="str">
            <v>RD</v>
          </cell>
          <cell r="O1181" t="str">
            <v>Other American Food</v>
          </cell>
          <cell r="P1181" t="str">
            <v>NATNL</v>
          </cell>
          <cell r="Q1181">
            <v>62123</v>
          </cell>
          <cell r="R1181">
            <v>34713</v>
          </cell>
          <cell r="S1181">
            <v>0</v>
          </cell>
          <cell r="T1181" t="str">
            <v>Carolina</v>
          </cell>
          <cell r="U1181">
            <v>1</v>
          </cell>
          <cell r="V1181">
            <v>38384</v>
          </cell>
          <cell r="W1181" t="str">
            <v>EAST</v>
          </cell>
          <cell r="X1181">
            <v>38311</v>
          </cell>
          <cell r="Y1181" t="str">
            <v>Developments - In Process</v>
          </cell>
        </row>
        <row r="1182">
          <cell r="A1182" t="str">
            <v>60051</v>
          </cell>
          <cell r="B1182" t="str">
            <v>Buckwalter Place Shopping Ctr</v>
          </cell>
          <cell r="C1182" t="str">
            <v>0102</v>
          </cell>
          <cell r="D1182" t="str">
            <v>VACANT</v>
          </cell>
          <cell r="E1182">
            <v>73050</v>
          </cell>
          <cell r="F1182" t="str">
            <v>Outparcel CAM only</v>
          </cell>
          <cell r="G1182">
            <v>1400</v>
          </cell>
          <cell r="H1182">
            <v>0</v>
          </cell>
          <cell r="I1182">
            <v>0</v>
          </cell>
          <cell r="J1182" t="str">
            <v>Active</v>
          </cell>
          <cell r="K1182" t="str">
            <v>X01</v>
          </cell>
          <cell r="L1182" t="str">
            <v>SC</v>
          </cell>
          <cell r="M1182" t="str">
            <v>OC</v>
          </cell>
          <cell r="N1182" t="str">
            <v>RD</v>
          </cell>
          <cell r="O1182" t="str">
            <v>Banks</v>
          </cell>
          <cell r="P1182" t="str">
            <v>LOCAL</v>
          </cell>
          <cell r="Q1182">
            <v>62122</v>
          </cell>
          <cell r="R1182">
            <v>35760</v>
          </cell>
          <cell r="S1182">
            <v>0</v>
          </cell>
          <cell r="T1182" t="str">
            <v>Carolina</v>
          </cell>
          <cell r="U1182">
            <v>1</v>
          </cell>
          <cell r="V1182">
            <v>35760</v>
          </cell>
          <cell r="W1182" t="str">
            <v>EAST</v>
          </cell>
          <cell r="X1182">
            <v>38958</v>
          </cell>
          <cell r="Y1182" t="str">
            <v>Developments - In Process</v>
          </cell>
        </row>
        <row r="1183">
          <cell r="A1183" t="str">
            <v>60051</v>
          </cell>
          <cell r="B1183" t="str">
            <v>Buckwalter Place Shopping Ctr</v>
          </cell>
          <cell r="C1183" t="str">
            <v>0103</v>
          </cell>
          <cell r="D1183" t="str">
            <v>TIP TOE NAILS</v>
          </cell>
          <cell r="E1183">
            <v>41517</v>
          </cell>
          <cell r="F1183" t="str">
            <v>Retail Services</v>
          </cell>
          <cell r="G1183">
            <v>1400</v>
          </cell>
          <cell r="H1183">
            <v>1400</v>
          </cell>
          <cell r="I1183">
            <v>32199.96</v>
          </cell>
          <cell r="J1183" t="str">
            <v>Active</v>
          </cell>
          <cell r="K1183" t="str">
            <v>Z01</v>
          </cell>
          <cell r="L1183" t="str">
            <v>NC</v>
          </cell>
          <cell r="M1183" t="str">
            <v>SV</v>
          </cell>
          <cell r="N1183" t="str">
            <v>RT</v>
          </cell>
          <cell r="O1183" t="str">
            <v>Vacant Space</v>
          </cell>
          <cell r="P1183" t="str">
            <v>LOCAL</v>
          </cell>
          <cell r="Q1183">
            <v>423172</v>
          </cell>
          <cell r="R1183">
            <v>38961</v>
          </cell>
          <cell r="S1183">
            <v>23</v>
          </cell>
          <cell r="T1183" t="str">
            <v>Carolina</v>
          </cell>
          <cell r="U1183">
            <v>1</v>
          </cell>
          <cell r="V1183">
            <v>38961</v>
          </cell>
          <cell r="W1183" t="str">
            <v>EAST</v>
          </cell>
          <cell r="X1183">
            <v>39293</v>
          </cell>
          <cell r="Y1183" t="str">
            <v>Same Store - Columbia CV</v>
          </cell>
        </row>
        <row r="1184">
          <cell r="A1184" t="str">
            <v>60051</v>
          </cell>
          <cell r="B1184" t="str">
            <v>Buckwalter Place Shopping Ctr</v>
          </cell>
          <cell r="C1184" t="str">
            <v>0104</v>
          </cell>
          <cell r="D1184" t="str">
            <v>DRYCLEAN USA</v>
          </cell>
          <cell r="E1184">
            <v>41517</v>
          </cell>
          <cell r="F1184" t="str">
            <v>Retail Services</v>
          </cell>
          <cell r="G1184">
            <v>1400</v>
          </cell>
          <cell r="H1184">
            <v>1400</v>
          </cell>
          <cell r="I1184">
            <v>32199.96</v>
          </cell>
          <cell r="J1184" t="str">
            <v>Active</v>
          </cell>
          <cell r="K1184" t="str">
            <v>T04</v>
          </cell>
          <cell r="L1184" t="str">
            <v>SC</v>
          </cell>
          <cell r="M1184" t="str">
            <v>RS</v>
          </cell>
          <cell r="N1184" t="str">
            <v>RD</v>
          </cell>
          <cell r="O1184" t="str">
            <v>Dry Cleaner</v>
          </cell>
          <cell r="P1184" t="str">
            <v>NATNL</v>
          </cell>
          <cell r="Q1184">
            <v>6005103</v>
          </cell>
          <cell r="R1184">
            <v>39683</v>
          </cell>
          <cell r="S1184">
            <v>23</v>
          </cell>
          <cell r="T1184" t="str">
            <v>Carolina</v>
          </cell>
          <cell r="U1184">
            <v>1</v>
          </cell>
          <cell r="V1184">
            <v>39683</v>
          </cell>
          <cell r="W1184" t="str">
            <v>EAST</v>
          </cell>
          <cell r="X1184">
            <v>39388</v>
          </cell>
          <cell r="Y1184" t="str">
            <v>Developments - In Process</v>
          </cell>
        </row>
        <row r="1185">
          <cell r="A1185" t="str">
            <v>60051</v>
          </cell>
          <cell r="B1185" t="str">
            <v>Buckwalter Place Shopping Ctr</v>
          </cell>
          <cell r="C1185" t="str">
            <v>0105</v>
          </cell>
          <cell r="D1185" t="str">
            <v>BRELAND'S LIQUORS TOO</v>
          </cell>
          <cell r="E1185">
            <v>41517</v>
          </cell>
          <cell r="F1185" t="str">
            <v>Retail Sales</v>
          </cell>
          <cell r="G1185">
            <v>1400</v>
          </cell>
          <cell r="H1185">
            <v>1400</v>
          </cell>
          <cell r="I1185">
            <v>32900.04</v>
          </cell>
          <cell r="J1185" t="str">
            <v>Active</v>
          </cell>
          <cell r="K1185" t="str">
            <v>Q01</v>
          </cell>
          <cell r="L1185" t="str">
            <v>SC</v>
          </cell>
          <cell r="M1185" t="str">
            <v>RT</v>
          </cell>
          <cell r="N1185" t="str">
            <v>RD</v>
          </cell>
          <cell r="O1185" t="str">
            <v>Liquor/Wine</v>
          </cell>
          <cell r="P1185" t="str">
            <v>LOCAL</v>
          </cell>
          <cell r="Q1185">
            <v>6005105</v>
          </cell>
          <cell r="R1185">
            <v>39672</v>
          </cell>
          <cell r="S1185">
            <v>23.5</v>
          </cell>
          <cell r="T1185" t="str">
            <v>Carolina</v>
          </cell>
          <cell r="U1185">
            <v>1</v>
          </cell>
          <cell r="V1185">
            <v>39672</v>
          </cell>
          <cell r="W1185" t="str">
            <v>EAST</v>
          </cell>
          <cell r="X1185">
            <v>39545</v>
          </cell>
          <cell r="Y1185" t="str">
            <v>Developments - In Process</v>
          </cell>
        </row>
        <row r="1186">
          <cell r="A1186" t="str">
            <v>60051</v>
          </cell>
          <cell r="B1186" t="str">
            <v>Buckwalter Place Shopping Ctr</v>
          </cell>
          <cell r="C1186" t="str">
            <v>0106</v>
          </cell>
          <cell r="D1186" t="str">
            <v>GREAT CLIPS</v>
          </cell>
          <cell r="E1186">
            <v>41547</v>
          </cell>
          <cell r="F1186" t="str">
            <v>Retail Services</v>
          </cell>
          <cell r="G1186">
            <v>1400</v>
          </cell>
          <cell r="H1186">
            <v>1400</v>
          </cell>
          <cell r="I1186">
            <v>33600</v>
          </cell>
          <cell r="J1186" t="str">
            <v>Active</v>
          </cell>
          <cell r="K1186" t="str">
            <v>T12</v>
          </cell>
          <cell r="L1186" t="str">
            <v>SC</v>
          </cell>
          <cell r="M1186" t="str">
            <v>RS</v>
          </cell>
          <cell r="N1186" t="str">
            <v>RD</v>
          </cell>
          <cell r="O1186" t="str">
            <v>Unisex Hair</v>
          </cell>
          <cell r="P1186" t="str">
            <v>NAPCI</v>
          </cell>
          <cell r="Q1186">
            <v>6005104</v>
          </cell>
          <cell r="R1186">
            <v>39629</v>
          </cell>
          <cell r="S1186">
            <v>24</v>
          </cell>
          <cell r="T1186" t="str">
            <v>Carolina</v>
          </cell>
          <cell r="U1186">
            <v>1</v>
          </cell>
          <cell r="V1186">
            <v>39719</v>
          </cell>
          <cell r="W1186" t="str">
            <v>EAST</v>
          </cell>
          <cell r="X1186">
            <v>39527</v>
          </cell>
          <cell r="Y1186" t="str">
            <v>Developments - In Process</v>
          </cell>
        </row>
        <row r="1187">
          <cell r="A1187" t="str">
            <v>60051</v>
          </cell>
          <cell r="B1187" t="str">
            <v>Buckwalter Place Shopping Ctr</v>
          </cell>
          <cell r="C1187" t="str">
            <v>0107</v>
          </cell>
          <cell r="D1187" t="str">
            <v>HONG KONG</v>
          </cell>
          <cell r="E1187">
            <v>41547</v>
          </cell>
          <cell r="F1187" t="str">
            <v>Retail Food (All Restaurants)</v>
          </cell>
          <cell r="G1187">
            <v>1400</v>
          </cell>
          <cell r="H1187">
            <v>1400</v>
          </cell>
          <cell r="I1187">
            <v>32199.96</v>
          </cell>
          <cell r="J1187" t="str">
            <v>Active</v>
          </cell>
          <cell r="K1187" t="str">
            <v>C23</v>
          </cell>
          <cell r="L1187" t="str">
            <v>SC</v>
          </cell>
          <cell r="M1187" t="str">
            <v>RF</v>
          </cell>
          <cell r="N1187" t="str">
            <v>RD</v>
          </cell>
          <cell r="O1187" t="str">
            <v>Asian Food</v>
          </cell>
          <cell r="P1187" t="str">
            <v>LOCAL</v>
          </cell>
          <cell r="Q1187">
            <v>6005106</v>
          </cell>
          <cell r="R1187">
            <v>39702</v>
          </cell>
          <cell r="S1187">
            <v>23</v>
          </cell>
          <cell r="T1187" t="str">
            <v>Carolina</v>
          </cell>
          <cell r="U1187">
            <v>1</v>
          </cell>
          <cell r="V1187">
            <v>39702</v>
          </cell>
          <cell r="W1187" t="str">
            <v>EAST</v>
          </cell>
          <cell r="X1187">
            <v>39555</v>
          </cell>
          <cell r="Y1187" t="str">
            <v>Developments - In Process</v>
          </cell>
        </row>
        <row r="1188">
          <cell r="A1188" t="str">
            <v>60051</v>
          </cell>
          <cell r="B1188" t="str">
            <v>Buckwalter Place Shopping Ctr</v>
          </cell>
          <cell r="C1188" t="str">
            <v>0108</v>
          </cell>
          <cell r="D1188" t="str">
            <v>VACANT</v>
          </cell>
          <cell r="E1188">
            <v>41517</v>
          </cell>
          <cell r="F1188" t="str">
            <v>Retail Sales</v>
          </cell>
          <cell r="G1188">
            <v>1400</v>
          </cell>
          <cell r="H1188">
            <v>1400</v>
          </cell>
          <cell r="I1188">
            <v>32900.04</v>
          </cell>
          <cell r="J1188" t="str">
            <v>Active</v>
          </cell>
          <cell r="K1188" t="str">
            <v>Q01</v>
          </cell>
          <cell r="L1188" t="str">
            <v>NC</v>
          </cell>
          <cell r="M1188" t="str">
            <v>RT</v>
          </cell>
          <cell r="N1188" t="str">
            <v>RT</v>
          </cell>
          <cell r="O1188" t="str">
            <v>Liquor/Wine</v>
          </cell>
          <cell r="P1188" t="str">
            <v>LOCAL</v>
          </cell>
          <cell r="Q1188">
            <v>423190</v>
          </cell>
          <cell r="R1188">
            <v>39437</v>
          </cell>
          <cell r="S1188">
            <v>42.44</v>
          </cell>
          <cell r="T1188" t="str">
            <v>Carolina</v>
          </cell>
          <cell r="U1188">
            <v>2</v>
          </cell>
          <cell r="V1188">
            <v>40544</v>
          </cell>
          <cell r="W1188" t="str">
            <v>EAST</v>
          </cell>
          <cell r="X1188">
            <v>39904</v>
          </cell>
          <cell r="Y1188" t="str">
            <v>Same Store - Columbia CV</v>
          </cell>
        </row>
        <row r="1189">
          <cell r="A1189" t="str">
            <v>60051</v>
          </cell>
          <cell r="B1189" t="str">
            <v>Buckwalter Place Shopping Ctr</v>
          </cell>
          <cell r="C1189" t="str">
            <v>0109</v>
          </cell>
          <cell r="D1189" t="str">
            <v>VACANT</v>
          </cell>
          <cell r="E1189">
            <v>41547</v>
          </cell>
          <cell r="F1189" t="str">
            <v>Retail Services</v>
          </cell>
          <cell r="G1189">
            <v>2800</v>
          </cell>
          <cell r="H1189">
            <v>1400</v>
          </cell>
          <cell r="I1189">
            <v>33600</v>
          </cell>
          <cell r="J1189" t="str">
            <v>Active</v>
          </cell>
          <cell r="K1189" t="str">
            <v>T12</v>
          </cell>
          <cell r="L1189" t="str">
            <v>SC</v>
          </cell>
          <cell r="M1189" t="str">
            <v>RS</v>
          </cell>
          <cell r="N1189" t="str">
            <v>RD</v>
          </cell>
          <cell r="O1189" t="str">
            <v>Unisex Hair</v>
          </cell>
          <cell r="P1189" t="str">
            <v>NAPCI</v>
          </cell>
          <cell r="Q1189">
            <v>6005104</v>
          </cell>
          <cell r="R1189">
            <v>39629</v>
          </cell>
          <cell r="S1189">
            <v>0</v>
          </cell>
          <cell r="T1189" t="str">
            <v>Carolina</v>
          </cell>
          <cell r="U1189">
            <v>1</v>
          </cell>
          <cell r="V1189">
            <v>39719</v>
          </cell>
          <cell r="W1189" t="str">
            <v>EAST</v>
          </cell>
          <cell r="X1189">
            <v>39527</v>
          </cell>
          <cell r="Y1189" t="str">
            <v>Developments - In Process</v>
          </cell>
        </row>
        <row r="1190">
          <cell r="A1190" t="str">
            <v>60051</v>
          </cell>
          <cell r="B1190" t="str">
            <v>Buckwalter Place Shopping Ctr</v>
          </cell>
          <cell r="C1190" t="str">
            <v>0200</v>
          </cell>
          <cell r="D1190" t="str">
            <v>VACANT</v>
          </cell>
          <cell r="E1190">
            <v>41547</v>
          </cell>
          <cell r="F1190" t="str">
            <v>Retail Food (All Restaurants)</v>
          </cell>
          <cell r="G1190">
            <v>2638</v>
          </cell>
          <cell r="H1190">
            <v>1400</v>
          </cell>
          <cell r="I1190">
            <v>32199.96</v>
          </cell>
          <cell r="J1190" t="str">
            <v>Active</v>
          </cell>
          <cell r="K1190" t="str">
            <v>C23</v>
          </cell>
          <cell r="L1190" t="str">
            <v>NC</v>
          </cell>
          <cell r="M1190" t="str">
            <v>RF</v>
          </cell>
          <cell r="N1190" t="str">
            <v>RT</v>
          </cell>
          <cell r="O1190" t="str">
            <v>Asian Food</v>
          </cell>
          <cell r="P1190" t="str">
            <v>LOCAL</v>
          </cell>
          <cell r="Q1190">
            <v>6005106</v>
          </cell>
          <cell r="R1190">
            <v>39702</v>
          </cell>
          <cell r="S1190">
            <v>0</v>
          </cell>
          <cell r="T1190" t="str">
            <v>Carolina</v>
          </cell>
          <cell r="U1190">
            <v>1</v>
          </cell>
          <cell r="V1190">
            <v>39702</v>
          </cell>
          <cell r="W1190" t="str">
            <v>EAST</v>
          </cell>
          <cell r="X1190">
            <v>39555</v>
          </cell>
          <cell r="Y1190" t="str">
            <v>Same Store - Columbia CV</v>
          </cell>
        </row>
        <row r="1191">
          <cell r="A1191" t="str">
            <v>60051</v>
          </cell>
          <cell r="B1191" t="str">
            <v>Buckwalter Place Shopping Ctr</v>
          </cell>
          <cell r="C1191" t="str">
            <v>0500</v>
          </cell>
          <cell r="D1191" t="str">
            <v>VACANT</v>
          </cell>
          <cell r="E1191">
            <v>43708</v>
          </cell>
          <cell r="F1191" t="str">
            <v>Retail Food (All Restaurants)</v>
          </cell>
          <cell r="G1191">
            <v>1</v>
          </cell>
          <cell r="H1191">
            <v>2021</v>
          </cell>
          <cell r="I1191">
            <v>46482.96</v>
          </cell>
          <cell r="J1191" t="str">
            <v>Active</v>
          </cell>
          <cell r="K1191" t="str">
            <v>B04</v>
          </cell>
          <cell r="L1191" t="str">
            <v>SC</v>
          </cell>
          <cell r="M1191" t="str">
            <v>RF</v>
          </cell>
          <cell r="N1191" t="str">
            <v>RD</v>
          </cell>
          <cell r="O1191" t="str">
            <v>Specialty Food</v>
          </cell>
          <cell r="P1191" t="str">
            <v>LOCAL</v>
          </cell>
          <cell r="Q1191">
            <v>423210</v>
          </cell>
          <cell r="R1191">
            <v>40045</v>
          </cell>
          <cell r="S1191">
            <v>0</v>
          </cell>
          <cell r="T1191" t="str">
            <v>Carolina</v>
          </cell>
          <cell r="U1191">
            <v>1</v>
          </cell>
          <cell r="V1191">
            <v>39925</v>
          </cell>
          <cell r="W1191" t="str">
            <v>EAST</v>
          </cell>
          <cell r="X1191">
            <v>39937</v>
          </cell>
          <cell r="Y1191" t="str">
            <v>Developments - In Process</v>
          </cell>
        </row>
        <row r="1192">
          <cell r="A1192" t="str">
            <v>60051</v>
          </cell>
          <cell r="B1192" t="str">
            <v>Buckwalter Place Shopping Ctr</v>
          </cell>
          <cell r="C1192" t="str">
            <v>0600</v>
          </cell>
          <cell r="D1192" t="str">
            <v>VACANT</v>
          </cell>
          <cell r="E1192">
            <v>40178</v>
          </cell>
          <cell r="F1192" t="str">
            <v>Retail Sales</v>
          </cell>
          <cell r="G1192">
            <v>1</v>
          </cell>
          <cell r="H1192">
            <v>5751</v>
          </cell>
          <cell r="I1192">
            <v>132273</v>
          </cell>
          <cell r="J1192" t="str">
            <v>Active</v>
          </cell>
          <cell r="K1192" t="str">
            <v>N98</v>
          </cell>
          <cell r="L1192" t="str">
            <v>SC</v>
          </cell>
          <cell r="M1192" t="str">
            <v>RT</v>
          </cell>
          <cell r="N1192" t="str">
            <v>RD</v>
          </cell>
          <cell r="O1192" t="str">
            <v>Party Stores</v>
          </cell>
          <cell r="P1192" t="str">
            <v>LOCAL</v>
          </cell>
          <cell r="Q1192">
            <v>42386</v>
          </cell>
          <cell r="R1192">
            <v>33970</v>
          </cell>
          <cell r="S1192">
            <v>0</v>
          </cell>
          <cell r="T1192" t="str">
            <v>Carolina</v>
          </cell>
          <cell r="U1192">
            <v>1</v>
          </cell>
          <cell r="V1192">
            <v>33970</v>
          </cell>
          <cell r="W1192" t="str">
            <v>EAST</v>
          </cell>
          <cell r="X1192">
            <v>39574</v>
          </cell>
          <cell r="Y1192" t="str">
            <v>Developments - In Process</v>
          </cell>
        </row>
        <row r="1193">
          <cell r="A1193" t="str">
            <v>92034</v>
          </cell>
          <cell r="B1193" t="str">
            <v>Butler Hill Centre</v>
          </cell>
          <cell r="C1193" t="str">
            <v>4300</v>
          </cell>
          <cell r="D1193" t="str">
            <v>BUTLER HILL INVESTMENTS, INC.</v>
          </cell>
          <cell r="E1193">
            <v>73050</v>
          </cell>
          <cell r="F1193" t="str">
            <v>Outparcel CAM only</v>
          </cell>
          <cell r="G1193">
            <v>0</v>
          </cell>
          <cell r="H1193">
            <v>0</v>
          </cell>
          <cell r="I1193">
            <v>0</v>
          </cell>
          <cell r="J1193" t="str">
            <v>Active</v>
          </cell>
          <cell r="K1193" t="str">
            <v>Z02</v>
          </cell>
          <cell r="L1193" t="str">
            <v>MO</v>
          </cell>
          <cell r="M1193" t="str">
            <v>OC</v>
          </cell>
          <cell r="N1193" t="str">
            <v>RT</v>
          </cell>
          <cell r="O1193" t="str">
            <v>Miscellaneous</v>
          </cell>
          <cell r="P1193" t="str">
            <v>LOCAL</v>
          </cell>
          <cell r="Q1193">
            <v>9203403</v>
          </cell>
          <cell r="R1193">
            <v>34851</v>
          </cell>
          <cell r="S1193">
            <v>0</v>
          </cell>
          <cell r="T1193" t="str">
            <v>DESCO</v>
          </cell>
          <cell r="U1193">
            <v>1</v>
          </cell>
          <cell r="V1193">
            <v>34851</v>
          </cell>
          <cell r="W1193" t="str">
            <v>EAST</v>
          </cell>
          <cell r="X1193">
            <v>39279</v>
          </cell>
          <cell r="Y1193" t="str">
            <v>Same Store - Macquarie IV</v>
          </cell>
        </row>
        <row r="1194">
          <cell r="A1194" t="str">
            <v>92034</v>
          </cell>
          <cell r="B1194" t="str">
            <v>Butler Hill Centre</v>
          </cell>
          <cell r="C1194" t="str">
            <v>4329A</v>
          </cell>
          <cell r="D1194" t="str">
            <v>FRAILEY'S SOUTHTOWN GRILL</v>
          </cell>
          <cell r="E1194">
            <v>41394</v>
          </cell>
          <cell r="F1194" t="str">
            <v>Retail Food (All Restaurants)</v>
          </cell>
          <cell r="G1194">
            <v>5000</v>
          </cell>
          <cell r="H1194">
            <v>5000</v>
          </cell>
          <cell r="I1194">
            <v>76400.039999999994</v>
          </cell>
          <cell r="J1194" t="str">
            <v>Active</v>
          </cell>
          <cell r="K1194" t="str">
            <v>C96</v>
          </cell>
          <cell r="L1194" t="str">
            <v>MO</v>
          </cell>
          <cell r="M1194" t="str">
            <v>RF</v>
          </cell>
          <cell r="N1194" t="str">
            <v>RT</v>
          </cell>
          <cell r="O1194" t="str">
            <v>Other American Food</v>
          </cell>
          <cell r="P1194" t="str">
            <v>LOCAL</v>
          </cell>
          <cell r="Q1194">
            <v>9203405</v>
          </cell>
          <cell r="R1194">
            <v>37728</v>
          </cell>
          <cell r="S1194">
            <v>15.28</v>
          </cell>
          <cell r="T1194" t="str">
            <v>DESCO</v>
          </cell>
          <cell r="U1194">
            <v>2</v>
          </cell>
          <cell r="V1194">
            <v>39569</v>
          </cell>
          <cell r="W1194" t="str">
            <v>EAST</v>
          </cell>
          <cell r="X1194">
            <v>39558</v>
          </cell>
          <cell r="Y1194" t="str">
            <v>Same Store - Macquarie IV</v>
          </cell>
        </row>
        <row r="1195">
          <cell r="A1195" t="str">
            <v>92034</v>
          </cell>
          <cell r="B1195" t="str">
            <v>Butler Hill Centre</v>
          </cell>
          <cell r="C1195" t="str">
            <v>4329D</v>
          </cell>
          <cell r="D1195" t="str">
            <v>EDWARD JONES</v>
          </cell>
          <cell r="E1195">
            <v>41698</v>
          </cell>
          <cell r="F1195" t="str">
            <v>Retail Sales</v>
          </cell>
          <cell r="G1195">
            <v>1300</v>
          </cell>
          <cell r="H1195">
            <v>1300</v>
          </cell>
          <cell r="I1195">
            <v>22554.959999999999</v>
          </cell>
          <cell r="J1195" t="str">
            <v>Active</v>
          </cell>
          <cell r="K1195" t="str">
            <v>X05</v>
          </cell>
          <cell r="L1195" t="str">
            <v>MO</v>
          </cell>
          <cell r="M1195" t="str">
            <v>RT</v>
          </cell>
          <cell r="N1195" t="str">
            <v>RT</v>
          </cell>
          <cell r="O1195" t="str">
            <v>Brokerage</v>
          </cell>
          <cell r="P1195" t="str">
            <v>NAPCI</v>
          </cell>
          <cell r="Q1195">
            <v>9203404</v>
          </cell>
          <cell r="R1195">
            <v>38139</v>
          </cell>
          <cell r="S1195">
            <v>17.350000000000001</v>
          </cell>
          <cell r="T1195" t="str">
            <v>DESCO</v>
          </cell>
          <cell r="U1195">
            <v>2</v>
          </cell>
          <cell r="V1195">
            <v>39873</v>
          </cell>
          <cell r="W1195" t="str">
            <v>EAST</v>
          </cell>
          <cell r="X1195">
            <v>39770</v>
          </cell>
          <cell r="Y1195" t="str">
            <v>Same Store - Macquarie IV</v>
          </cell>
        </row>
        <row r="1196">
          <cell r="A1196" t="str">
            <v>92034</v>
          </cell>
          <cell r="B1196" t="str">
            <v>Butler Hill Centre</v>
          </cell>
          <cell r="C1196" t="str">
            <v>4329F</v>
          </cell>
          <cell r="D1196" t="str">
            <v>STUDIO C</v>
          </cell>
          <cell r="E1196">
            <v>40816</v>
          </cell>
          <cell r="F1196" t="str">
            <v>Retail Services</v>
          </cell>
          <cell r="G1196">
            <v>4200</v>
          </cell>
          <cell r="H1196">
            <v>4200</v>
          </cell>
          <cell r="I1196">
            <v>64050</v>
          </cell>
          <cell r="J1196" t="str">
            <v>Active</v>
          </cell>
          <cell r="K1196" t="str">
            <v>W13</v>
          </cell>
          <cell r="L1196" t="str">
            <v>MO</v>
          </cell>
          <cell r="M1196" t="str">
            <v>RS</v>
          </cell>
          <cell r="N1196" t="str">
            <v>RT</v>
          </cell>
          <cell r="O1196" t="str">
            <v>Learning Center &amp; Studio</v>
          </cell>
          <cell r="P1196" t="str">
            <v>LOCAL</v>
          </cell>
          <cell r="Q1196">
            <v>9203410</v>
          </cell>
          <cell r="R1196">
            <v>37151</v>
          </cell>
          <cell r="S1196">
            <v>15.25</v>
          </cell>
          <cell r="T1196" t="str">
            <v>DESCO</v>
          </cell>
          <cell r="U1196">
            <v>1</v>
          </cell>
          <cell r="V1196">
            <v>37151</v>
          </cell>
          <cell r="W1196" t="str">
            <v>EAST</v>
          </cell>
          <cell r="X1196">
            <v>38523</v>
          </cell>
          <cell r="Y1196" t="str">
            <v>Same Store - Macquarie IV</v>
          </cell>
        </row>
        <row r="1197">
          <cell r="A1197" t="str">
            <v>92034</v>
          </cell>
          <cell r="B1197" t="str">
            <v>Butler Hill Centre</v>
          </cell>
          <cell r="C1197" t="str">
            <v>4333</v>
          </cell>
          <cell r="D1197" t="str">
            <v>SCHNUCKS</v>
          </cell>
          <cell r="E1197">
            <v>44257</v>
          </cell>
          <cell r="F1197" t="str">
            <v>Retail Anchor</v>
          </cell>
          <cell r="G1197">
            <v>63304</v>
          </cell>
          <cell r="H1197">
            <v>63304</v>
          </cell>
          <cell r="I1197">
            <v>538083.96</v>
          </cell>
          <cell r="J1197" t="str">
            <v>Active</v>
          </cell>
          <cell r="K1197" t="str">
            <v>B11</v>
          </cell>
          <cell r="L1197" t="str">
            <v>NC</v>
          </cell>
          <cell r="M1197" t="str">
            <v>RS</v>
          </cell>
          <cell r="N1197" t="str">
            <v>RT</v>
          </cell>
          <cell r="O1197" t="str">
            <v>Supermarket-Full Line</v>
          </cell>
          <cell r="P1197" t="str">
            <v>LOCAL</v>
          </cell>
          <cell r="Q1197">
            <v>423128</v>
          </cell>
          <cell r="R1197">
            <v>33117</v>
          </cell>
          <cell r="S1197">
            <v>28.14</v>
          </cell>
          <cell r="T1197" t="str">
            <v>Carolina</v>
          </cell>
          <cell r="U1197">
            <v>2</v>
          </cell>
          <cell r="V1197">
            <v>40057</v>
          </cell>
          <cell r="W1197" t="str">
            <v>EAST</v>
          </cell>
          <cell r="X1197">
            <v>39910</v>
          </cell>
          <cell r="Y1197" t="str">
            <v>Same Store - Columbia CV</v>
          </cell>
        </row>
        <row r="1198">
          <cell r="A1198" t="str">
            <v>92034</v>
          </cell>
          <cell r="B1198" t="str">
            <v>Butler Hill Centre</v>
          </cell>
          <cell r="C1198" t="str">
            <v>4337B</v>
          </cell>
          <cell r="D1198" t="str">
            <v>SERENDIPITY</v>
          </cell>
          <cell r="E1198">
            <v>40147</v>
          </cell>
          <cell r="F1198" t="str">
            <v>Retail Services</v>
          </cell>
          <cell r="G1198">
            <v>3519</v>
          </cell>
          <cell r="H1198">
            <v>3519</v>
          </cell>
          <cell r="I1198">
            <v>51025.56</v>
          </cell>
          <cell r="J1198" t="str">
            <v>Active</v>
          </cell>
          <cell r="K1198" t="str">
            <v>T21</v>
          </cell>
          <cell r="L1198" t="str">
            <v>MO</v>
          </cell>
          <cell r="M1198" t="str">
            <v>RS</v>
          </cell>
          <cell r="N1198" t="str">
            <v>RT</v>
          </cell>
          <cell r="O1198" t="str">
            <v>Nail Salon</v>
          </cell>
          <cell r="P1198" t="str">
            <v>LOCAL</v>
          </cell>
          <cell r="Q1198">
            <v>9203409</v>
          </cell>
          <cell r="R1198">
            <v>37226</v>
          </cell>
          <cell r="S1198">
            <v>14.5</v>
          </cell>
          <cell r="T1198" t="str">
            <v>DESCO</v>
          </cell>
          <cell r="U1198">
            <v>1</v>
          </cell>
          <cell r="V1198">
            <v>37226</v>
          </cell>
          <cell r="W1198" t="str">
            <v>EAST</v>
          </cell>
          <cell r="X1198">
            <v>39770</v>
          </cell>
          <cell r="Y1198" t="str">
            <v>Same Store - Columbia CV</v>
          </cell>
        </row>
        <row r="1199">
          <cell r="A1199" t="str">
            <v>92034</v>
          </cell>
          <cell r="B1199" t="str">
            <v>Butler Hill Centre</v>
          </cell>
          <cell r="C1199" t="str">
            <v>4337C</v>
          </cell>
          <cell r="D1199" t="str">
            <v>BUTLER HILL CLEANERS</v>
          </cell>
          <cell r="E1199">
            <v>41639</v>
          </cell>
          <cell r="F1199" t="str">
            <v>Retail Services</v>
          </cell>
          <cell r="G1199">
            <v>1400</v>
          </cell>
          <cell r="H1199">
            <v>1400</v>
          </cell>
          <cell r="I1199">
            <v>27999.96</v>
          </cell>
          <cell r="J1199" t="str">
            <v>Active</v>
          </cell>
          <cell r="K1199" t="str">
            <v>T04</v>
          </cell>
          <cell r="L1199" t="str">
            <v>NC</v>
          </cell>
          <cell r="M1199" t="str">
            <v>RF</v>
          </cell>
          <cell r="N1199" t="str">
            <v>RT</v>
          </cell>
          <cell r="O1199" t="str">
            <v>Dry Cleaner</v>
          </cell>
          <cell r="P1199" t="str">
            <v/>
          </cell>
          <cell r="Q1199">
            <v>423118</v>
          </cell>
          <cell r="R1199">
            <v>37408</v>
          </cell>
          <cell r="S1199">
            <v>38</v>
          </cell>
          <cell r="T1199" t="str">
            <v>Carolina</v>
          </cell>
          <cell r="U1199">
            <v>3</v>
          </cell>
          <cell r="V1199">
            <v>41030</v>
          </cell>
          <cell r="W1199" t="str">
            <v>EAST</v>
          </cell>
          <cell r="X1199">
            <v>39825</v>
          </cell>
          <cell r="Y1199" t="str">
            <v>Same Store - Columbia CV</v>
          </cell>
        </row>
        <row r="1200">
          <cell r="A1200" t="str">
            <v>92034</v>
          </cell>
          <cell r="B1200" t="str">
            <v>Butler Hill Centre</v>
          </cell>
          <cell r="C1200" t="str">
            <v>4337D</v>
          </cell>
          <cell r="D1200" t="str">
            <v>GREAT CLIPS</v>
          </cell>
          <cell r="E1200">
            <v>41547</v>
          </cell>
          <cell r="F1200" t="str">
            <v>Retail Services</v>
          </cell>
          <cell r="G1200">
            <v>1400</v>
          </cell>
          <cell r="H1200">
            <v>1400</v>
          </cell>
          <cell r="I1200">
            <v>29049.96</v>
          </cell>
          <cell r="J1200" t="str">
            <v>Active</v>
          </cell>
          <cell r="K1200" t="str">
            <v>T12</v>
          </cell>
          <cell r="L1200" t="str">
            <v>MO</v>
          </cell>
          <cell r="M1200" t="str">
            <v>RS</v>
          </cell>
          <cell r="N1200" t="str">
            <v>RT</v>
          </cell>
          <cell r="O1200" t="str">
            <v>Unisex Hair</v>
          </cell>
          <cell r="P1200" t="str">
            <v>NAPCI</v>
          </cell>
          <cell r="Q1200">
            <v>9203407</v>
          </cell>
          <cell r="R1200">
            <v>33025</v>
          </cell>
          <cell r="S1200">
            <v>20.75</v>
          </cell>
          <cell r="T1200" t="str">
            <v>DESCO</v>
          </cell>
          <cell r="U1200">
            <v>2</v>
          </cell>
          <cell r="V1200">
            <v>39722</v>
          </cell>
          <cell r="W1200" t="str">
            <v>EAST</v>
          </cell>
          <cell r="X1200">
            <v>39646</v>
          </cell>
          <cell r="Y1200" t="str">
            <v>Same Store - Macquarie IV</v>
          </cell>
        </row>
        <row r="1201">
          <cell r="A1201" t="str">
            <v>92034</v>
          </cell>
          <cell r="B1201" t="str">
            <v>Butler Hill Centre</v>
          </cell>
          <cell r="C1201" t="str">
            <v>4337E</v>
          </cell>
          <cell r="D1201" t="str">
            <v>VACANT</v>
          </cell>
          <cell r="E1201">
            <v>40147</v>
          </cell>
          <cell r="F1201" t="str">
            <v>Retail Services</v>
          </cell>
          <cell r="G1201">
            <v>1367</v>
          </cell>
          <cell r="H1201">
            <v>3519</v>
          </cell>
          <cell r="I1201">
            <v>51025.56</v>
          </cell>
          <cell r="J1201" t="str">
            <v>Active</v>
          </cell>
          <cell r="K1201" t="str">
            <v>T21</v>
          </cell>
          <cell r="L1201" t="str">
            <v>MO</v>
          </cell>
          <cell r="M1201" t="str">
            <v>RS</v>
          </cell>
          <cell r="N1201" t="str">
            <v>RT</v>
          </cell>
          <cell r="O1201" t="str">
            <v>Nail Salon</v>
          </cell>
          <cell r="P1201" t="str">
            <v>LOCAL</v>
          </cell>
          <cell r="Q1201">
            <v>9203409</v>
          </cell>
          <cell r="R1201">
            <v>37226</v>
          </cell>
          <cell r="S1201">
            <v>0</v>
          </cell>
          <cell r="T1201" t="str">
            <v>DESCO</v>
          </cell>
          <cell r="U1201">
            <v>1</v>
          </cell>
          <cell r="V1201">
            <v>37226</v>
          </cell>
          <cell r="W1201" t="str">
            <v>EAST</v>
          </cell>
          <cell r="X1201">
            <v>39629</v>
          </cell>
          <cell r="Y1201" t="str">
            <v>Same Store - Macquarie IV</v>
          </cell>
        </row>
        <row r="1202">
          <cell r="A1202" t="str">
            <v>92034</v>
          </cell>
          <cell r="B1202" t="str">
            <v>Butler Hill Centre</v>
          </cell>
          <cell r="C1202" t="str">
            <v>4337F</v>
          </cell>
          <cell r="D1202" t="str">
            <v>WRIGHT DENTAL CARE</v>
          </cell>
          <cell r="E1202">
            <v>40663</v>
          </cell>
          <cell r="F1202" t="str">
            <v>Retail Services</v>
          </cell>
          <cell r="G1202">
            <v>4627</v>
          </cell>
          <cell r="H1202">
            <v>4627</v>
          </cell>
          <cell r="I1202">
            <v>83286</v>
          </cell>
          <cell r="J1202" t="str">
            <v>Active</v>
          </cell>
          <cell r="K1202" t="str">
            <v>Y95</v>
          </cell>
          <cell r="L1202" t="str">
            <v>MO</v>
          </cell>
          <cell r="M1202" t="str">
            <v>RS</v>
          </cell>
          <cell r="N1202" t="str">
            <v>RT</v>
          </cell>
          <cell r="O1202" t="str">
            <v>Dentist</v>
          </cell>
          <cell r="P1202" t="str">
            <v>LOCAL</v>
          </cell>
          <cell r="Q1202">
            <v>9203408</v>
          </cell>
          <cell r="R1202">
            <v>37012</v>
          </cell>
          <cell r="S1202">
            <v>18</v>
          </cell>
          <cell r="T1202" t="str">
            <v>DESCO</v>
          </cell>
          <cell r="U1202">
            <v>1</v>
          </cell>
          <cell r="V1202">
            <v>37012</v>
          </cell>
          <cell r="W1202" t="str">
            <v>EAST</v>
          </cell>
          <cell r="X1202">
            <v>39825</v>
          </cell>
          <cell r="Y1202" t="str">
            <v>Same Store - Macquarie IV</v>
          </cell>
        </row>
        <row r="1203">
          <cell r="A1203" t="str">
            <v>92034</v>
          </cell>
          <cell r="B1203" t="str">
            <v>Butler Hill Centre</v>
          </cell>
          <cell r="C1203" t="str">
            <v>4337J</v>
          </cell>
          <cell r="D1203" t="str">
            <v>AMERICAN GENERAL FINANCE</v>
          </cell>
          <cell r="E1203">
            <v>39933</v>
          </cell>
          <cell r="F1203" t="str">
            <v>Retail Services</v>
          </cell>
          <cell r="G1203">
            <v>1400</v>
          </cell>
          <cell r="H1203">
            <v>1400</v>
          </cell>
          <cell r="I1203">
            <v>21728.04</v>
          </cell>
          <cell r="J1203" t="str">
            <v>Active</v>
          </cell>
          <cell r="K1203" t="str">
            <v>X03</v>
          </cell>
          <cell r="L1203" t="str">
            <v>MO</v>
          </cell>
          <cell r="M1203" t="str">
            <v>RS</v>
          </cell>
          <cell r="N1203" t="str">
            <v>RT</v>
          </cell>
          <cell r="O1203" t="str">
            <v>Finance Company</v>
          </cell>
          <cell r="P1203" t="str">
            <v>NATNL</v>
          </cell>
          <cell r="Q1203">
            <v>9203401</v>
          </cell>
          <cell r="R1203">
            <v>35916</v>
          </cell>
          <cell r="S1203">
            <v>15.52</v>
          </cell>
          <cell r="T1203" t="str">
            <v>DESCO</v>
          </cell>
          <cell r="U1203">
            <v>1</v>
          </cell>
          <cell r="V1203">
            <v>35916</v>
          </cell>
          <cell r="W1203" t="str">
            <v>EAST</v>
          </cell>
          <cell r="X1203">
            <v>39646</v>
          </cell>
          <cell r="Y1203" t="str">
            <v>Same Store - Columbia CV</v>
          </cell>
        </row>
        <row r="1204">
          <cell r="A1204" t="str">
            <v>92034</v>
          </cell>
          <cell r="B1204" t="str">
            <v>Butler Hill Centre</v>
          </cell>
          <cell r="C1204" t="str">
            <v>4337J</v>
          </cell>
          <cell r="D1204" t="str">
            <v>AMERICAN GENERAL FINANCE</v>
          </cell>
          <cell r="E1204">
            <v>41029</v>
          </cell>
          <cell r="F1204" t="str">
            <v>Retail Services</v>
          </cell>
          <cell r="G1204">
            <v>0</v>
          </cell>
          <cell r="H1204">
            <v>0</v>
          </cell>
          <cell r="I1204">
            <v>25200</v>
          </cell>
          <cell r="J1204" t="str">
            <v>Active</v>
          </cell>
          <cell r="K1204" t="str">
            <v>D01</v>
          </cell>
          <cell r="L1204" t="str">
            <v>MO</v>
          </cell>
          <cell r="M1204" t="str">
            <v>RS</v>
          </cell>
          <cell r="N1204" t="str">
            <v>RT</v>
          </cell>
          <cell r="O1204" t="str">
            <v>Women's Specialty</v>
          </cell>
          <cell r="P1204" t="str">
            <v>NATNL</v>
          </cell>
          <cell r="Q1204">
            <v>9203401</v>
          </cell>
          <cell r="R1204">
            <v>35916</v>
          </cell>
          <cell r="S1204">
            <v>18</v>
          </cell>
          <cell r="T1204" t="str">
            <v>DESCO</v>
          </cell>
          <cell r="U1204">
            <v>2</v>
          </cell>
          <cell r="V1204">
            <v>39934</v>
          </cell>
          <cell r="W1204" t="str">
            <v>EAST</v>
          </cell>
          <cell r="X1204">
            <v>39811</v>
          </cell>
          <cell r="Y1204" t="str">
            <v>Same Store - Macquarie IV</v>
          </cell>
        </row>
        <row r="1205">
          <cell r="A1205" t="str">
            <v>92034</v>
          </cell>
          <cell r="B1205" t="str">
            <v>Butler Hill Centre</v>
          </cell>
          <cell r="C1205" t="str">
            <v>4337K</v>
          </cell>
          <cell r="D1205" t="str">
            <v>VACANT</v>
          </cell>
          <cell r="E1205">
            <v>40663</v>
          </cell>
          <cell r="F1205" t="str">
            <v>Retail Services</v>
          </cell>
          <cell r="G1205">
            <v>1400</v>
          </cell>
          <cell r="H1205">
            <v>4627</v>
          </cell>
          <cell r="I1205">
            <v>83286</v>
          </cell>
          <cell r="J1205" t="str">
            <v>Active</v>
          </cell>
          <cell r="K1205" t="str">
            <v>Y95</v>
          </cell>
          <cell r="L1205" t="str">
            <v>MO</v>
          </cell>
          <cell r="M1205" t="str">
            <v>RS</v>
          </cell>
          <cell r="N1205" t="str">
            <v>RT</v>
          </cell>
          <cell r="O1205" t="str">
            <v>Dentist</v>
          </cell>
          <cell r="P1205" t="str">
            <v>LOCAL</v>
          </cell>
          <cell r="Q1205">
            <v>9203408</v>
          </cell>
          <cell r="R1205">
            <v>37012</v>
          </cell>
          <cell r="S1205">
            <v>0</v>
          </cell>
          <cell r="T1205" t="str">
            <v>DESCO</v>
          </cell>
          <cell r="U1205">
            <v>1</v>
          </cell>
          <cell r="V1205">
            <v>37012</v>
          </cell>
          <cell r="W1205" t="str">
            <v>EAST</v>
          </cell>
          <cell r="X1205">
            <v>38954</v>
          </cell>
          <cell r="Y1205" t="str">
            <v>Same Store - Macquarie IV</v>
          </cell>
        </row>
        <row r="1206">
          <cell r="A1206" t="str">
            <v>92034</v>
          </cell>
          <cell r="B1206" t="str">
            <v>Butler Hill Centre</v>
          </cell>
          <cell r="C1206" t="str">
            <v>4337L</v>
          </cell>
          <cell r="D1206" t="str">
            <v>SUMMER SUN</v>
          </cell>
          <cell r="E1206">
            <v>40482</v>
          </cell>
          <cell r="F1206" t="str">
            <v>Retail Services</v>
          </cell>
          <cell r="G1206">
            <v>1972</v>
          </cell>
          <cell r="H1206">
            <v>1972</v>
          </cell>
          <cell r="I1206">
            <v>23565.360000000001</v>
          </cell>
          <cell r="J1206" t="str">
            <v>Active</v>
          </cell>
          <cell r="K1206" t="str">
            <v>T22</v>
          </cell>
          <cell r="L1206" t="str">
            <v>MO</v>
          </cell>
          <cell r="M1206" t="str">
            <v>RS</v>
          </cell>
          <cell r="N1206" t="str">
            <v>RT</v>
          </cell>
          <cell r="O1206" t="str">
            <v>Tanning Salon</v>
          </cell>
          <cell r="P1206" t="str">
            <v>LOCAL</v>
          </cell>
          <cell r="Q1206">
            <v>9203411</v>
          </cell>
          <cell r="R1206">
            <v>37539</v>
          </cell>
          <cell r="S1206">
            <v>11.95</v>
          </cell>
          <cell r="T1206" t="str">
            <v>DESCO</v>
          </cell>
          <cell r="U1206">
            <v>2</v>
          </cell>
          <cell r="V1206">
            <v>39387</v>
          </cell>
          <cell r="W1206" t="str">
            <v>EAST</v>
          </cell>
          <cell r="X1206">
            <v>39423</v>
          </cell>
          <cell r="Y1206" t="str">
            <v>Same Store - Macquarie IV</v>
          </cell>
        </row>
        <row r="1207">
          <cell r="A1207" t="str">
            <v>60208</v>
          </cell>
          <cell r="B1207" t="str">
            <v>Caligo Crossing</v>
          </cell>
          <cell r="C1207" t="str">
            <v>100</v>
          </cell>
          <cell r="D1207" t="str">
            <v>VACANT</v>
          </cell>
          <cell r="E1207">
            <v>41029</v>
          </cell>
          <cell r="F1207" t="str">
            <v>Retail Services</v>
          </cell>
          <cell r="G1207">
            <v>0</v>
          </cell>
          <cell r="H1207">
            <v>0</v>
          </cell>
          <cell r="I1207">
            <v>25200</v>
          </cell>
          <cell r="J1207" t="str">
            <v>Active</v>
          </cell>
          <cell r="K1207" t="str">
            <v>T16</v>
          </cell>
          <cell r="L1207" t="str">
            <v>FL</v>
          </cell>
          <cell r="M1207" t="str">
            <v>RS</v>
          </cell>
          <cell r="N1207" t="str">
            <v>RD</v>
          </cell>
          <cell r="O1207" t="str">
            <v>Video Tape Rentals</v>
          </cell>
          <cell r="P1207" t="str">
            <v>NATNL</v>
          </cell>
          <cell r="Q1207">
            <v>9203401</v>
          </cell>
          <cell r="R1207">
            <v>35916</v>
          </cell>
          <cell r="S1207">
            <v>0</v>
          </cell>
          <cell r="T1207" t="str">
            <v>S. E. Florida</v>
          </cell>
          <cell r="U1207">
            <v>2</v>
          </cell>
          <cell r="V1207">
            <v>39934</v>
          </cell>
          <cell r="W1207" t="str">
            <v>EAST</v>
          </cell>
          <cell r="X1207">
            <v>39811</v>
          </cell>
          <cell r="Y1207" t="str">
            <v>Developments - In Process</v>
          </cell>
        </row>
        <row r="1208">
          <cell r="A1208" t="str">
            <v>60208</v>
          </cell>
          <cell r="B1208" t="str">
            <v>Caligo Crossing</v>
          </cell>
          <cell r="C1208" t="str">
            <v>101</v>
          </cell>
          <cell r="D1208" t="str">
            <v>TIJUANA FLATS</v>
          </cell>
          <cell r="E1208">
            <v>43555</v>
          </cell>
          <cell r="F1208" t="str">
            <v>Retail Food (All Restaurants)</v>
          </cell>
          <cell r="G1208">
            <v>2362</v>
          </cell>
          <cell r="H1208">
            <v>2362</v>
          </cell>
          <cell r="I1208">
            <v>96990.720000000001</v>
          </cell>
          <cell r="J1208" t="str">
            <v>Active</v>
          </cell>
          <cell r="K1208" t="str">
            <v>C26</v>
          </cell>
          <cell r="L1208" t="str">
            <v>FL</v>
          </cell>
          <cell r="M1208" t="str">
            <v>RF</v>
          </cell>
          <cell r="N1208" t="str">
            <v>RD</v>
          </cell>
          <cell r="O1208" t="str">
            <v>Mexican Food</v>
          </cell>
          <cell r="P1208" t="str">
            <v>RGPCI</v>
          </cell>
          <cell r="Q1208">
            <v>6020804</v>
          </cell>
          <cell r="R1208">
            <v>39724</v>
          </cell>
          <cell r="S1208">
            <v>0</v>
          </cell>
          <cell r="T1208" t="str">
            <v>S. E. Florida</v>
          </cell>
          <cell r="U1208">
            <v>1</v>
          </cell>
          <cell r="V1208">
            <v>39904</v>
          </cell>
          <cell r="W1208" t="str">
            <v>EAST</v>
          </cell>
          <cell r="X1208">
            <v>39701</v>
          </cell>
          <cell r="Y1208" t="str">
            <v>Developments - In Process</v>
          </cell>
        </row>
        <row r="1209">
          <cell r="A1209" t="str">
            <v>60208</v>
          </cell>
          <cell r="B1209" t="str">
            <v>Caligo Crossing</v>
          </cell>
          <cell r="C1209" t="str">
            <v>103</v>
          </cell>
          <cell r="D1209" t="str">
            <v>VACANT</v>
          </cell>
          <cell r="E1209">
            <v>40482</v>
          </cell>
          <cell r="F1209" t="str">
            <v>Retail Services</v>
          </cell>
          <cell r="G1209">
            <v>1500</v>
          </cell>
          <cell r="H1209">
            <v>1972</v>
          </cell>
          <cell r="I1209">
            <v>23565.360000000001</v>
          </cell>
          <cell r="J1209" t="str">
            <v>Active</v>
          </cell>
          <cell r="K1209" t="str">
            <v>T22</v>
          </cell>
          <cell r="L1209" t="str">
            <v>FL</v>
          </cell>
          <cell r="M1209" t="str">
            <v>RS</v>
          </cell>
          <cell r="N1209" t="str">
            <v>RD</v>
          </cell>
          <cell r="O1209" t="str">
            <v>Tanning Salon</v>
          </cell>
          <cell r="P1209" t="str">
            <v>LOCAL</v>
          </cell>
          <cell r="Q1209">
            <v>9203411</v>
          </cell>
          <cell r="R1209">
            <v>37539</v>
          </cell>
          <cell r="S1209">
            <v>0</v>
          </cell>
          <cell r="T1209" t="str">
            <v>S. E. Florida</v>
          </cell>
          <cell r="U1209">
            <v>2</v>
          </cell>
          <cell r="V1209">
            <v>39387</v>
          </cell>
          <cell r="W1209" t="str">
            <v>EAST</v>
          </cell>
          <cell r="X1209">
            <v>39423</v>
          </cell>
          <cell r="Y1209" t="str">
            <v>Developments - In Process</v>
          </cell>
        </row>
        <row r="1210">
          <cell r="A1210" t="str">
            <v>60208</v>
          </cell>
          <cell r="B1210" t="str">
            <v>Caligo Crossing</v>
          </cell>
          <cell r="C1210" t="str">
            <v>104</v>
          </cell>
          <cell r="D1210" t="str">
            <v>VACANT</v>
          </cell>
          <cell r="E1210">
            <v>40968</v>
          </cell>
          <cell r="F1210" t="str">
            <v>Retail Sales</v>
          </cell>
          <cell r="G1210">
            <v>1300</v>
          </cell>
          <cell r="H1210">
            <v>1437</v>
          </cell>
          <cell r="I1210">
            <v>49576.56</v>
          </cell>
          <cell r="J1210" t="str">
            <v>Active</v>
          </cell>
          <cell r="K1210" t="str">
            <v>D01</v>
          </cell>
          <cell r="L1210" t="str">
            <v>FL</v>
          </cell>
          <cell r="M1210" t="str">
            <v>RT</v>
          </cell>
          <cell r="N1210" t="str">
            <v>RD</v>
          </cell>
          <cell r="O1210" t="str">
            <v>Women's Specialty</v>
          </cell>
          <cell r="P1210" t="str">
            <v>LOCAL</v>
          </cell>
          <cell r="Q1210">
            <v>423164</v>
          </cell>
          <cell r="R1210">
            <v>38777</v>
          </cell>
          <cell r="S1210">
            <v>0</v>
          </cell>
          <cell r="T1210" t="str">
            <v>S. E. Florida</v>
          </cell>
          <cell r="U1210">
            <v>3</v>
          </cell>
          <cell r="V1210">
            <v>39873</v>
          </cell>
          <cell r="W1210" t="str">
            <v>EAST</v>
          </cell>
          <cell r="X1210">
            <v>39875</v>
          </cell>
          <cell r="Y1210" t="str">
            <v>Developments - In Process</v>
          </cell>
        </row>
        <row r="1211">
          <cell r="A1211" t="str">
            <v>60208</v>
          </cell>
          <cell r="B1211" t="str">
            <v>Caligo Crossing</v>
          </cell>
          <cell r="C1211" t="str">
            <v>105</v>
          </cell>
          <cell r="D1211" t="str">
            <v>STORMANN'S COFFEE</v>
          </cell>
          <cell r="E1211">
            <v>41639</v>
          </cell>
          <cell r="F1211" t="str">
            <v>Retail Sales</v>
          </cell>
          <cell r="G1211">
            <v>1400</v>
          </cell>
          <cell r="H1211">
            <v>1400</v>
          </cell>
          <cell r="I1211">
            <v>55299.96</v>
          </cell>
          <cell r="J1211" t="str">
            <v>Active</v>
          </cell>
          <cell r="K1211" t="str">
            <v>C20</v>
          </cell>
          <cell r="L1211" t="str">
            <v>FL</v>
          </cell>
          <cell r="M1211" t="str">
            <v>RT</v>
          </cell>
          <cell r="N1211" t="str">
            <v>RD</v>
          </cell>
          <cell r="O1211" t="str">
            <v>Coffee/tea</v>
          </cell>
          <cell r="P1211" t="str">
            <v>LOCAL</v>
          </cell>
          <cell r="Q1211">
            <v>6020801</v>
          </cell>
          <cell r="R1211">
            <v>39674</v>
          </cell>
          <cell r="S1211">
            <v>39.5</v>
          </cell>
          <cell r="T1211" t="str">
            <v>S. E. Florida</v>
          </cell>
          <cell r="U1211">
            <v>1</v>
          </cell>
          <cell r="V1211">
            <v>39794</v>
          </cell>
          <cell r="W1211" t="str">
            <v>EAST</v>
          </cell>
          <cell r="X1211">
            <v>39554</v>
          </cell>
          <cell r="Y1211" t="str">
            <v>Same Store - Columbia CV</v>
          </cell>
        </row>
        <row r="1212">
          <cell r="A1212" t="str">
            <v>60208</v>
          </cell>
          <cell r="B1212" t="str">
            <v>Caligo Crossing</v>
          </cell>
          <cell r="C1212" t="str">
            <v>106</v>
          </cell>
          <cell r="D1212" t="str">
            <v>MATTRESS FIRM</v>
          </cell>
          <cell r="E1212">
            <v>41729</v>
          </cell>
          <cell r="F1212" t="str">
            <v>Retail Sales</v>
          </cell>
          <cell r="G1212">
            <v>4200</v>
          </cell>
          <cell r="H1212">
            <v>4200</v>
          </cell>
          <cell r="I1212">
            <v>163800</v>
          </cell>
          <cell r="J1212" t="str">
            <v>Active</v>
          </cell>
          <cell r="K1212" t="str">
            <v>F96</v>
          </cell>
          <cell r="L1212" t="str">
            <v>FL</v>
          </cell>
          <cell r="M1212" t="str">
            <v>RT</v>
          </cell>
          <cell r="N1212" t="str">
            <v>RD</v>
          </cell>
          <cell r="O1212" t="str">
            <v>Beds/Mattresses</v>
          </cell>
          <cell r="P1212" t="str">
            <v>NAPCI</v>
          </cell>
          <cell r="Q1212">
            <v>6020803</v>
          </cell>
          <cell r="R1212">
            <v>39887</v>
          </cell>
          <cell r="S1212">
            <v>39</v>
          </cell>
          <cell r="T1212" t="str">
            <v>S. E. Florida</v>
          </cell>
          <cell r="U1212">
            <v>1</v>
          </cell>
          <cell r="V1212">
            <v>39887</v>
          </cell>
          <cell r="W1212" t="str">
            <v>EAST</v>
          </cell>
          <cell r="X1212">
            <v>39638</v>
          </cell>
          <cell r="Y1212" t="str">
            <v>Developments - In Process</v>
          </cell>
        </row>
        <row r="1213">
          <cell r="A1213" t="str">
            <v>60208</v>
          </cell>
          <cell r="B1213" t="str">
            <v>Caligo Crossing</v>
          </cell>
          <cell r="C1213" t="str">
            <v>200</v>
          </cell>
          <cell r="D1213" t="str">
            <v>VACANT</v>
          </cell>
          <cell r="E1213">
            <v>40086</v>
          </cell>
          <cell r="F1213" t="str">
            <v>Retail Sales</v>
          </cell>
          <cell r="G1213">
            <v>1</v>
          </cell>
          <cell r="H1213">
            <v>11043</v>
          </cell>
          <cell r="I1213">
            <v>82822.559999999998</v>
          </cell>
          <cell r="J1213" t="str">
            <v>Active</v>
          </cell>
          <cell r="K1213" t="str">
            <v>D09</v>
          </cell>
          <cell r="L1213" t="str">
            <v>FL</v>
          </cell>
          <cell r="M1213" t="str">
            <v>RT</v>
          </cell>
          <cell r="N1213" t="str">
            <v>RD</v>
          </cell>
          <cell r="O1213" t="str">
            <v>Family Wear</v>
          </cell>
          <cell r="P1213" t="str">
            <v>LOCAL</v>
          </cell>
          <cell r="Q1213">
            <v>423129</v>
          </cell>
          <cell r="R1213">
            <v>34608</v>
          </cell>
          <cell r="S1213">
            <v>0</v>
          </cell>
          <cell r="T1213" t="str">
            <v>S. E. Florida</v>
          </cell>
          <cell r="U1213">
            <v>1</v>
          </cell>
          <cell r="V1213">
            <v>34608</v>
          </cell>
          <cell r="W1213" t="str">
            <v>EAST</v>
          </cell>
          <cell r="X1213">
            <v>39192</v>
          </cell>
          <cell r="Y1213" t="str">
            <v>Developments - In Process</v>
          </cell>
        </row>
        <row r="1214">
          <cell r="A1214" t="str">
            <v>133</v>
          </cell>
          <cell r="B1214" t="str">
            <v>Cambridge Square</v>
          </cell>
          <cell r="C1214" t="str">
            <v>2036-A</v>
          </cell>
          <cell r="D1214" t="str">
            <v>CAMBRIDGE PACKAGE STORE</v>
          </cell>
          <cell r="E1214">
            <v>44316</v>
          </cell>
          <cell r="F1214" t="str">
            <v>Retail Services</v>
          </cell>
          <cell r="G1214">
            <v>3000</v>
          </cell>
          <cell r="H1214">
            <v>3000</v>
          </cell>
          <cell r="I1214">
            <v>69450</v>
          </cell>
          <cell r="J1214" t="str">
            <v>Active</v>
          </cell>
          <cell r="K1214" t="str">
            <v>Q01</v>
          </cell>
          <cell r="L1214" t="str">
            <v>GA</v>
          </cell>
          <cell r="M1214" t="str">
            <v>RS</v>
          </cell>
          <cell r="N1214" t="str">
            <v>RT</v>
          </cell>
          <cell r="O1214" t="str">
            <v>Liquor/Wine</v>
          </cell>
          <cell r="P1214" t="str">
            <v>LOCAL</v>
          </cell>
          <cell r="Q1214">
            <v>13332</v>
          </cell>
          <cell r="R1214">
            <v>38869</v>
          </cell>
          <cell r="S1214">
            <v>23.15</v>
          </cell>
          <cell r="T1214" t="str">
            <v>Atlanta</v>
          </cell>
          <cell r="U1214">
            <v>1</v>
          </cell>
          <cell r="V1214">
            <v>38869</v>
          </cell>
          <cell r="W1214" t="str">
            <v>EAST</v>
          </cell>
          <cell r="X1214">
            <v>38855</v>
          </cell>
          <cell r="Y1214" t="str">
            <v>Same Store - Regency</v>
          </cell>
        </row>
        <row r="1215">
          <cell r="A1215" t="str">
            <v>133</v>
          </cell>
          <cell r="B1215" t="str">
            <v>Cambridge Square</v>
          </cell>
          <cell r="C1215" t="str">
            <v>2036-C</v>
          </cell>
          <cell r="D1215" t="str">
            <v>ALLSTATE INSURANCE</v>
          </cell>
          <cell r="E1215">
            <v>39964</v>
          </cell>
          <cell r="F1215" t="str">
            <v>Retail Services</v>
          </cell>
          <cell r="G1215">
            <v>1200</v>
          </cell>
          <cell r="H1215">
            <v>1200</v>
          </cell>
          <cell r="I1215">
            <v>28092</v>
          </cell>
          <cell r="J1215" t="str">
            <v>Active</v>
          </cell>
          <cell r="K1215" t="str">
            <v>X06</v>
          </cell>
          <cell r="L1215" t="str">
            <v>GA</v>
          </cell>
          <cell r="M1215" t="str">
            <v>RS</v>
          </cell>
          <cell r="N1215" t="str">
            <v>RT</v>
          </cell>
          <cell r="O1215" t="str">
            <v>Insurance</v>
          </cell>
          <cell r="P1215" t="str">
            <v>NAPCI</v>
          </cell>
          <cell r="Q1215">
            <v>13303</v>
          </cell>
          <cell r="R1215">
            <v>35034</v>
          </cell>
          <cell r="S1215">
            <v>23.41</v>
          </cell>
          <cell r="T1215" t="str">
            <v>Atlanta</v>
          </cell>
          <cell r="U1215">
            <v>2</v>
          </cell>
          <cell r="V1215">
            <v>38869</v>
          </cell>
          <cell r="W1215" t="str">
            <v>EAST</v>
          </cell>
          <cell r="X1215">
            <v>38868</v>
          </cell>
          <cell r="Y1215" t="str">
            <v>Same Store - Regency</v>
          </cell>
        </row>
        <row r="1216">
          <cell r="A1216" t="str">
            <v>133</v>
          </cell>
          <cell r="B1216" t="str">
            <v>Cambridge Square</v>
          </cell>
          <cell r="C1216" t="str">
            <v>2036-D</v>
          </cell>
          <cell r="D1216" t="str">
            <v>CHINA WOK</v>
          </cell>
          <cell r="E1216">
            <v>41213</v>
          </cell>
          <cell r="F1216" t="str">
            <v>Retail Food (All Restaurants)</v>
          </cell>
          <cell r="G1216">
            <v>405</v>
          </cell>
          <cell r="H1216">
            <v>1200</v>
          </cell>
          <cell r="I1216">
            <v>26508</v>
          </cell>
          <cell r="J1216" t="str">
            <v>Active</v>
          </cell>
          <cell r="K1216" t="str">
            <v>C23</v>
          </cell>
          <cell r="L1216" t="str">
            <v>NC</v>
          </cell>
          <cell r="M1216" t="str">
            <v>RF</v>
          </cell>
          <cell r="N1216" t="str">
            <v>RT</v>
          </cell>
          <cell r="O1216" t="str">
            <v>Asian Food</v>
          </cell>
          <cell r="P1216" t="str">
            <v>LOCAL</v>
          </cell>
          <cell r="Q1216">
            <v>13329</v>
          </cell>
          <cell r="R1216">
            <v>37536</v>
          </cell>
          <cell r="S1216">
            <v>0</v>
          </cell>
          <cell r="T1216" t="str">
            <v>Carolina</v>
          </cell>
          <cell r="U1216">
            <v>3</v>
          </cell>
          <cell r="V1216">
            <v>39387</v>
          </cell>
          <cell r="W1216" t="str">
            <v>EAST</v>
          </cell>
          <cell r="X1216">
            <v>39107</v>
          </cell>
          <cell r="Y1216" t="str">
            <v>Same Store - Columbia CV</v>
          </cell>
        </row>
        <row r="1217">
          <cell r="A1217" t="str">
            <v>133</v>
          </cell>
          <cell r="B1217" t="str">
            <v>Cambridge Square</v>
          </cell>
          <cell r="C1217" t="str">
            <v>2036-E</v>
          </cell>
          <cell r="D1217" t="str">
            <v>JERSEY MIKE'S SUBS</v>
          </cell>
          <cell r="E1217">
            <v>41274</v>
          </cell>
          <cell r="F1217" t="str">
            <v>Retail Food (All Restaurants)</v>
          </cell>
          <cell r="G1217">
            <v>1200</v>
          </cell>
          <cell r="H1217">
            <v>1200</v>
          </cell>
          <cell r="I1217">
            <v>28656</v>
          </cell>
          <cell r="J1217" t="str">
            <v>Active</v>
          </cell>
          <cell r="K1217" t="str">
            <v>C11</v>
          </cell>
          <cell r="L1217" t="str">
            <v>GA</v>
          </cell>
          <cell r="M1217" t="str">
            <v>RF</v>
          </cell>
          <cell r="N1217" t="str">
            <v>RT</v>
          </cell>
          <cell r="O1217" t="str">
            <v>Sandwiches &amp; Bread</v>
          </cell>
          <cell r="P1217" t="str">
            <v>NAPCI</v>
          </cell>
          <cell r="Q1217">
            <v>13330</v>
          </cell>
          <cell r="R1217">
            <v>37611</v>
          </cell>
          <cell r="S1217">
            <v>23.88</v>
          </cell>
          <cell r="T1217" t="str">
            <v>Atlanta</v>
          </cell>
          <cell r="U1217">
            <v>2</v>
          </cell>
          <cell r="V1217">
            <v>39448</v>
          </cell>
          <cell r="W1217" t="str">
            <v>EAST</v>
          </cell>
          <cell r="X1217">
            <v>39274</v>
          </cell>
          <cell r="Y1217" t="str">
            <v>Same Store - Regency</v>
          </cell>
        </row>
        <row r="1218">
          <cell r="A1218" t="str">
            <v>133</v>
          </cell>
          <cell r="B1218" t="str">
            <v>Cambridge Square</v>
          </cell>
          <cell r="C1218" t="str">
            <v>2036-F</v>
          </cell>
          <cell r="D1218" t="str">
            <v>KROGER</v>
          </cell>
          <cell r="E1218">
            <v>43738</v>
          </cell>
          <cell r="F1218" t="str">
            <v>Retail Anchor</v>
          </cell>
          <cell r="G1218">
            <v>225</v>
          </cell>
          <cell r="H1218">
            <v>40852</v>
          </cell>
          <cell r="I1218">
            <v>297440.40000000002</v>
          </cell>
          <cell r="J1218" t="str">
            <v>Active</v>
          </cell>
          <cell r="K1218" t="str">
            <v>B11</v>
          </cell>
          <cell r="L1218" t="str">
            <v>NC</v>
          </cell>
          <cell r="M1218" t="str">
            <v>RA</v>
          </cell>
          <cell r="N1218" t="str">
            <v>RT</v>
          </cell>
          <cell r="O1218" t="str">
            <v>Supermarket-Full Line</v>
          </cell>
          <cell r="P1218" t="str">
            <v>NAPCI</v>
          </cell>
          <cell r="Q1218">
            <v>13322</v>
          </cell>
          <cell r="R1218">
            <v>36434</v>
          </cell>
          <cell r="S1218">
            <v>0</v>
          </cell>
          <cell r="T1218" t="str">
            <v>Carolina</v>
          </cell>
          <cell r="U1218">
            <v>1</v>
          </cell>
          <cell r="V1218">
            <v>37784</v>
          </cell>
          <cell r="W1218" t="str">
            <v>EAST</v>
          </cell>
          <cell r="X1218">
            <v>37592</v>
          </cell>
          <cell r="Y1218" t="str">
            <v>Same Store - Columbia CV</v>
          </cell>
        </row>
        <row r="1219">
          <cell r="A1219" t="str">
            <v>133</v>
          </cell>
          <cell r="B1219" t="str">
            <v>Cambridge Square</v>
          </cell>
          <cell r="C1219" t="str">
            <v>2036-G</v>
          </cell>
          <cell r="D1219" t="str">
            <v>GREAT CLIPS</v>
          </cell>
          <cell r="E1219">
            <v>41608</v>
          </cell>
          <cell r="F1219" t="str">
            <v>Retail Services</v>
          </cell>
          <cell r="G1219">
            <v>2962</v>
          </cell>
          <cell r="H1219">
            <v>900</v>
          </cell>
          <cell r="I1219">
            <v>19800</v>
          </cell>
          <cell r="J1219" t="str">
            <v>Active</v>
          </cell>
          <cell r="K1219" t="str">
            <v>T12</v>
          </cell>
          <cell r="L1219" t="str">
            <v>NC</v>
          </cell>
          <cell r="M1219" t="str">
            <v>RS</v>
          </cell>
          <cell r="N1219" t="str">
            <v>RT</v>
          </cell>
          <cell r="O1219" t="str">
            <v>Unisex Hair</v>
          </cell>
          <cell r="P1219" t="str">
            <v>NAPCI</v>
          </cell>
          <cell r="Q1219">
            <v>13335</v>
          </cell>
          <cell r="R1219">
            <v>39770</v>
          </cell>
          <cell r="S1219">
            <v>0</v>
          </cell>
          <cell r="T1219" t="str">
            <v>Carolina</v>
          </cell>
          <cell r="U1219">
            <v>1</v>
          </cell>
          <cell r="V1219">
            <v>39680</v>
          </cell>
          <cell r="W1219" t="str">
            <v>EAST</v>
          </cell>
          <cell r="X1219">
            <v>39686</v>
          </cell>
          <cell r="Y1219" t="str">
            <v>Same Store - Columbia CV</v>
          </cell>
        </row>
        <row r="1220">
          <cell r="A1220" t="str">
            <v>133</v>
          </cell>
          <cell r="B1220" t="str">
            <v>Cambridge Square</v>
          </cell>
          <cell r="C1220" t="str">
            <v>2036-M</v>
          </cell>
          <cell r="D1220" t="str">
            <v>DOLLAR TREE</v>
          </cell>
          <cell r="E1220">
            <v>40512</v>
          </cell>
          <cell r="F1220" t="str">
            <v>Retail Sales</v>
          </cell>
          <cell r="G1220">
            <v>8100</v>
          </cell>
          <cell r="H1220">
            <v>8100</v>
          </cell>
          <cell r="I1220">
            <v>81000</v>
          </cell>
          <cell r="J1220" t="str">
            <v>Active</v>
          </cell>
          <cell r="K1220" t="str">
            <v>A03</v>
          </cell>
          <cell r="L1220" t="str">
            <v>GA</v>
          </cell>
          <cell r="M1220" t="str">
            <v>RT</v>
          </cell>
          <cell r="N1220" t="str">
            <v>RT</v>
          </cell>
          <cell r="O1220" t="str">
            <v>Dollar &amp; Variety Store</v>
          </cell>
          <cell r="P1220" t="str">
            <v>NAPCI</v>
          </cell>
          <cell r="Q1220">
            <v>13323</v>
          </cell>
          <cell r="R1220">
            <v>36846</v>
          </cell>
          <cell r="S1220">
            <v>10</v>
          </cell>
          <cell r="T1220" t="str">
            <v>Atlanta</v>
          </cell>
          <cell r="U1220">
            <v>1</v>
          </cell>
          <cell r="V1220">
            <v>38687</v>
          </cell>
          <cell r="W1220" t="str">
            <v>EAST</v>
          </cell>
          <cell r="X1220">
            <v>38525</v>
          </cell>
          <cell r="Y1220" t="str">
            <v>Same Store - Regency</v>
          </cell>
        </row>
        <row r="1221">
          <cell r="A1221" t="str">
            <v>133</v>
          </cell>
          <cell r="B1221" t="str">
            <v>Cambridge Square</v>
          </cell>
          <cell r="C1221" t="str">
            <v>2040</v>
          </cell>
          <cell r="D1221" t="str">
            <v>LE NAIL SALON</v>
          </cell>
          <cell r="E1221">
            <v>40482</v>
          </cell>
          <cell r="F1221" t="str">
            <v>Retail Services</v>
          </cell>
          <cell r="G1221">
            <v>1648</v>
          </cell>
          <cell r="H1221">
            <v>1648</v>
          </cell>
          <cell r="I1221">
            <v>42452.52</v>
          </cell>
          <cell r="J1221" t="str">
            <v>Active</v>
          </cell>
          <cell r="K1221" t="str">
            <v>T21</v>
          </cell>
          <cell r="L1221" t="str">
            <v>GA</v>
          </cell>
          <cell r="M1221" t="str">
            <v>RS</v>
          </cell>
          <cell r="N1221" t="str">
            <v>RT</v>
          </cell>
          <cell r="O1221" t="str">
            <v>Nail Salon</v>
          </cell>
          <cell r="P1221" t="str">
            <v>LOCAL</v>
          </cell>
          <cell r="Q1221">
            <v>13320</v>
          </cell>
          <cell r="R1221">
            <v>35735</v>
          </cell>
          <cell r="S1221">
            <v>25.76</v>
          </cell>
          <cell r="T1221" t="str">
            <v>Atlanta</v>
          </cell>
          <cell r="U1221">
            <v>1</v>
          </cell>
          <cell r="V1221">
            <v>38657</v>
          </cell>
          <cell r="W1221" t="str">
            <v>EAST</v>
          </cell>
          <cell r="X1221">
            <v>38629</v>
          </cell>
          <cell r="Y1221" t="str">
            <v>Same Store - Columbia CV</v>
          </cell>
        </row>
        <row r="1222">
          <cell r="A1222" t="str">
            <v>133</v>
          </cell>
          <cell r="B1222" t="str">
            <v>Cambridge Square</v>
          </cell>
          <cell r="C1222" t="str">
            <v>2042</v>
          </cell>
          <cell r="D1222" t="str">
            <v>LOS BRAVOS MEXICAN RESTAURANT</v>
          </cell>
          <cell r="E1222">
            <v>43008</v>
          </cell>
          <cell r="F1222" t="str">
            <v>Retail Food (All Restaurants)</v>
          </cell>
          <cell r="G1222">
            <v>6289</v>
          </cell>
          <cell r="H1222">
            <v>6289</v>
          </cell>
          <cell r="I1222">
            <v>103768.56</v>
          </cell>
          <cell r="J1222" t="str">
            <v>Active</v>
          </cell>
          <cell r="K1222" t="str">
            <v>C26</v>
          </cell>
          <cell r="L1222" t="str">
            <v>GA</v>
          </cell>
          <cell r="M1222" t="str">
            <v>RF</v>
          </cell>
          <cell r="N1222" t="str">
            <v>RT</v>
          </cell>
          <cell r="O1222" t="str">
            <v>Mexican Food</v>
          </cell>
          <cell r="P1222" t="str">
            <v>LOCAL</v>
          </cell>
          <cell r="Q1222">
            <v>13310</v>
          </cell>
          <cell r="R1222">
            <v>34469</v>
          </cell>
          <cell r="S1222">
            <v>16.5</v>
          </cell>
          <cell r="T1222" t="str">
            <v>Atlanta</v>
          </cell>
          <cell r="U1222">
            <v>2</v>
          </cell>
          <cell r="V1222">
            <v>39351</v>
          </cell>
          <cell r="W1222" t="str">
            <v>EAST</v>
          </cell>
          <cell r="X1222">
            <v>39217</v>
          </cell>
          <cell r="Y1222" t="str">
            <v>Same Store - Columbia CV</v>
          </cell>
        </row>
        <row r="1223">
          <cell r="A1223" t="str">
            <v>133</v>
          </cell>
          <cell r="B1223" t="str">
            <v>Cambridge Square</v>
          </cell>
          <cell r="C1223" t="str">
            <v>3520</v>
          </cell>
          <cell r="D1223" t="str">
            <v>STARBUCKS</v>
          </cell>
          <cell r="E1223">
            <v>40633</v>
          </cell>
          <cell r="F1223" t="str">
            <v>Retail Food (All Restaurants)</v>
          </cell>
          <cell r="G1223">
            <v>1250</v>
          </cell>
          <cell r="H1223">
            <v>1250</v>
          </cell>
          <cell r="I1223">
            <v>27999.96</v>
          </cell>
          <cell r="J1223" t="str">
            <v>Active</v>
          </cell>
          <cell r="K1223" t="str">
            <v>C20</v>
          </cell>
          <cell r="L1223" t="str">
            <v>GA</v>
          </cell>
          <cell r="M1223" t="str">
            <v>RF</v>
          </cell>
          <cell r="N1223" t="str">
            <v>RT</v>
          </cell>
          <cell r="O1223" t="str">
            <v>Coffee/tea</v>
          </cell>
          <cell r="P1223" t="str">
            <v>NAPCI</v>
          </cell>
          <cell r="Q1223">
            <v>13326</v>
          </cell>
          <cell r="R1223">
            <v>36960</v>
          </cell>
          <cell r="S1223">
            <v>22.4</v>
          </cell>
          <cell r="T1223" t="str">
            <v>Atlanta</v>
          </cell>
          <cell r="U1223">
            <v>1</v>
          </cell>
          <cell r="V1223">
            <v>36960</v>
          </cell>
          <cell r="W1223" t="str">
            <v>EAST</v>
          </cell>
          <cell r="X1223">
            <v>36906</v>
          </cell>
          <cell r="Y1223" t="str">
            <v>Same Store - Regency</v>
          </cell>
        </row>
        <row r="1224">
          <cell r="A1224" t="str">
            <v>133</v>
          </cell>
          <cell r="B1224" t="str">
            <v>Cambridge Square</v>
          </cell>
          <cell r="C1224" t="str">
            <v>3522</v>
          </cell>
          <cell r="D1224" t="str">
            <v>THE UPS STORE</v>
          </cell>
          <cell r="E1224">
            <v>41029</v>
          </cell>
          <cell r="F1224" t="str">
            <v>Retail Services</v>
          </cell>
          <cell r="G1224">
            <v>160</v>
          </cell>
          <cell r="H1224">
            <v>1250</v>
          </cell>
          <cell r="I1224">
            <v>27037.56</v>
          </cell>
          <cell r="J1224" t="str">
            <v>Active</v>
          </cell>
          <cell r="K1224" t="str">
            <v>T20</v>
          </cell>
          <cell r="L1224" t="str">
            <v>NC</v>
          </cell>
          <cell r="M1224" t="str">
            <v>RS</v>
          </cell>
          <cell r="N1224" t="str">
            <v>RT</v>
          </cell>
          <cell r="O1224" t="str">
            <v>Mailing/Packaging</v>
          </cell>
          <cell r="P1224" t="str">
            <v>NAPCI</v>
          </cell>
          <cell r="Q1224">
            <v>13333</v>
          </cell>
          <cell r="R1224">
            <v>39195</v>
          </cell>
          <cell r="S1224">
            <v>0</v>
          </cell>
          <cell r="T1224" t="str">
            <v>Carolina</v>
          </cell>
          <cell r="U1224">
            <v>1</v>
          </cell>
          <cell r="V1224">
            <v>39135</v>
          </cell>
          <cell r="W1224" t="str">
            <v>EAST</v>
          </cell>
          <cell r="X1224">
            <v>39132</v>
          </cell>
          <cell r="Y1224" t="str">
            <v>Same Store - Columbia CV</v>
          </cell>
        </row>
        <row r="1225">
          <cell r="A1225" t="str">
            <v>133</v>
          </cell>
          <cell r="B1225" t="str">
            <v>Cambridge Square</v>
          </cell>
          <cell r="C1225" t="str">
            <v>3526</v>
          </cell>
          <cell r="D1225" t="str">
            <v>SAVON'S FAMILY HAIR CARE</v>
          </cell>
          <cell r="E1225">
            <v>39964</v>
          </cell>
          <cell r="F1225" t="str">
            <v>Retail Services</v>
          </cell>
          <cell r="G1225">
            <v>750</v>
          </cell>
          <cell r="H1225">
            <v>750</v>
          </cell>
          <cell r="I1225">
            <v>17047.560000000001</v>
          </cell>
          <cell r="J1225" t="str">
            <v>Active</v>
          </cell>
          <cell r="K1225" t="str">
            <v>T12</v>
          </cell>
          <cell r="L1225" t="str">
            <v>GA</v>
          </cell>
          <cell r="M1225" t="str">
            <v>RS</v>
          </cell>
          <cell r="N1225" t="str">
            <v>RT</v>
          </cell>
          <cell r="O1225" t="str">
            <v>Unisex Hair</v>
          </cell>
          <cell r="P1225" t="str">
            <v>LOCAL</v>
          </cell>
          <cell r="Q1225">
            <v>13331</v>
          </cell>
          <cell r="R1225">
            <v>38117</v>
          </cell>
          <cell r="S1225">
            <v>22.73</v>
          </cell>
          <cell r="T1225" t="str">
            <v>Atlanta</v>
          </cell>
          <cell r="U1225">
            <v>1</v>
          </cell>
          <cell r="V1225">
            <v>38117</v>
          </cell>
          <cell r="W1225" t="str">
            <v>EAST</v>
          </cell>
          <cell r="X1225">
            <v>38058</v>
          </cell>
          <cell r="Y1225" t="str">
            <v>Same Store - Regency</v>
          </cell>
        </row>
        <row r="1226">
          <cell r="A1226" t="str">
            <v>133</v>
          </cell>
          <cell r="B1226" t="str">
            <v>Cambridge Square</v>
          </cell>
          <cell r="C1226" t="str">
            <v>3528</v>
          </cell>
          <cell r="D1226" t="str">
            <v>BROOKHAVEN FAMILY DENTISTRY</v>
          </cell>
          <cell r="E1226">
            <v>40999</v>
          </cell>
          <cell r="F1226" t="str">
            <v>Retail Services</v>
          </cell>
          <cell r="G1226">
            <v>1096</v>
          </cell>
          <cell r="H1226">
            <v>900</v>
          </cell>
          <cell r="I1226">
            <v>22500</v>
          </cell>
          <cell r="J1226" t="str">
            <v>Active</v>
          </cell>
          <cell r="K1226" t="str">
            <v>Y95</v>
          </cell>
          <cell r="L1226" t="str">
            <v>NC</v>
          </cell>
          <cell r="M1226" t="str">
            <v>RS</v>
          </cell>
          <cell r="N1226" t="str">
            <v>RT</v>
          </cell>
          <cell r="O1226" t="str">
            <v>Dentist</v>
          </cell>
          <cell r="P1226" t="str">
            <v>LOCAL</v>
          </cell>
          <cell r="Q1226">
            <v>13336</v>
          </cell>
          <cell r="R1226">
            <v>39878</v>
          </cell>
          <cell r="S1226">
            <v>0</v>
          </cell>
          <cell r="T1226" t="str">
            <v>Carolina</v>
          </cell>
          <cell r="U1226">
            <v>1</v>
          </cell>
          <cell r="V1226">
            <v>39878</v>
          </cell>
          <cell r="W1226" t="str">
            <v>EAST</v>
          </cell>
          <cell r="X1226">
            <v>39877</v>
          </cell>
          <cell r="Y1226" t="str">
            <v>Same Store - Columbia CV</v>
          </cell>
        </row>
        <row r="1227">
          <cell r="A1227" t="str">
            <v>133</v>
          </cell>
          <cell r="B1227" t="str">
            <v>Cambridge Square</v>
          </cell>
          <cell r="C1227" t="str">
            <v>3530</v>
          </cell>
          <cell r="D1227" t="str">
            <v>RITA'S ITALIAN ICE</v>
          </cell>
          <cell r="E1227">
            <v>41090</v>
          </cell>
          <cell r="F1227" t="str">
            <v>Retail Food (All Restaurants)</v>
          </cell>
          <cell r="G1227">
            <v>8563</v>
          </cell>
          <cell r="H1227">
            <v>888</v>
          </cell>
          <cell r="I1227">
            <v>22644</v>
          </cell>
          <cell r="J1227" t="str">
            <v>Active</v>
          </cell>
          <cell r="K1227" t="str">
            <v>C07</v>
          </cell>
          <cell r="L1227" t="str">
            <v>NC</v>
          </cell>
          <cell r="M1227" t="str">
            <v>RF</v>
          </cell>
          <cell r="N1227" t="str">
            <v>RT</v>
          </cell>
          <cell r="O1227" t="str">
            <v>Ice Cream</v>
          </cell>
          <cell r="P1227" t="str">
            <v>NAPCI</v>
          </cell>
          <cell r="Q1227">
            <v>13334</v>
          </cell>
          <cell r="R1227">
            <v>39264</v>
          </cell>
          <cell r="S1227">
            <v>0</v>
          </cell>
          <cell r="T1227" t="str">
            <v>Carolina</v>
          </cell>
          <cell r="U1227">
            <v>1</v>
          </cell>
          <cell r="V1227">
            <v>39184</v>
          </cell>
          <cell r="W1227" t="str">
            <v>EAST</v>
          </cell>
          <cell r="X1227">
            <v>39161</v>
          </cell>
          <cell r="Y1227" t="str">
            <v>Same Store - Columbia CV</v>
          </cell>
        </row>
        <row r="1228">
          <cell r="A1228" t="str">
            <v>133</v>
          </cell>
          <cell r="B1228" t="str">
            <v>Cambridge Square</v>
          </cell>
          <cell r="C1228" t="str">
            <v>3534</v>
          </cell>
          <cell r="D1228" t="str">
            <v>CAMBRIDGE CLEANERS</v>
          </cell>
          <cell r="E1228">
            <v>41670</v>
          </cell>
          <cell r="F1228" t="str">
            <v>Retail Services</v>
          </cell>
          <cell r="G1228">
            <v>4208</v>
          </cell>
          <cell r="H1228">
            <v>2000</v>
          </cell>
          <cell r="I1228">
            <v>51900</v>
          </cell>
          <cell r="J1228" t="str">
            <v>Active</v>
          </cell>
          <cell r="K1228" t="str">
            <v>T04</v>
          </cell>
          <cell r="L1228" t="str">
            <v>NC</v>
          </cell>
          <cell r="M1228" t="str">
            <v>RS</v>
          </cell>
          <cell r="N1228" t="str">
            <v>RT</v>
          </cell>
          <cell r="O1228" t="str">
            <v>Dry Cleaner</v>
          </cell>
          <cell r="P1228" t="str">
            <v>LOCAL</v>
          </cell>
          <cell r="Q1228">
            <v>13316</v>
          </cell>
          <cell r="R1228">
            <v>34001</v>
          </cell>
          <cell r="S1228">
            <v>0</v>
          </cell>
          <cell r="T1228" t="str">
            <v>Carolina</v>
          </cell>
          <cell r="U1228">
            <v>1</v>
          </cell>
          <cell r="V1228">
            <v>38018</v>
          </cell>
          <cell r="W1228" t="str">
            <v>EAST</v>
          </cell>
          <cell r="X1228">
            <v>37998</v>
          </cell>
          <cell r="Y1228" t="str">
            <v>Same Store - Columbia CV</v>
          </cell>
        </row>
        <row r="1229">
          <cell r="A1229" t="str">
            <v>133</v>
          </cell>
          <cell r="B1229" t="str">
            <v>Cambridge Square</v>
          </cell>
          <cell r="C1229" t="str">
            <v>3535</v>
          </cell>
          <cell r="D1229" t="str">
            <v>VACANT</v>
          </cell>
          <cell r="E1229">
            <v>40999</v>
          </cell>
          <cell r="F1229" t="str">
            <v>Retail Services</v>
          </cell>
          <cell r="G1229">
            <v>3307</v>
          </cell>
          <cell r="H1229">
            <v>900</v>
          </cell>
          <cell r="I1229">
            <v>22500</v>
          </cell>
          <cell r="J1229" t="str">
            <v>Active</v>
          </cell>
          <cell r="K1229" t="str">
            <v>Y95</v>
          </cell>
          <cell r="L1229" t="str">
            <v>NC</v>
          </cell>
          <cell r="M1229" t="str">
            <v>RS</v>
          </cell>
          <cell r="N1229" t="str">
            <v>RT</v>
          </cell>
          <cell r="O1229" t="str">
            <v>Dentist</v>
          </cell>
          <cell r="P1229" t="str">
            <v>LOCAL</v>
          </cell>
          <cell r="Q1229">
            <v>13336</v>
          </cell>
          <cell r="R1229">
            <v>39878</v>
          </cell>
          <cell r="S1229">
            <v>0</v>
          </cell>
          <cell r="T1229" t="str">
            <v>Carolina</v>
          </cell>
          <cell r="U1229">
            <v>1</v>
          </cell>
          <cell r="V1229">
            <v>39878</v>
          </cell>
          <cell r="W1229" t="str">
            <v>EAST</v>
          </cell>
          <cell r="X1229">
            <v>39877</v>
          </cell>
          <cell r="Y1229" t="str">
            <v>Same Store - Columbia CV</v>
          </cell>
        </row>
        <row r="1230">
          <cell r="A1230" t="str">
            <v>133</v>
          </cell>
          <cell r="B1230" t="str">
            <v>Cambridge Square</v>
          </cell>
          <cell r="C1230" t="str">
            <v>3600</v>
          </cell>
          <cell r="D1230" t="str">
            <v>MCDONALDS</v>
          </cell>
          <cell r="E1230">
            <v>42309</v>
          </cell>
          <cell r="F1230" t="str">
            <v>Ground Lease</v>
          </cell>
          <cell r="G1230">
            <v>3664</v>
          </cell>
          <cell r="H1230">
            <v>1</v>
          </cell>
          <cell r="I1230">
            <v>36000</v>
          </cell>
          <cell r="J1230" t="str">
            <v>Active</v>
          </cell>
          <cell r="K1230" t="str">
            <v>C13</v>
          </cell>
          <cell r="L1230" t="str">
            <v>NC</v>
          </cell>
          <cell r="M1230" t="str">
            <v>GL</v>
          </cell>
          <cell r="N1230" t="str">
            <v>RT</v>
          </cell>
          <cell r="O1230" t="str">
            <v>Fast Food Hamburgers</v>
          </cell>
          <cell r="P1230" t="str">
            <v>NAPCI</v>
          </cell>
          <cell r="Q1230">
            <v>13318</v>
          </cell>
          <cell r="R1230">
            <v>34455</v>
          </cell>
          <cell r="S1230">
            <v>0</v>
          </cell>
          <cell r="T1230" t="str">
            <v>Carolina</v>
          </cell>
          <cell r="U1230">
            <v>1</v>
          </cell>
          <cell r="V1230">
            <v>34455</v>
          </cell>
          <cell r="W1230" t="str">
            <v>EAST</v>
          </cell>
          <cell r="X1230">
            <v>39161</v>
          </cell>
          <cell r="Y1230" t="str">
            <v>Same Store - Columbia CV</v>
          </cell>
        </row>
        <row r="1231">
          <cell r="A1231" t="str">
            <v>133</v>
          </cell>
          <cell r="B1231" t="str">
            <v>Cambridge Square</v>
          </cell>
          <cell r="C1231" t="str">
            <v>3700</v>
          </cell>
          <cell r="D1231" t="str">
            <v>WACHOVIA BANK ATM</v>
          </cell>
          <cell r="E1231">
            <v>39964</v>
          </cell>
          <cell r="F1231" t="str">
            <v>Trade Show Booth/Kiosk</v>
          </cell>
          <cell r="G1231">
            <v>1966</v>
          </cell>
          <cell r="H1231">
            <v>1</v>
          </cell>
          <cell r="I1231">
            <v>12404.28</v>
          </cell>
          <cell r="J1231" t="str">
            <v>Active</v>
          </cell>
          <cell r="K1231" t="str">
            <v>X08</v>
          </cell>
          <cell r="L1231" t="str">
            <v>NC</v>
          </cell>
          <cell r="M1231" t="str">
            <v>TS</v>
          </cell>
          <cell r="N1231" t="str">
            <v>RT</v>
          </cell>
          <cell r="O1231" t="str">
            <v>Automatic Teller Machine</v>
          </cell>
          <cell r="P1231" t="str">
            <v>NAPCI</v>
          </cell>
          <cell r="Q1231">
            <v>13319</v>
          </cell>
          <cell r="R1231">
            <v>34486</v>
          </cell>
          <cell r="S1231">
            <v>0</v>
          </cell>
          <cell r="T1231" t="str">
            <v>Carolina</v>
          </cell>
          <cell r="U1231">
            <v>1</v>
          </cell>
          <cell r="V1231">
            <v>38869</v>
          </cell>
          <cell r="W1231" t="str">
            <v>EAST</v>
          </cell>
          <cell r="X1231">
            <v>38846</v>
          </cell>
          <cell r="Y1231" t="str">
            <v>Same Store - Columbia CV</v>
          </cell>
        </row>
        <row r="1232">
          <cell r="A1232" t="str">
            <v>133</v>
          </cell>
          <cell r="B1232" t="str">
            <v>Cambridge Square</v>
          </cell>
          <cell r="C1232" t="str">
            <v>3800</v>
          </cell>
          <cell r="D1232" t="str">
            <v>BB &amp; T</v>
          </cell>
          <cell r="E1232">
            <v>73050</v>
          </cell>
          <cell r="F1232" t="str">
            <v>Outparcel CAM only</v>
          </cell>
          <cell r="G1232">
            <v>0</v>
          </cell>
          <cell r="H1232">
            <v>0</v>
          </cell>
          <cell r="I1232">
            <v>0</v>
          </cell>
          <cell r="J1232" t="str">
            <v>Active</v>
          </cell>
          <cell r="K1232" t="str">
            <v>X01</v>
          </cell>
          <cell r="L1232" t="str">
            <v>GA</v>
          </cell>
          <cell r="M1232" t="str">
            <v>OC</v>
          </cell>
          <cell r="N1232" t="str">
            <v>RT</v>
          </cell>
          <cell r="O1232" t="str">
            <v>Banks</v>
          </cell>
          <cell r="P1232" t="str">
            <v>RGPCI</v>
          </cell>
          <cell r="Q1232">
            <v>133900</v>
          </cell>
          <cell r="R1232">
            <v>39052</v>
          </cell>
          <cell r="S1232">
            <v>0</v>
          </cell>
          <cell r="T1232" t="str">
            <v>Atlanta</v>
          </cell>
          <cell r="U1232">
            <v>1</v>
          </cell>
          <cell r="V1232">
            <v>39052</v>
          </cell>
          <cell r="W1232" t="str">
            <v>EAST</v>
          </cell>
          <cell r="X1232">
            <v>39132</v>
          </cell>
          <cell r="Y1232" t="str">
            <v>Same Store - Regency</v>
          </cell>
        </row>
        <row r="1233">
          <cell r="A1233" t="str">
            <v>423</v>
          </cell>
          <cell r="B1233" t="str">
            <v>Cameron Village</v>
          </cell>
          <cell r="C1233" t="str">
            <v>A0102</v>
          </cell>
          <cell r="D1233" t="str">
            <v>UNIQUITIES</v>
          </cell>
          <cell r="E1233">
            <v>42277</v>
          </cell>
          <cell r="F1233" t="str">
            <v>Retail Sales</v>
          </cell>
          <cell r="G1233">
            <v>2995</v>
          </cell>
          <cell r="H1233">
            <v>2995</v>
          </cell>
          <cell r="I1233">
            <v>111354.12</v>
          </cell>
          <cell r="J1233" t="str">
            <v>Active</v>
          </cell>
          <cell r="K1233" t="str">
            <v>D02</v>
          </cell>
          <cell r="L1233" t="str">
            <v>NC</v>
          </cell>
          <cell r="M1233" t="str">
            <v>RT</v>
          </cell>
          <cell r="N1233" t="str">
            <v>RT</v>
          </cell>
          <cell r="O1233" t="str">
            <v>Women's Ready-to-Wear</v>
          </cell>
          <cell r="P1233" t="str">
            <v>LOCAL</v>
          </cell>
          <cell r="Q1233">
            <v>42324</v>
          </cell>
          <cell r="R1233">
            <v>37681</v>
          </cell>
          <cell r="S1233">
            <v>37.18</v>
          </cell>
          <cell r="T1233" t="str">
            <v>Carolina</v>
          </cell>
          <cell r="U1233">
            <v>1</v>
          </cell>
          <cell r="V1233">
            <v>38612</v>
          </cell>
          <cell r="W1233" t="str">
            <v>EAST</v>
          </cell>
          <cell r="X1233">
            <v>38523</v>
          </cell>
          <cell r="Y1233" t="str">
            <v>Same Store - Columbia CV</v>
          </cell>
        </row>
        <row r="1234">
          <cell r="A1234" t="str">
            <v>423</v>
          </cell>
          <cell r="B1234" t="str">
            <v>Cameron Village</v>
          </cell>
          <cell r="C1234" t="str">
            <v>A0103</v>
          </cell>
          <cell r="D1234" t="str">
            <v>ANN TAYLOR</v>
          </cell>
          <cell r="E1234">
            <v>40574</v>
          </cell>
          <cell r="F1234" t="str">
            <v>Retail Sales</v>
          </cell>
          <cell r="G1234">
            <v>4251</v>
          </cell>
          <cell r="H1234">
            <v>4251</v>
          </cell>
          <cell r="I1234">
            <v>127530</v>
          </cell>
          <cell r="J1234" t="str">
            <v>Active</v>
          </cell>
          <cell r="K1234" t="str">
            <v>D02</v>
          </cell>
          <cell r="L1234" t="str">
            <v>NC</v>
          </cell>
          <cell r="M1234" t="str">
            <v>RT</v>
          </cell>
          <cell r="N1234" t="str">
            <v>RT</v>
          </cell>
          <cell r="O1234" t="str">
            <v>Women's Ready-to-Wear</v>
          </cell>
          <cell r="P1234" t="str">
            <v>NATNL</v>
          </cell>
          <cell r="Q1234">
            <v>42372</v>
          </cell>
          <cell r="R1234">
            <v>36739</v>
          </cell>
          <cell r="S1234">
            <v>30</v>
          </cell>
          <cell r="T1234" t="str">
            <v>Carolina</v>
          </cell>
          <cell r="U1234">
            <v>1</v>
          </cell>
          <cell r="V1234">
            <v>36739</v>
          </cell>
          <cell r="W1234" t="str">
            <v>EAST</v>
          </cell>
          <cell r="X1234">
            <v>38846</v>
          </cell>
          <cell r="Y1234" t="str">
            <v>Same Store - Columbia CV</v>
          </cell>
        </row>
        <row r="1235">
          <cell r="A1235" t="str">
            <v>423</v>
          </cell>
          <cell r="B1235" t="str">
            <v>Cameron Village</v>
          </cell>
          <cell r="C1235" t="str">
            <v>A0104</v>
          </cell>
          <cell r="D1235" t="str">
            <v>CHICO'S</v>
          </cell>
          <cell r="E1235">
            <v>40574</v>
          </cell>
          <cell r="F1235" t="str">
            <v>Retail Sales</v>
          </cell>
          <cell r="G1235">
            <v>5385</v>
          </cell>
          <cell r="H1235">
            <v>5385</v>
          </cell>
          <cell r="I1235">
            <v>109550.04</v>
          </cell>
          <cell r="J1235" t="str">
            <v>Pre-Lease</v>
          </cell>
          <cell r="K1235" t="str">
            <v>C20</v>
          </cell>
          <cell r="L1235" t="str">
            <v>NC</v>
          </cell>
          <cell r="M1235" t="str">
            <v>RF</v>
          </cell>
          <cell r="N1235" t="str">
            <v>RT</v>
          </cell>
          <cell r="O1235" t="str">
            <v>Coffee/tea</v>
          </cell>
          <cell r="P1235" t="str">
            <v>LOCAL</v>
          </cell>
          <cell r="Q1235">
            <v>423211</v>
          </cell>
          <cell r="R1235">
            <v>39965</v>
          </cell>
          <cell r="S1235">
            <v>20.34</v>
          </cell>
          <cell r="T1235" t="str">
            <v>Carolina</v>
          </cell>
          <cell r="U1235">
            <v>1</v>
          </cell>
          <cell r="V1235">
            <v>39965</v>
          </cell>
          <cell r="W1235" t="str">
            <v>EAST</v>
          </cell>
          <cell r="X1235">
            <v>39955</v>
          </cell>
          <cell r="Y1235" t="str">
            <v>Same Store - Columbia CV</v>
          </cell>
        </row>
        <row r="1236">
          <cell r="A1236" t="str">
            <v>423</v>
          </cell>
          <cell r="B1236" t="str">
            <v>Cameron Village</v>
          </cell>
          <cell r="C1236" t="str">
            <v>A0107</v>
          </cell>
          <cell r="D1236" t="str">
            <v>PIER 1 IMPORTS</v>
          </cell>
          <cell r="E1236">
            <v>42247</v>
          </cell>
          <cell r="F1236" t="str">
            <v>Retail Sales</v>
          </cell>
          <cell r="G1236">
            <v>10463</v>
          </cell>
          <cell r="H1236">
            <v>10463</v>
          </cell>
          <cell r="I1236">
            <v>261575.04000000001</v>
          </cell>
          <cell r="J1236" t="str">
            <v>Active</v>
          </cell>
          <cell r="K1236" t="str">
            <v>F01</v>
          </cell>
          <cell r="L1236" t="str">
            <v>NC</v>
          </cell>
          <cell r="M1236" t="str">
            <v>RT</v>
          </cell>
          <cell r="N1236" t="str">
            <v>RT</v>
          </cell>
          <cell r="O1236" t="str">
            <v>Furniture</v>
          </cell>
          <cell r="P1236" t="str">
            <v>NAPCI</v>
          </cell>
          <cell r="Q1236">
            <v>423155</v>
          </cell>
          <cell r="R1236">
            <v>38568</v>
          </cell>
          <cell r="S1236">
            <v>25</v>
          </cell>
          <cell r="T1236" t="str">
            <v>Carolina</v>
          </cell>
          <cell r="U1236">
            <v>1</v>
          </cell>
          <cell r="V1236">
            <v>38568</v>
          </cell>
          <cell r="W1236" t="str">
            <v>EAST</v>
          </cell>
          <cell r="X1236">
            <v>38492</v>
          </cell>
          <cell r="Y1236" t="str">
            <v>Same Store - Columbia CV</v>
          </cell>
        </row>
        <row r="1237">
          <cell r="A1237" t="str">
            <v>423</v>
          </cell>
          <cell r="B1237" t="str">
            <v>Cameron Village</v>
          </cell>
          <cell r="C1237" t="str">
            <v>A0110</v>
          </cell>
          <cell r="D1237" t="str">
            <v>THE LITTLE ART GALLERY</v>
          </cell>
          <cell r="E1237">
            <v>40939</v>
          </cell>
          <cell r="F1237" t="str">
            <v>Retail Sales</v>
          </cell>
          <cell r="G1237">
            <v>2073</v>
          </cell>
          <cell r="H1237">
            <v>2073</v>
          </cell>
          <cell r="I1237">
            <v>24000</v>
          </cell>
          <cell r="J1237" t="str">
            <v>Active</v>
          </cell>
          <cell r="K1237" t="str">
            <v>M07</v>
          </cell>
          <cell r="L1237" t="str">
            <v>NC</v>
          </cell>
          <cell r="M1237" t="str">
            <v>RT</v>
          </cell>
          <cell r="N1237" t="str">
            <v>RT</v>
          </cell>
          <cell r="O1237" t="str">
            <v>Arts and Crafts</v>
          </cell>
          <cell r="P1237" t="str">
            <v>LOCAL</v>
          </cell>
          <cell r="Q1237">
            <v>42390</v>
          </cell>
          <cell r="R1237">
            <v>35674</v>
          </cell>
          <cell r="S1237">
            <v>24</v>
          </cell>
          <cell r="T1237" t="str">
            <v>Carolina</v>
          </cell>
          <cell r="U1237">
            <v>3</v>
          </cell>
          <cell r="V1237">
            <v>40210</v>
          </cell>
          <cell r="W1237" t="str">
            <v>EAST</v>
          </cell>
          <cell r="X1237">
            <v>39889</v>
          </cell>
          <cell r="Y1237" t="str">
            <v>Same Store - Columbia CV</v>
          </cell>
        </row>
        <row r="1238">
          <cell r="A1238" t="str">
            <v>423</v>
          </cell>
          <cell r="B1238" t="str">
            <v>Cameron Village</v>
          </cell>
          <cell r="C1238" t="str">
            <v>A0111</v>
          </cell>
          <cell r="D1238" t="str">
            <v>WARDROBE</v>
          </cell>
          <cell r="E1238">
            <v>40847</v>
          </cell>
          <cell r="F1238" t="str">
            <v>Retail Sales</v>
          </cell>
          <cell r="G1238">
            <v>2074</v>
          </cell>
          <cell r="H1238">
            <v>2074</v>
          </cell>
          <cell r="I1238">
            <v>58071.96</v>
          </cell>
          <cell r="J1238" t="str">
            <v>Active</v>
          </cell>
          <cell r="K1238" t="str">
            <v>D09</v>
          </cell>
          <cell r="L1238" t="str">
            <v>NC</v>
          </cell>
          <cell r="M1238" t="str">
            <v>RT</v>
          </cell>
          <cell r="N1238" t="str">
            <v>RT</v>
          </cell>
          <cell r="O1238" t="str">
            <v>Family Wear</v>
          </cell>
          <cell r="P1238" t="str">
            <v>LOCAL</v>
          </cell>
          <cell r="Q1238">
            <v>423136</v>
          </cell>
          <cell r="R1238">
            <v>37183</v>
          </cell>
          <cell r="S1238">
            <v>28</v>
          </cell>
          <cell r="T1238" t="str">
            <v>Carolina</v>
          </cell>
          <cell r="U1238">
            <v>2</v>
          </cell>
          <cell r="V1238">
            <v>39022</v>
          </cell>
          <cell r="W1238" t="str">
            <v>EAST</v>
          </cell>
          <cell r="X1238">
            <v>39021</v>
          </cell>
          <cell r="Y1238" t="str">
            <v>Same Store - Columbia CV</v>
          </cell>
        </row>
        <row r="1239">
          <cell r="A1239" t="str">
            <v>423</v>
          </cell>
          <cell r="B1239" t="str">
            <v>Cameron Village</v>
          </cell>
          <cell r="C1239" t="str">
            <v>A0114</v>
          </cell>
          <cell r="D1239" t="str">
            <v>VILLAGE DRAFT HOUSE</v>
          </cell>
          <cell r="E1239">
            <v>42735</v>
          </cell>
          <cell r="F1239" t="str">
            <v>Retail Food (All Restaurants)</v>
          </cell>
          <cell r="G1239">
            <v>7960</v>
          </cell>
          <cell r="H1239">
            <v>7960</v>
          </cell>
          <cell r="I1239">
            <v>246759.96</v>
          </cell>
          <cell r="J1239" t="str">
            <v>Active</v>
          </cell>
          <cell r="K1239" t="str">
            <v>C05</v>
          </cell>
          <cell r="L1239" t="str">
            <v>NC</v>
          </cell>
          <cell r="M1239" t="str">
            <v>RF</v>
          </cell>
          <cell r="N1239" t="str">
            <v>RT</v>
          </cell>
          <cell r="O1239" t="str">
            <v>Cocktail Lounge/Tavern/Bar/Pub</v>
          </cell>
          <cell r="P1239" t="str">
            <v>LOCAL</v>
          </cell>
          <cell r="Q1239">
            <v>42314</v>
          </cell>
          <cell r="R1239">
            <v>37603</v>
          </cell>
          <cell r="S1239">
            <v>31</v>
          </cell>
          <cell r="T1239" t="str">
            <v>Carolina</v>
          </cell>
          <cell r="U1239">
            <v>2</v>
          </cell>
          <cell r="V1239">
            <v>39094</v>
          </cell>
          <cell r="W1239" t="str">
            <v>EAST</v>
          </cell>
          <cell r="X1239">
            <v>38958</v>
          </cell>
          <cell r="Y1239" t="str">
            <v>Same Store - Columbia CV</v>
          </cell>
        </row>
        <row r="1240">
          <cell r="A1240" t="str">
            <v>423</v>
          </cell>
          <cell r="B1240" t="str">
            <v>Cameron Village</v>
          </cell>
          <cell r="C1240" t="str">
            <v>A0117</v>
          </cell>
          <cell r="D1240" t="str">
            <v>CORRIDOR</v>
          </cell>
          <cell r="E1240">
            <v>73050</v>
          </cell>
          <cell r="F1240" t="str">
            <v>Structural Vacancy</v>
          </cell>
          <cell r="G1240">
            <v>2059</v>
          </cell>
          <cell r="H1240">
            <v>2059</v>
          </cell>
          <cell r="I1240">
            <v>24000</v>
          </cell>
          <cell r="J1240" t="str">
            <v>Active</v>
          </cell>
          <cell r="K1240" t="str">
            <v>Z01</v>
          </cell>
          <cell r="L1240" t="str">
            <v>NC</v>
          </cell>
          <cell r="M1240" t="str">
            <v>SV</v>
          </cell>
          <cell r="N1240" t="str">
            <v>RT</v>
          </cell>
          <cell r="O1240" t="str">
            <v>Vacant Space</v>
          </cell>
          <cell r="P1240" t="str">
            <v>LOCAL</v>
          </cell>
          <cell r="Q1240">
            <v>423173</v>
          </cell>
          <cell r="R1240">
            <v>38961</v>
          </cell>
          <cell r="S1240">
            <v>11.58</v>
          </cell>
          <cell r="T1240" t="str">
            <v>Carolina</v>
          </cell>
          <cell r="U1240">
            <v>1</v>
          </cell>
          <cell r="V1240">
            <v>38961</v>
          </cell>
          <cell r="W1240" t="str">
            <v>EAST</v>
          </cell>
          <cell r="X1240">
            <v>39010</v>
          </cell>
          <cell r="Y1240" t="str">
            <v>Same Store - Columbia CV</v>
          </cell>
        </row>
        <row r="1241">
          <cell r="A1241" t="str">
            <v>423</v>
          </cell>
          <cell r="B1241" t="str">
            <v>Cameron Village</v>
          </cell>
          <cell r="C1241" t="str">
            <v>A0120</v>
          </cell>
          <cell r="D1241" t="str">
            <v>BEANIE + CECIL</v>
          </cell>
          <cell r="E1241">
            <v>40602</v>
          </cell>
          <cell r="F1241" t="str">
            <v>Retail Sales</v>
          </cell>
          <cell r="G1241">
            <v>1596</v>
          </cell>
          <cell r="H1241">
            <v>1596</v>
          </cell>
          <cell r="I1241">
            <v>50800.68</v>
          </cell>
          <cell r="J1241" t="str">
            <v>Active</v>
          </cell>
          <cell r="K1241" t="str">
            <v>D02</v>
          </cell>
          <cell r="L1241" t="str">
            <v>NC</v>
          </cell>
          <cell r="M1241" t="str">
            <v>RT</v>
          </cell>
          <cell r="N1241" t="str">
            <v>RT</v>
          </cell>
          <cell r="O1241" t="str">
            <v>Women's Ready-to-Wear</v>
          </cell>
          <cell r="P1241" t="str">
            <v>LOCAL</v>
          </cell>
          <cell r="Q1241">
            <v>42377</v>
          </cell>
          <cell r="R1241">
            <v>35125</v>
          </cell>
          <cell r="S1241">
            <v>31.83</v>
          </cell>
          <cell r="T1241" t="str">
            <v>Carolina</v>
          </cell>
          <cell r="U1241">
            <v>1</v>
          </cell>
          <cell r="V1241">
            <v>38777</v>
          </cell>
          <cell r="W1241" t="str">
            <v>EAST</v>
          </cell>
          <cell r="X1241">
            <v>38751</v>
          </cell>
          <cell r="Y1241" t="str">
            <v>Same Store - Columbia CV</v>
          </cell>
        </row>
        <row r="1242">
          <cell r="A1242" t="str">
            <v>423</v>
          </cell>
          <cell r="B1242" t="str">
            <v>Cameron Village</v>
          </cell>
          <cell r="C1242" t="str">
            <v>A0122</v>
          </cell>
          <cell r="D1242" t="str">
            <v>SOHO CLOTHING</v>
          </cell>
          <cell r="E1242">
            <v>41090</v>
          </cell>
          <cell r="F1242" t="str">
            <v>Retail Sales</v>
          </cell>
          <cell r="G1242">
            <v>3258</v>
          </cell>
          <cell r="H1242">
            <v>1688</v>
          </cell>
          <cell r="I1242">
            <v>46487.519999999997</v>
          </cell>
          <cell r="J1242" t="str">
            <v>Active</v>
          </cell>
          <cell r="K1242" t="str">
            <v>D01</v>
          </cell>
          <cell r="L1242" t="str">
            <v>NC</v>
          </cell>
          <cell r="M1242" t="str">
            <v>RT</v>
          </cell>
          <cell r="N1242" t="str">
            <v>RT</v>
          </cell>
          <cell r="O1242" t="str">
            <v>Women's Specialty</v>
          </cell>
          <cell r="P1242" t="str">
            <v>LOCAL</v>
          </cell>
          <cell r="Q1242">
            <v>42310</v>
          </cell>
          <cell r="R1242">
            <v>37438</v>
          </cell>
          <cell r="S1242">
            <v>0</v>
          </cell>
          <cell r="T1242" t="str">
            <v>Carolina</v>
          </cell>
          <cell r="U1242">
            <v>2</v>
          </cell>
          <cell r="V1242">
            <v>39264</v>
          </cell>
          <cell r="W1242" t="str">
            <v>EAST</v>
          </cell>
          <cell r="X1242">
            <v>39069</v>
          </cell>
          <cell r="Y1242" t="str">
            <v>Same Store - Columbia CV</v>
          </cell>
        </row>
        <row r="1243">
          <cell r="A1243" t="str">
            <v>423</v>
          </cell>
          <cell r="B1243" t="str">
            <v>Cameron Village</v>
          </cell>
          <cell r="C1243" t="str">
            <v>A0124</v>
          </cell>
          <cell r="D1243" t="str">
            <v>CERTAIN THINGS</v>
          </cell>
          <cell r="E1243">
            <v>39933</v>
          </cell>
          <cell r="F1243" t="str">
            <v>Retail Sales</v>
          </cell>
          <cell r="G1243">
            <v>1688</v>
          </cell>
          <cell r="H1243">
            <v>1688</v>
          </cell>
          <cell r="I1243">
            <v>52328.04</v>
          </cell>
          <cell r="J1243" t="str">
            <v>Active</v>
          </cell>
          <cell r="K1243" t="str">
            <v>D01</v>
          </cell>
          <cell r="L1243" t="str">
            <v>NC</v>
          </cell>
          <cell r="M1243" t="str">
            <v>RT</v>
          </cell>
          <cell r="N1243" t="str">
            <v>RT</v>
          </cell>
          <cell r="O1243" t="str">
            <v>Women's Specialty</v>
          </cell>
          <cell r="P1243" t="str">
            <v>LOCAL</v>
          </cell>
          <cell r="Q1243">
            <v>42382</v>
          </cell>
          <cell r="R1243">
            <v>34090</v>
          </cell>
          <cell r="S1243">
            <v>31</v>
          </cell>
          <cell r="T1243" t="str">
            <v>Carolina</v>
          </cell>
          <cell r="U1243">
            <v>2</v>
          </cell>
          <cell r="V1243">
            <v>39569</v>
          </cell>
          <cell r="W1243" t="str">
            <v>EAST</v>
          </cell>
          <cell r="X1243">
            <v>39364</v>
          </cell>
          <cell r="Y1243" t="str">
            <v>Same Store - Columbia CV</v>
          </cell>
        </row>
        <row r="1244">
          <cell r="A1244" t="str">
            <v>423</v>
          </cell>
          <cell r="B1244" t="str">
            <v>Cameron Village</v>
          </cell>
          <cell r="C1244" t="str">
            <v>A0124</v>
          </cell>
          <cell r="D1244" t="str">
            <v>CERTAIN THINGS</v>
          </cell>
          <cell r="E1244">
            <v>40298</v>
          </cell>
          <cell r="F1244" t="str">
            <v>Retail Sales</v>
          </cell>
          <cell r="G1244">
            <v>971</v>
          </cell>
          <cell r="H1244">
            <v>0</v>
          </cell>
          <cell r="I1244">
            <v>52328.04</v>
          </cell>
          <cell r="J1244" t="str">
            <v>Active</v>
          </cell>
          <cell r="K1244" t="str">
            <v>D02</v>
          </cell>
          <cell r="L1244" t="str">
            <v>NC</v>
          </cell>
          <cell r="M1244" t="str">
            <v>RT</v>
          </cell>
          <cell r="N1244" t="str">
            <v>RT</v>
          </cell>
          <cell r="O1244" t="str">
            <v>Women's Ready-to-Wear</v>
          </cell>
          <cell r="P1244" t="str">
            <v>LOCAL</v>
          </cell>
          <cell r="Q1244">
            <v>42382</v>
          </cell>
          <cell r="R1244">
            <v>34090</v>
          </cell>
          <cell r="S1244">
            <v>0</v>
          </cell>
          <cell r="T1244" t="str">
            <v>Carolina</v>
          </cell>
          <cell r="U1244">
            <v>3</v>
          </cell>
          <cell r="V1244">
            <v>39934</v>
          </cell>
          <cell r="W1244" t="str">
            <v>EAST</v>
          </cell>
          <cell r="X1244">
            <v>39874</v>
          </cell>
          <cell r="Y1244" t="str">
            <v>Same Store - Columbia CV</v>
          </cell>
        </row>
        <row r="1245">
          <cell r="A1245" t="str">
            <v>423</v>
          </cell>
          <cell r="B1245" t="str">
            <v>Cameron Village</v>
          </cell>
          <cell r="C1245" t="str">
            <v>A0126</v>
          </cell>
          <cell r="D1245" t="str">
            <v>BEANIE + CECIL BABY</v>
          </cell>
          <cell r="E1245">
            <v>40543</v>
          </cell>
          <cell r="F1245" t="str">
            <v>Retail Sales</v>
          </cell>
          <cell r="G1245">
            <v>633</v>
          </cell>
          <cell r="H1245">
            <v>1184</v>
          </cell>
          <cell r="I1245">
            <v>48780.84</v>
          </cell>
          <cell r="J1245" t="str">
            <v>Active</v>
          </cell>
          <cell r="K1245" t="str">
            <v>D07</v>
          </cell>
          <cell r="L1245" t="str">
            <v>NC</v>
          </cell>
          <cell r="M1245" t="str">
            <v>RT</v>
          </cell>
          <cell r="N1245" t="str">
            <v>RT</v>
          </cell>
          <cell r="O1245" t="str">
            <v>Children's Wear</v>
          </cell>
          <cell r="P1245" t="str">
            <v>LOCAL</v>
          </cell>
          <cell r="Q1245">
            <v>423190</v>
          </cell>
          <cell r="R1245">
            <v>39437</v>
          </cell>
          <cell r="S1245">
            <v>0</v>
          </cell>
          <cell r="T1245" t="str">
            <v>Carolina</v>
          </cell>
          <cell r="U1245">
            <v>1</v>
          </cell>
          <cell r="V1245">
            <v>39356</v>
          </cell>
          <cell r="W1245" t="str">
            <v>EAST</v>
          </cell>
          <cell r="X1245">
            <v>39252</v>
          </cell>
          <cell r="Y1245" t="str">
            <v>Same Store - Columbia CV</v>
          </cell>
        </row>
        <row r="1246">
          <cell r="A1246" t="str">
            <v>423</v>
          </cell>
          <cell r="B1246" t="str">
            <v>Cameron Village</v>
          </cell>
          <cell r="C1246" t="str">
            <v>A0128</v>
          </cell>
          <cell r="D1246" t="str">
            <v>ACCIPITER</v>
          </cell>
          <cell r="E1246">
            <v>41670</v>
          </cell>
          <cell r="F1246" t="str">
            <v>Retail Sales</v>
          </cell>
          <cell r="G1246">
            <v>1942</v>
          </cell>
          <cell r="H1246">
            <v>1942</v>
          </cell>
          <cell r="I1246">
            <v>62144.04</v>
          </cell>
          <cell r="J1246" t="str">
            <v>Active</v>
          </cell>
          <cell r="K1246" t="str">
            <v>M07</v>
          </cell>
          <cell r="L1246" t="str">
            <v>NC</v>
          </cell>
          <cell r="M1246" t="str">
            <v>RT</v>
          </cell>
          <cell r="N1246" t="str">
            <v>RT</v>
          </cell>
          <cell r="O1246" t="str">
            <v>Arts and Crafts</v>
          </cell>
          <cell r="P1246" t="str">
            <v>LOCAL</v>
          </cell>
          <cell r="Q1246">
            <v>42330</v>
          </cell>
          <cell r="R1246">
            <v>37834</v>
          </cell>
          <cell r="S1246">
            <v>32</v>
          </cell>
          <cell r="T1246" t="str">
            <v>Carolina</v>
          </cell>
          <cell r="U1246">
            <v>2</v>
          </cell>
          <cell r="V1246">
            <v>39661</v>
          </cell>
          <cell r="W1246" t="str">
            <v>EAST</v>
          </cell>
          <cell r="X1246">
            <v>39687</v>
          </cell>
          <cell r="Y1246" t="str">
            <v>Same Store - Columbia CV</v>
          </cell>
        </row>
        <row r="1247">
          <cell r="A1247" t="str">
            <v>423</v>
          </cell>
          <cell r="B1247" t="str">
            <v>Cameron Village</v>
          </cell>
          <cell r="C1247" t="str">
            <v>A0130</v>
          </cell>
          <cell r="D1247" t="str">
            <v>VACANT</v>
          </cell>
          <cell r="E1247">
            <v>40298</v>
          </cell>
          <cell r="F1247" t="str">
            <v>Retail Sales</v>
          </cell>
          <cell r="G1247">
            <v>1285</v>
          </cell>
          <cell r="H1247">
            <v>0</v>
          </cell>
          <cell r="I1247">
            <v>52328.04</v>
          </cell>
          <cell r="J1247" t="str">
            <v>Active</v>
          </cell>
          <cell r="K1247" t="str">
            <v>Y03</v>
          </cell>
          <cell r="L1247" t="str">
            <v>NC</v>
          </cell>
          <cell r="M1247" t="str">
            <v>RT</v>
          </cell>
          <cell r="N1247" t="str">
            <v>RT</v>
          </cell>
          <cell r="O1247" t="str">
            <v>Other Offices</v>
          </cell>
          <cell r="P1247" t="str">
            <v>LOCAL</v>
          </cell>
          <cell r="Q1247">
            <v>42382</v>
          </cell>
          <cell r="R1247">
            <v>34090</v>
          </cell>
          <cell r="S1247">
            <v>0</v>
          </cell>
          <cell r="T1247" t="str">
            <v>Carolina</v>
          </cell>
          <cell r="U1247">
            <v>3</v>
          </cell>
          <cell r="V1247">
            <v>39934</v>
          </cell>
          <cell r="W1247" t="str">
            <v>EAST</v>
          </cell>
          <cell r="X1247">
            <v>39874</v>
          </cell>
          <cell r="Y1247" t="str">
            <v>Same Store - Columbia CV</v>
          </cell>
        </row>
        <row r="1248">
          <cell r="A1248" t="str">
            <v>423</v>
          </cell>
          <cell r="B1248" t="str">
            <v>Cameron Village</v>
          </cell>
          <cell r="C1248" t="str">
            <v>A0134</v>
          </cell>
          <cell r="D1248" t="str">
            <v>THE PARTY SHOP</v>
          </cell>
          <cell r="E1248">
            <v>40178</v>
          </cell>
          <cell r="F1248" t="str">
            <v>Retail Sales</v>
          </cell>
          <cell r="G1248">
            <v>194</v>
          </cell>
          <cell r="H1248">
            <v>5751</v>
          </cell>
          <cell r="I1248">
            <v>132273</v>
          </cell>
          <cell r="J1248" t="str">
            <v>Active</v>
          </cell>
          <cell r="K1248" t="str">
            <v>N98</v>
          </cell>
          <cell r="L1248" t="str">
            <v>NC</v>
          </cell>
          <cell r="M1248" t="str">
            <v>RT</v>
          </cell>
          <cell r="N1248" t="str">
            <v>RT</v>
          </cell>
          <cell r="O1248" t="str">
            <v>Party Stores</v>
          </cell>
          <cell r="P1248" t="str">
            <v>LOCAL</v>
          </cell>
          <cell r="Q1248">
            <v>42386</v>
          </cell>
          <cell r="R1248">
            <v>33970</v>
          </cell>
          <cell r="S1248">
            <v>0</v>
          </cell>
          <cell r="T1248" t="str">
            <v>Carolina</v>
          </cell>
          <cell r="U1248">
            <v>1</v>
          </cell>
          <cell r="V1248">
            <v>33970</v>
          </cell>
          <cell r="W1248" t="str">
            <v>EAST</v>
          </cell>
          <cell r="X1248">
            <v>39252</v>
          </cell>
          <cell r="Y1248" t="str">
            <v>Same Store - Columbia CV</v>
          </cell>
        </row>
        <row r="1249">
          <cell r="A1249" t="str">
            <v>423</v>
          </cell>
          <cell r="B1249" t="str">
            <v>Cameron Village</v>
          </cell>
          <cell r="C1249" t="str">
            <v>A0145</v>
          </cell>
          <cell r="D1249" t="str">
            <v>THE CAMERON PUB AND GRILL</v>
          </cell>
          <cell r="E1249">
            <v>43220</v>
          </cell>
          <cell r="F1249" t="str">
            <v>Retail Services</v>
          </cell>
          <cell r="G1249">
            <v>2074</v>
          </cell>
          <cell r="H1249">
            <v>2074</v>
          </cell>
          <cell r="I1249">
            <v>12941.76</v>
          </cell>
          <cell r="J1249" t="str">
            <v>Month to Month</v>
          </cell>
          <cell r="K1249" t="str">
            <v>Y03</v>
          </cell>
          <cell r="L1249" t="str">
            <v>NC</v>
          </cell>
          <cell r="M1249" t="str">
            <v>RS</v>
          </cell>
          <cell r="N1249" t="str">
            <v>RT</v>
          </cell>
          <cell r="O1249" t="str">
            <v>Other Offices</v>
          </cell>
          <cell r="P1249" t="str">
            <v>LOCAL</v>
          </cell>
          <cell r="Q1249">
            <v>423207</v>
          </cell>
          <cell r="R1249">
            <v>39814</v>
          </cell>
          <cell r="S1249">
            <v>6.24</v>
          </cell>
          <cell r="T1249" t="str">
            <v>Carolina</v>
          </cell>
          <cell r="U1249">
            <v>1</v>
          </cell>
          <cell r="V1249">
            <v>39814</v>
          </cell>
          <cell r="W1249" t="str">
            <v>EAST</v>
          </cell>
          <cell r="X1249">
            <v>39798</v>
          </cell>
          <cell r="Y1249" t="str">
            <v>Same Store - Columbia CV</v>
          </cell>
        </row>
        <row r="1250">
          <cell r="A1250" t="str">
            <v>423</v>
          </cell>
          <cell r="B1250" t="str">
            <v>Cameron Village</v>
          </cell>
          <cell r="C1250" t="str">
            <v>A0145-1</v>
          </cell>
          <cell r="D1250" t="str">
            <v>MS&amp;W RALEIGH, LLC</v>
          </cell>
          <cell r="E1250">
            <v>43404</v>
          </cell>
          <cell r="F1250" t="str">
            <v>Retail Food (All Restaurants)</v>
          </cell>
          <cell r="G1250">
            <v>640</v>
          </cell>
          <cell r="H1250">
            <v>3825</v>
          </cell>
          <cell r="I1250">
            <v>91800</v>
          </cell>
          <cell r="J1250" t="str">
            <v>Active</v>
          </cell>
          <cell r="K1250" t="str">
            <v>C96</v>
          </cell>
          <cell r="L1250" t="str">
            <v>NC</v>
          </cell>
          <cell r="M1250" t="str">
            <v>RF</v>
          </cell>
          <cell r="N1250" t="str">
            <v>RT</v>
          </cell>
          <cell r="O1250" t="str">
            <v>Other American Food</v>
          </cell>
          <cell r="P1250" t="str">
            <v>LOCAL</v>
          </cell>
          <cell r="Q1250">
            <v>423202</v>
          </cell>
          <cell r="R1250">
            <v>39734</v>
          </cell>
          <cell r="S1250">
            <v>0</v>
          </cell>
          <cell r="T1250" t="str">
            <v>Carolina</v>
          </cell>
          <cell r="U1250">
            <v>1</v>
          </cell>
          <cell r="V1250">
            <v>39614</v>
          </cell>
          <cell r="W1250" t="str">
            <v>EAST</v>
          </cell>
          <cell r="X1250">
            <v>39580</v>
          </cell>
          <cell r="Y1250" t="str">
            <v>Same Store - Columbia CV</v>
          </cell>
        </row>
        <row r="1251">
          <cell r="A1251" t="str">
            <v>423</v>
          </cell>
          <cell r="B1251" t="str">
            <v>Cameron Village</v>
          </cell>
          <cell r="C1251" t="str">
            <v>A0147</v>
          </cell>
          <cell r="D1251" t="str">
            <v>CARLTON AND COMPANY HOME FURN</v>
          </cell>
          <cell r="E1251">
            <v>40999</v>
          </cell>
          <cell r="F1251" t="str">
            <v>Retail Sales</v>
          </cell>
          <cell r="G1251">
            <v>4078</v>
          </cell>
          <cell r="H1251">
            <v>4078</v>
          </cell>
          <cell r="I1251">
            <v>68190.12</v>
          </cell>
          <cell r="J1251" t="str">
            <v>Active</v>
          </cell>
          <cell r="K1251" t="str">
            <v>F01</v>
          </cell>
          <cell r="L1251" t="str">
            <v>NC</v>
          </cell>
          <cell r="M1251" t="str">
            <v>RT</v>
          </cell>
          <cell r="N1251" t="str">
            <v>RT</v>
          </cell>
          <cell r="O1251" t="str">
            <v>Furniture</v>
          </cell>
          <cell r="P1251" t="str">
            <v>LOCAL</v>
          </cell>
          <cell r="Q1251">
            <v>423182</v>
          </cell>
          <cell r="R1251">
            <v>39173</v>
          </cell>
          <cell r="S1251">
            <v>16.72</v>
          </cell>
          <cell r="T1251" t="str">
            <v>Carolina</v>
          </cell>
          <cell r="U1251">
            <v>2</v>
          </cell>
          <cell r="V1251">
            <v>39600</v>
          </cell>
          <cell r="W1251" t="str">
            <v>EAST</v>
          </cell>
          <cell r="X1251">
            <v>39125</v>
          </cell>
          <cell r="Y1251" t="str">
            <v>Same Store - Columbia CV</v>
          </cell>
        </row>
        <row r="1252">
          <cell r="A1252" t="str">
            <v>423</v>
          </cell>
          <cell r="B1252" t="str">
            <v>Cameron Village</v>
          </cell>
          <cell r="C1252" t="str">
            <v>A0152</v>
          </cell>
          <cell r="D1252" t="str">
            <v>PROFESSIONAL BARBER SHOP</v>
          </cell>
          <cell r="E1252">
            <v>40056</v>
          </cell>
          <cell r="F1252" t="str">
            <v>Retail Services</v>
          </cell>
          <cell r="G1252">
            <v>881</v>
          </cell>
          <cell r="H1252">
            <v>881</v>
          </cell>
          <cell r="I1252">
            <v>24789.360000000001</v>
          </cell>
          <cell r="J1252" t="str">
            <v>Active</v>
          </cell>
          <cell r="K1252" t="str">
            <v>T02</v>
          </cell>
          <cell r="L1252" t="str">
            <v>NC</v>
          </cell>
          <cell r="M1252" t="str">
            <v>RS</v>
          </cell>
          <cell r="N1252" t="str">
            <v>RT</v>
          </cell>
          <cell r="O1252" t="str">
            <v>Barber-Men</v>
          </cell>
          <cell r="P1252" t="str">
            <v>LOCAL</v>
          </cell>
          <cell r="Q1252">
            <v>423128</v>
          </cell>
          <cell r="R1252">
            <v>33117</v>
          </cell>
          <cell r="S1252">
            <v>28.14</v>
          </cell>
          <cell r="T1252" t="str">
            <v>Carolina</v>
          </cell>
          <cell r="U1252">
            <v>1</v>
          </cell>
          <cell r="V1252">
            <v>33117</v>
          </cell>
          <cell r="W1252" t="str">
            <v>EAST</v>
          </cell>
          <cell r="X1252">
            <v>39364</v>
          </cell>
          <cell r="Y1252" t="str">
            <v>Same Store - Columbia CV</v>
          </cell>
        </row>
        <row r="1253">
          <cell r="A1253" t="str">
            <v>423</v>
          </cell>
          <cell r="B1253" t="str">
            <v>Cameron Village</v>
          </cell>
          <cell r="C1253" t="str">
            <v>A0154</v>
          </cell>
          <cell r="D1253" t="str">
            <v>QUIZNO'S</v>
          </cell>
          <cell r="E1253">
            <v>41029</v>
          </cell>
          <cell r="F1253" t="str">
            <v>Retail Services</v>
          </cell>
          <cell r="G1253">
            <v>640</v>
          </cell>
          <cell r="H1253">
            <v>640</v>
          </cell>
          <cell r="I1253">
            <v>6000</v>
          </cell>
          <cell r="J1253" t="str">
            <v>Month to Month</v>
          </cell>
          <cell r="K1253" t="str">
            <v>X07</v>
          </cell>
          <cell r="L1253" t="str">
            <v>NC</v>
          </cell>
          <cell r="M1253" t="str">
            <v>RS</v>
          </cell>
          <cell r="N1253" t="str">
            <v>RT</v>
          </cell>
          <cell r="O1253" t="str">
            <v>Real Estate</v>
          </cell>
          <cell r="P1253" t="str">
            <v>LOCAL</v>
          </cell>
          <cell r="Q1253">
            <v>423196</v>
          </cell>
          <cell r="R1253">
            <v>39448</v>
          </cell>
          <cell r="S1253">
            <v>9.3800000000000008</v>
          </cell>
          <cell r="T1253" t="str">
            <v>Carolina</v>
          </cell>
          <cell r="U1253">
            <v>2</v>
          </cell>
          <cell r="V1253">
            <v>39814</v>
          </cell>
          <cell r="W1253" t="str">
            <v>EAST</v>
          </cell>
          <cell r="Y1253" t="str">
            <v>Same Store - Columbia CV</v>
          </cell>
        </row>
        <row r="1254">
          <cell r="A1254" t="str">
            <v>423</v>
          </cell>
          <cell r="B1254" t="str">
            <v>Cameron Village</v>
          </cell>
          <cell r="C1254" t="str">
            <v>A0154</v>
          </cell>
          <cell r="D1254" t="str">
            <v>QUIZNO'S</v>
          </cell>
          <cell r="E1254">
            <v>42855</v>
          </cell>
          <cell r="F1254" t="str">
            <v>Retail Food (All Restaurants)</v>
          </cell>
          <cell r="G1254">
            <v>225</v>
          </cell>
          <cell r="H1254">
            <v>0</v>
          </cell>
          <cell r="I1254">
            <v>38114.04</v>
          </cell>
          <cell r="J1254" t="str">
            <v>Active</v>
          </cell>
          <cell r="K1254" t="str">
            <v>C05</v>
          </cell>
          <cell r="L1254" t="str">
            <v>NC</v>
          </cell>
          <cell r="M1254" t="str">
            <v>RF</v>
          </cell>
          <cell r="N1254" t="str">
            <v>RT</v>
          </cell>
          <cell r="O1254" t="str">
            <v>Cocktail Lounge/Tavern/Bar/Pub</v>
          </cell>
          <cell r="P1254" t="str">
            <v/>
          </cell>
          <cell r="Q1254">
            <v>423118</v>
          </cell>
          <cell r="R1254">
            <v>37408</v>
          </cell>
          <cell r="S1254">
            <v>0</v>
          </cell>
          <cell r="T1254" t="str">
            <v>Carolina</v>
          </cell>
          <cell r="U1254">
            <v>3</v>
          </cell>
          <cell r="V1254">
            <v>41030</v>
          </cell>
          <cell r="W1254" t="str">
            <v>EAST</v>
          </cell>
          <cell r="X1254">
            <v>39279</v>
          </cell>
          <cell r="Y1254" t="str">
            <v>Same Store - Columbia CV</v>
          </cell>
        </row>
        <row r="1255">
          <cell r="A1255" t="str">
            <v>423</v>
          </cell>
          <cell r="B1255" t="str">
            <v>Cameron Village</v>
          </cell>
          <cell r="C1255" t="str">
            <v>A0156</v>
          </cell>
          <cell r="D1255" t="str">
            <v>ABC STORE</v>
          </cell>
          <cell r="E1255">
            <v>40939</v>
          </cell>
          <cell r="F1255" t="str">
            <v>Retail Sales</v>
          </cell>
          <cell r="G1255">
            <v>1283</v>
          </cell>
          <cell r="H1255">
            <v>2591</v>
          </cell>
          <cell r="I1255">
            <v>65733.72</v>
          </cell>
          <cell r="J1255" t="str">
            <v>Active</v>
          </cell>
          <cell r="K1255" t="str">
            <v>Q01</v>
          </cell>
          <cell r="L1255" t="str">
            <v>NC</v>
          </cell>
          <cell r="M1255" t="str">
            <v>RT</v>
          </cell>
          <cell r="N1255" t="str">
            <v>RT</v>
          </cell>
          <cell r="O1255" t="str">
            <v>Liquor/Wine</v>
          </cell>
          <cell r="P1255" t="str">
            <v>NATNL</v>
          </cell>
          <cell r="Q1255">
            <v>42322</v>
          </cell>
          <cell r="R1255">
            <v>37653</v>
          </cell>
          <cell r="S1255">
            <v>0</v>
          </cell>
          <cell r="T1255" t="str">
            <v>Carolina</v>
          </cell>
          <cell r="U1255">
            <v>2</v>
          </cell>
          <cell r="V1255">
            <v>39845</v>
          </cell>
          <cell r="W1255" t="str">
            <v>EAST</v>
          </cell>
          <cell r="X1255">
            <v>39811</v>
          </cell>
          <cell r="Y1255" t="str">
            <v>Same Store - Columbia CV</v>
          </cell>
        </row>
        <row r="1256">
          <cell r="A1256" t="str">
            <v>423</v>
          </cell>
          <cell r="B1256" t="str">
            <v>Cameron Village</v>
          </cell>
          <cell r="C1256" t="str">
            <v>A0160</v>
          </cell>
          <cell r="D1256" t="str">
            <v>PICCOLA ITALIA</v>
          </cell>
          <cell r="E1256">
            <v>42429</v>
          </cell>
          <cell r="F1256" t="str">
            <v>Retail Food (All Restaurants)</v>
          </cell>
          <cell r="G1256">
            <v>0</v>
          </cell>
          <cell r="H1256">
            <v>2000</v>
          </cell>
          <cell r="I1256">
            <v>60000</v>
          </cell>
          <cell r="J1256" t="str">
            <v>Active</v>
          </cell>
          <cell r="K1256" t="str">
            <v>C29</v>
          </cell>
          <cell r="L1256" t="str">
            <v>NC</v>
          </cell>
          <cell r="M1256" t="str">
            <v>RF</v>
          </cell>
          <cell r="N1256" t="str">
            <v>RT</v>
          </cell>
          <cell r="O1256" t="str">
            <v>Italian Food</v>
          </cell>
          <cell r="P1256" t="str">
            <v>LOCAL</v>
          </cell>
          <cell r="Q1256">
            <v>42359</v>
          </cell>
          <cell r="R1256">
            <v>34425</v>
          </cell>
          <cell r="S1256">
            <v>0</v>
          </cell>
          <cell r="T1256" t="str">
            <v>Carolina</v>
          </cell>
          <cell r="U1256">
            <v>2</v>
          </cell>
          <cell r="V1256">
            <v>39873</v>
          </cell>
          <cell r="W1256" t="str">
            <v>EAST</v>
          </cell>
          <cell r="X1256">
            <v>39629</v>
          </cell>
          <cell r="Y1256" t="str">
            <v>Same Store - Columbia CV</v>
          </cell>
        </row>
        <row r="1257">
          <cell r="A1257" t="str">
            <v>423</v>
          </cell>
          <cell r="B1257" t="str">
            <v>Cameron Village</v>
          </cell>
          <cell r="C1257" t="str">
            <v>A0162</v>
          </cell>
          <cell r="D1257" t="str">
            <v>BURGER DAWGZ</v>
          </cell>
          <cell r="E1257">
            <v>43465</v>
          </cell>
          <cell r="F1257" t="str">
            <v>Retail Food (All Restaurants)</v>
          </cell>
          <cell r="G1257">
            <v>2000</v>
          </cell>
          <cell r="H1257">
            <v>2000</v>
          </cell>
          <cell r="I1257">
            <v>66000</v>
          </cell>
          <cell r="J1257" t="str">
            <v>Active</v>
          </cell>
          <cell r="K1257" t="str">
            <v>C96</v>
          </cell>
          <cell r="L1257" t="str">
            <v>NC</v>
          </cell>
          <cell r="M1257" t="str">
            <v>RF</v>
          </cell>
          <cell r="N1257" t="str">
            <v>RT</v>
          </cell>
          <cell r="O1257" t="str">
            <v>Other American Food</v>
          </cell>
          <cell r="P1257" t="str">
            <v>LOCAL</v>
          </cell>
          <cell r="Q1257">
            <v>423203</v>
          </cell>
          <cell r="R1257">
            <v>39812</v>
          </cell>
          <cell r="S1257">
            <v>33</v>
          </cell>
          <cell r="T1257" t="str">
            <v>Carolina</v>
          </cell>
          <cell r="U1257">
            <v>1</v>
          </cell>
          <cell r="V1257">
            <v>39692</v>
          </cell>
          <cell r="W1257" t="str">
            <v>EAST</v>
          </cell>
          <cell r="X1257">
            <v>39574</v>
          </cell>
          <cell r="Y1257" t="str">
            <v>Same Store - Columbia CV</v>
          </cell>
        </row>
        <row r="1258">
          <cell r="A1258" t="str">
            <v>423</v>
          </cell>
          <cell r="B1258" t="str">
            <v>Cameron Village</v>
          </cell>
          <cell r="C1258" t="str">
            <v>A0163</v>
          </cell>
          <cell r="D1258" t="str">
            <v>STATE EMPLOYEES CREDIT UNION</v>
          </cell>
          <cell r="E1258">
            <v>39113</v>
          </cell>
          <cell r="F1258" t="str">
            <v>Retail Services</v>
          </cell>
          <cell r="G1258">
            <v>217</v>
          </cell>
          <cell r="H1258">
            <v>217</v>
          </cell>
          <cell r="I1258">
            <v>6300</v>
          </cell>
          <cell r="J1258" t="str">
            <v>Hold-over</v>
          </cell>
          <cell r="K1258" t="str">
            <v>X01</v>
          </cell>
          <cell r="L1258" t="str">
            <v>NC</v>
          </cell>
          <cell r="M1258" t="str">
            <v>RS</v>
          </cell>
          <cell r="N1258" t="str">
            <v>RT</v>
          </cell>
          <cell r="O1258" t="str">
            <v>Banks</v>
          </cell>
          <cell r="P1258" t="str">
            <v>LOCAL</v>
          </cell>
          <cell r="Q1258">
            <v>42306</v>
          </cell>
          <cell r="R1258">
            <v>37288</v>
          </cell>
          <cell r="S1258">
            <v>29.03</v>
          </cell>
          <cell r="T1258" t="str">
            <v>Carolina</v>
          </cell>
          <cell r="U1258">
            <v>1</v>
          </cell>
          <cell r="V1258">
            <v>37288</v>
          </cell>
          <cell r="W1258" t="str">
            <v>EAST</v>
          </cell>
          <cell r="X1258">
            <v>39910</v>
          </cell>
          <cell r="Y1258" t="str">
            <v>Same Store - Columbia CV</v>
          </cell>
        </row>
        <row r="1259">
          <cell r="A1259" t="str">
            <v>423</v>
          </cell>
          <cell r="B1259" t="str">
            <v>Cameron Village</v>
          </cell>
          <cell r="C1259" t="str">
            <v>A0166</v>
          </cell>
          <cell r="D1259" t="str">
            <v>VICTORIA'S SECRET</v>
          </cell>
          <cell r="E1259">
            <v>40574</v>
          </cell>
          <cell r="F1259" t="str">
            <v>Retail Sales</v>
          </cell>
          <cell r="G1259">
            <v>770</v>
          </cell>
          <cell r="H1259">
            <v>5695</v>
          </cell>
          <cell r="I1259">
            <v>153765</v>
          </cell>
          <cell r="J1259" t="str">
            <v>Active</v>
          </cell>
          <cell r="K1259" t="str">
            <v>D01</v>
          </cell>
          <cell r="L1259" t="str">
            <v>NC</v>
          </cell>
          <cell r="M1259" t="str">
            <v>RT</v>
          </cell>
          <cell r="N1259" t="str">
            <v>RT</v>
          </cell>
          <cell r="O1259" t="str">
            <v>Women's Specialty</v>
          </cell>
          <cell r="P1259" t="str">
            <v>NATNL</v>
          </cell>
          <cell r="Q1259">
            <v>423134</v>
          </cell>
          <cell r="R1259">
            <v>36809</v>
          </cell>
          <cell r="S1259">
            <v>0</v>
          </cell>
          <cell r="T1259" t="str">
            <v>Carolina</v>
          </cell>
          <cell r="U1259">
            <v>1</v>
          </cell>
          <cell r="V1259">
            <v>36809</v>
          </cell>
          <cell r="W1259" t="str">
            <v>EAST</v>
          </cell>
          <cell r="X1259">
            <v>38782</v>
          </cell>
          <cell r="Y1259" t="str">
            <v>Same Store - Columbia CV</v>
          </cell>
        </row>
        <row r="1260">
          <cell r="A1260" t="str">
            <v>423</v>
          </cell>
          <cell r="B1260" t="str">
            <v>Cameron Village</v>
          </cell>
          <cell r="C1260" t="str">
            <v>A0168</v>
          </cell>
          <cell r="D1260" t="str">
            <v>TEN THOUSAND VILLAGES</v>
          </cell>
          <cell r="E1260">
            <v>40939</v>
          </cell>
          <cell r="F1260" t="str">
            <v>Retail Sales</v>
          </cell>
          <cell r="G1260">
            <v>300</v>
          </cell>
          <cell r="H1260">
            <v>5527</v>
          </cell>
          <cell r="I1260">
            <v>70358.64</v>
          </cell>
          <cell r="J1260" t="str">
            <v>Active</v>
          </cell>
          <cell r="K1260" t="str">
            <v>M07</v>
          </cell>
          <cell r="L1260" t="str">
            <v>NC</v>
          </cell>
          <cell r="M1260" t="str">
            <v>RT</v>
          </cell>
          <cell r="N1260" t="str">
            <v>RT</v>
          </cell>
          <cell r="O1260" t="str">
            <v>Arts and Crafts</v>
          </cell>
          <cell r="P1260" t="str">
            <v>LOCAL</v>
          </cell>
          <cell r="Q1260">
            <v>423103</v>
          </cell>
          <cell r="R1260">
            <v>34943</v>
          </cell>
          <cell r="S1260">
            <v>0</v>
          </cell>
          <cell r="T1260" t="str">
            <v>Carolina</v>
          </cell>
          <cell r="U1260">
            <v>2</v>
          </cell>
          <cell r="V1260">
            <v>39114</v>
          </cell>
          <cell r="W1260" t="str">
            <v>EAST</v>
          </cell>
          <cell r="X1260">
            <v>38954</v>
          </cell>
          <cell r="Y1260" t="str">
            <v>Same Store - Columbia CV</v>
          </cell>
        </row>
        <row r="1261">
          <cell r="A1261" t="str">
            <v>423</v>
          </cell>
          <cell r="B1261" t="str">
            <v>Cameron Village</v>
          </cell>
          <cell r="C1261" t="str">
            <v>A0170</v>
          </cell>
          <cell r="D1261" t="str">
            <v>GREAT OUTDOOR PROVISION CO.</v>
          </cell>
          <cell r="E1261">
            <v>40574</v>
          </cell>
          <cell r="F1261" t="str">
            <v>Retail Sales</v>
          </cell>
          <cell r="G1261">
            <v>24851</v>
          </cell>
          <cell r="H1261">
            <v>25000</v>
          </cell>
          <cell r="I1261">
            <v>199250.04</v>
          </cell>
          <cell r="J1261" t="str">
            <v>Active</v>
          </cell>
          <cell r="K1261" t="str">
            <v>M01</v>
          </cell>
          <cell r="L1261" t="str">
            <v>NC</v>
          </cell>
          <cell r="M1261" t="str">
            <v>RT</v>
          </cell>
          <cell r="N1261" t="str">
            <v>RT</v>
          </cell>
          <cell r="O1261" t="str">
            <v>Sporting Goods</v>
          </cell>
          <cell r="P1261" t="str">
            <v>LOCAL</v>
          </cell>
          <cell r="Q1261">
            <v>42394</v>
          </cell>
          <cell r="R1261">
            <v>35080</v>
          </cell>
          <cell r="S1261">
            <v>0</v>
          </cell>
          <cell r="T1261" t="str">
            <v>Carolina</v>
          </cell>
          <cell r="U1261">
            <v>1</v>
          </cell>
          <cell r="V1261">
            <v>38899</v>
          </cell>
          <cell r="W1261" t="str">
            <v>EAST</v>
          </cell>
          <cell r="X1261">
            <v>38523</v>
          </cell>
          <cell r="Y1261" t="str">
            <v>Same Store - Columbia CV</v>
          </cell>
        </row>
        <row r="1262">
          <cell r="A1262" t="str">
            <v>423</v>
          </cell>
          <cell r="B1262" t="str">
            <v>Cameron Village</v>
          </cell>
          <cell r="C1262" t="str">
            <v>A0173</v>
          </cell>
          <cell r="D1262" t="str">
            <v>BLOCKBUSTER VIDEO</v>
          </cell>
          <cell r="E1262">
            <v>39933</v>
          </cell>
          <cell r="F1262" t="str">
            <v>Retail Sales</v>
          </cell>
          <cell r="G1262">
            <v>240</v>
          </cell>
          <cell r="H1262">
            <v>12424</v>
          </cell>
          <cell r="I1262">
            <v>211208.04</v>
          </cell>
          <cell r="J1262" t="str">
            <v>Active</v>
          </cell>
          <cell r="K1262" t="str">
            <v>T16</v>
          </cell>
          <cell r="L1262" t="str">
            <v>NC</v>
          </cell>
          <cell r="M1262" t="str">
            <v>RT</v>
          </cell>
          <cell r="N1262" t="str">
            <v>RT</v>
          </cell>
          <cell r="O1262" t="str">
            <v>Video Tape Rentals</v>
          </cell>
          <cell r="P1262" t="str">
            <v>NAPCI</v>
          </cell>
          <cell r="Q1262">
            <v>42380</v>
          </cell>
          <cell r="R1262">
            <v>35090</v>
          </cell>
          <cell r="S1262">
            <v>0</v>
          </cell>
          <cell r="T1262" t="str">
            <v>Carolina</v>
          </cell>
          <cell r="U1262">
            <v>1</v>
          </cell>
          <cell r="V1262">
            <v>38838</v>
          </cell>
          <cell r="W1262" t="str">
            <v>EAST</v>
          </cell>
          <cell r="X1262">
            <v>38793</v>
          </cell>
          <cell r="Y1262" t="str">
            <v>Same Store - Columbia CV</v>
          </cell>
        </row>
        <row r="1263">
          <cell r="A1263" t="str">
            <v>423</v>
          </cell>
          <cell r="B1263" t="str">
            <v>Cameron Village</v>
          </cell>
          <cell r="C1263" t="str">
            <v>A0173</v>
          </cell>
          <cell r="D1263" t="str">
            <v>BLOCKBUSTER VIDEO</v>
          </cell>
          <cell r="E1263">
            <v>40298</v>
          </cell>
          <cell r="F1263" t="str">
            <v>Retail Sales</v>
          </cell>
          <cell r="G1263">
            <v>0</v>
          </cell>
          <cell r="H1263">
            <v>0</v>
          </cell>
          <cell r="I1263">
            <v>123696</v>
          </cell>
          <cell r="J1263" t="str">
            <v>Active</v>
          </cell>
          <cell r="K1263" t="str">
            <v>C96</v>
          </cell>
          <cell r="L1263" t="str">
            <v>NC</v>
          </cell>
          <cell r="M1263" t="str">
            <v>RT</v>
          </cell>
          <cell r="N1263" t="str">
            <v>RT</v>
          </cell>
          <cell r="O1263" t="str">
            <v>Other American Food</v>
          </cell>
          <cell r="P1263" t="str">
            <v>NAPCI</v>
          </cell>
          <cell r="Q1263">
            <v>42380</v>
          </cell>
          <cell r="R1263">
            <v>35090</v>
          </cell>
          <cell r="S1263">
            <v>9.9600000000000009</v>
          </cell>
          <cell r="T1263" t="str">
            <v>Carolina</v>
          </cell>
          <cell r="U1263">
            <v>2</v>
          </cell>
          <cell r="V1263">
            <v>39934</v>
          </cell>
          <cell r="W1263" t="str">
            <v>EAST</v>
          </cell>
          <cell r="X1263">
            <v>39891</v>
          </cell>
          <cell r="Y1263" t="str">
            <v>Same Store - Columbia CV</v>
          </cell>
        </row>
        <row r="1264">
          <cell r="A1264" t="str">
            <v>423</v>
          </cell>
          <cell r="B1264" t="str">
            <v>Cameron Village</v>
          </cell>
          <cell r="C1264" t="str">
            <v>A0176</v>
          </cell>
          <cell r="D1264" t="str">
            <v>LAVENDER AND LACE</v>
          </cell>
          <cell r="E1264">
            <v>40786</v>
          </cell>
          <cell r="F1264" t="str">
            <v>Retail Sales</v>
          </cell>
          <cell r="G1264">
            <v>3447</v>
          </cell>
          <cell r="H1264">
            <v>3447</v>
          </cell>
          <cell r="I1264">
            <v>96990.720000000001</v>
          </cell>
          <cell r="J1264" t="str">
            <v>Active</v>
          </cell>
          <cell r="K1264" t="str">
            <v>F08</v>
          </cell>
          <cell r="L1264" t="str">
            <v>NC</v>
          </cell>
          <cell r="M1264" t="str">
            <v>RT</v>
          </cell>
          <cell r="N1264" t="str">
            <v>RT</v>
          </cell>
          <cell r="O1264" t="str">
            <v>Container &amp; Bath Shop</v>
          </cell>
          <cell r="P1264" t="str">
            <v>LOCAL</v>
          </cell>
          <cell r="Q1264">
            <v>42317</v>
          </cell>
          <cell r="R1264">
            <v>37530</v>
          </cell>
          <cell r="S1264">
            <v>28.14</v>
          </cell>
          <cell r="T1264" t="str">
            <v>Carolina</v>
          </cell>
          <cell r="U1264">
            <v>1</v>
          </cell>
          <cell r="V1264">
            <v>37530</v>
          </cell>
          <cell r="W1264" t="str">
            <v>EAST</v>
          </cell>
          <cell r="Y1264" t="str">
            <v>Same Store - Columbia CV</v>
          </cell>
        </row>
        <row r="1265">
          <cell r="A1265" t="str">
            <v>423</v>
          </cell>
          <cell r="B1265" t="str">
            <v>Cameron Village</v>
          </cell>
          <cell r="C1265" t="str">
            <v>A0177</v>
          </cell>
          <cell r="D1265" t="str">
            <v>THE ATHLETE'S FOOT</v>
          </cell>
          <cell r="E1265">
            <v>40968</v>
          </cell>
          <cell r="F1265" t="str">
            <v>Retail Sales</v>
          </cell>
          <cell r="G1265">
            <v>1356</v>
          </cell>
          <cell r="H1265">
            <v>1501</v>
          </cell>
          <cell r="I1265">
            <v>49473</v>
          </cell>
          <cell r="J1265" t="str">
            <v>Active</v>
          </cell>
          <cell r="K1265" t="str">
            <v>E05</v>
          </cell>
          <cell r="L1265" t="str">
            <v>NC</v>
          </cell>
          <cell r="M1265" t="str">
            <v>RT</v>
          </cell>
          <cell r="N1265" t="str">
            <v>RT</v>
          </cell>
          <cell r="O1265" t="str">
            <v>Athletic Footwear</v>
          </cell>
          <cell r="P1265" t="str">
            <v>NATNL</v>
          </cell>
          <cell r="Q1265">
            <v>42389</v>
          </cell>
          <cell r="R1265">
            <v>36942</v>
          </cell>
          <cell r="S1265">
            <v>0</v>
          </cell>
          <cell r="T1265" t="str">
            <v>Carolina</v>
          </cell>
          <cell r="U1265">
            <v>2</v>
          </cell>
          <cell r="V1265">
            <v>39508</v>
          </cell>
          <cell r="W1265" t="str">
            <v>EAST</v>
          </cell>
          <cell r="X1265">
            <v>39503</v>
          </cell>
          <cell r="Y1265" t="str">
            <v>Same Store - Columbia CV</v>
          </cell>
        </row>
        <row r="1266">
          <cell r="A1266" t="str">
            <v>423</v>
          </cell>
          <cell r="B1266" t="str">
            <v>Cameron Village</v>
          </cell>
          <cell r="C1266" t="str">
            <v>A0178</v>
          </cell>
          <cell r="D1266" t="str">
            <v>FAB'RIK</v>
          </cell>
          <cell r="E1266">
            <v>40967</v>
          </cell>
          <cell r="F1266" t="str">
            <v>Retail Sales</v>
          </cell>
          <cell r="G1266">
            <v>777</v>
          </cell>
          <cell r="H1266">
            <v>1437</v>
          </cell>
          <cell r="I1266">
            <v>49576.56</v>
          </cell>
          <cell r="J1266" t="str">
            <v>Active</v>
          </cell>
          <cell r="K1266" t="str">
            <v>D01</v>
          </cell>
          <cell r="L1266" t="str">
            <v>NC</v>
          </cell>
          <cell r="M1266" t="str">
            <v>RT</v>
          </cell>
          <cell r="N1266" t="str">
            <v>RT</v>
          </cell>
          <cell r="O1266" t="str">
            <v>Women's Specialty</v>
          </cell>
          <cell r="P1266" t="str">
            <v>LOCAL</v>
          </cell>
          <cell r="Q1266">
            <v>423164</v>
          </cell>
          <cell r="R1266">
            <v>38777</v>
          </cell>
          <cell r="S1266">
            <v>0</v>
          </cell>
          <cell r="T1266" t="str">
            <v>Carolina</v>
          </cell>
          <cell r="U1266">
            <v>3</v>
          </cell>
          <cell r="V1266">
            <v>39873</v>
          </cell>
          <cell r="W1266" t="str">
            <v>EAST</v>
          </cell>
          <cell r="X1266">
            <v>39875</v>
          </cell>
          <cell r="Y1266" t="str">
            <v>Same Store - Columbia CV</v>
          </cell>
        </row>
        <row r="1267">
          <cell r="A1267" t="str">
            <v>423</v>
          </cell>
          <cell r="B1267" t="str">
            <v>Cameron Village</v>
          </cell>
          <cell r="C1267" t="str">
            <v>A0179</v>
          </cell>
          <cell r="D1267" t="str">
            <v>CAT BANJO</v>
          </cell>
          <cell r="E1267">
            <v>40086</v>
          </cell>
          <cell r="F1267" t="str">
            <v>Retail Services</v>
          </cell>
          <cell r="G1267">
            <v>645</v>
          </cell>
          <cell r="H1267">
            <v>1476</v>
          </cell>
          <cell r="I1267">
            <v>49859.28</v>
          </cell>
          <cell r="J1267" t="str">
            <v>Active</v>
          </cell>
          <cell r="K1267" t="str">
            <v>P03</v>
          </cell>
          <cell r="L1267" t="str">
            <v>NC</v>
          </cell>
          <cell r="M1267" t="str">
            <v>RS</v>
          </cell>
          <cell r="N1267" t="str">
            <v>RT</v>
          </cell>
          <cell r="O1267" t="str">
            <v>Jewelry</v>
          </cell>
          <cell r="P1267" t="str">
            <v>LOCAL</v>
          </cell>
          <cell r="Q1267">
            <v>423142</v>
          </cell>
          <cell r="R1267">
            <v>38240</v>
          </cell>
          <cell r="S1267">
            <v>0</v>
          </cell>
          <cell r="T1267" t="str">
            <v>Carolina</v>
          </cell>
          <cell r="U1267">
            <v>1</v>
          </cell>
          <cell r="V1267">
            <v>38240</v>
          </cell>
          <cell r="W1267" t="str">
            <v>EAST</v>
          </cell>
          <cell r="X1267">
            <v>38523</v>
          </cell>
          <cell r="Y1267" t="str">
            <v>Same Store - Columbia CV</v>
          </cell>
        </row>
        <row r="1268">
          <cell r="A1268" t="str">
            <v>423</v>
          </cell>
          <cell r="B1268" t="str">
            <v>Cameron Village</v>
          </cell>
          <cell r="C1268" t="str">
            <v>A0180</v>
          </cell>
          <cell r="D1268" t="str">
            <v>PIRATE'S CHEST FINE ANTIQUES</v>
          </cell>
          <cell r="E1268">
            <v>41152</v>
          </cell>
          <cell r="F1268" t="str">
            <v>Retail Sales</v>
          </cell>
          <cell r="G1268">
            <v>20346</v>
          </cell>
          <cell r="H1268">
            <v>20346</v>
          </cell>
          <cell r="I1268">
            <v>120000</v>
          </cell>
          <cell r="J1268" t="str">
            <v>Active</v>
          </cell>
          <cell r="K1268" t="str">
            <v>S99</v>
          </cell>
          <cell r="L1268" t="str">
            <v>NC</v>
          </cell>
          <cell r="M1268" t="str">
            <v>RT</v>
          </cell>
          <cell r="N1268" t="str">
            <v>RT</v>
          </cell>
          <cell r="O1268" t="str">
            <v>Other Retail</v>
          </cell>
          <cell r="P1268" t="str">
            <v>LOCAL</v>
          </cell>
          <cell r="Q1268">
            <v>423187</v>
          </cell>
          <cell r="R1268">
            <v>39317</v>
          </cell>
          <cell r="S1268">
            <v>5.9</v>
          </cell>
          <cell r="T1268" t="str">
            <v>Carolina</v>
          </cell>
          <cell r="U1268">
            <v>1</v>
          </cell>
          <cell r="V1268">
            <v>39197</v>
          </cell>
          <cell r="W1268" t="str">
            <v>EAST</v>
          </cell>
          <cell r="X1268">
            <v>39202</v>
          </cell>
          <cell r="Y1268" t="str">
            <v>Same Store - Columbia CV</v>
          </cell>
        </row>
        <row r="1269">
          <cell r="A1269" t="str">
            <v>423</v>
          </cell>
          <cell r="B1269" t="str">
            <v>Cameron Village</v>
          </cell>
          <cell r="C1269" t="str">
            <v>A0185</v>
          </cell>
          <cell r="D1269" t="str">
            <v>THE JUNIOR LEAGUE OF RALEIGH</v>
          </cell>
          <cell r="E1269">
            <v>40086</v>
          </cell>
          <cell r="F1269" t="str">
            <v>Retail Sales</v>
          </cell>
          <cell r="G1269">
            <v>1385</v>
          </cell>
          <cell r="H1269">
            <v>11043</v>
          </cell>
          <cell r="I1269">
            <v>82822.559999999998</v>
          </cell>
          <cell r="J1269" t="str">
            <v>Active</v>
          </cell>
          <cell r="K1269" t="str">
            <v>D09</v>
          </cell>
          <cell r="L1269" t="str">
            <v>NC</v>
          </cell>
          <cell r="M1269" t="str">
            <v>RT</v>
          </cell>
          <cell r="N1269" t="str">
            <v>RT</v>
          </cell>
          <cell r="O1269" t="str">
            <v>Family Wear</v>
          </cell>
          <cell r="P1269" t="str">
            <v>LOCAL</v>
          </cell>
          <cell r="Q1269">
            <v>423129</v>
          </cell>
          <cell r="R1269">
            <v>34608</v>
          </cell>
          <cell r="S1269">
            <v>0</v>
          </cell>
          <cell r="T1269" t="str">
            <v>Carolina</v>
          </cell>
          <cell r="U1269">
            <v>1</v>
          </cell>
          <cell r="V1269">
            <v>34608</v>
          </cell>
          <cell r="W1269" t="str">
            <v>EAST</v>
          </cell>
          <cell r="X1269">
            <v>39891</v>
          </cell>
          <cell r="Y1269" t="str">
            <v>Same Store - Columbia CV</v>
          </cell>
        </row>
        <row r="1270">
          <cell r="A1270" t="str">
            <v>423</v>
          </cell>
          <cell r="B1270" t="str">
            <v>Cameron Village</v>
          </cell>
          <cell r="C1270" t="str">
            <v>A0192</v>
          </cell>
          <cell r="D1270" t="str">
            <v>REGENCY CENTERS CORPORATION</v>
          </cell>
          <cell r="E1270">
            <v>42794</v>
          </cell>
          <cell r="F1270" t="str">
            <v>Retail Services</v>
          </cell>
          <cell r="G1270">
            <v>6624</v>
          </cell>
          <cell r="H1270">
            <v>6624</v>
          </cell>
          <cell r="I1270">
            <v>123007.67999999999</v>
          </cell>
          <cell r="J1270" t="str">
            <v>Active</v>
          </cell>
          <cell r="K1270" t="str">
            <v>X07</v>
          </cell>
          <cell r="L1270" t="str">
            <v>NC</v>
          </cell>
          <cell r="M1270" t="str">
            <v>RS</v>
          </cell>
          <cell r="N1270" t="str">
            <v>RT</v>
          </cell>
          <cell r="O1270" t="str">
            <v>Real Estate</v>
          </cell>
          <cell r="P1270" t="str">
            <v>NATNL</v>
          </cell>
          <cell r="Q1270">
            <v>423180</v>
          </cell>
          <cell r="R1270">
            <v>39115</v>
          </cell>
          <cell r="S1270">
            <v>18.57</v>
          </cell>
          <cell r="T1270" t="str">
            <v>Carolina</v>
          </cell>
          <cell r="U1270">
            <v>1</v>
          </cell>
          <cell r="V1270">
            <v>39022</v>
          </cell>
          <cell r="W1270" t="str">
            <v>EAST</v>
          </cell>
          <cell r="X1270">
            <v>39114</v>
          </cell>
          <cell r="Y1270" t="str">
            <v>Same Store - Columbia CV</v>
          </cell>
        </row>
        <row r="1271">
          <cell r="A1271" t="str">
            <v>423</v>
          </cell>
          <cell r="B1271" t="str">
            <v>Cameron Village</v>
          </cell>
          <cell r="C1271" t="str">
            <v>A0192-1</v>
          </cell>
          <cell r="D1271" t="str">
            <v>ANTIQUES EMPORIUM</v>
          </cell>
          <cell r="E1271">
            <v>40237</v>
          </cell>
          <cell r="F1271" t="str">
            <v>Retail Sales</v>
          </cell>
          <cell r="G1271">
            <v>1200</v>
          </cell>
          <cell r="H1271">
            <v>1200</v>
          </cell>
          <cell r="I1271">
            <v>10380</v>
          </cell>
          <cell r="J1271" t="str">
            <v>Active</v>
          </cell>
          <cell r="K1271" t="str">
            <v>S99</v>
          </cell>
          <cell r="L1271" t="str">
            <v>NC</v>
          </cell>
          <cell r="M1271" t="str">
            <v>RT</v>
          </cell>
          <cell r="N1271" t="str">
            <v>RT</v>
          </cell>
          <cell r="O1271" t="str">
            <v>Other Retail</v>
          </cell>
          <cell r="P1271" t="str">
            <v>LOCAL</v>
          </cell>
          <cell r="Q1271">
            <v>423200</v>
          </cell>
          <cell r="R1271">
            <v>39508</v>
          </cell>
          <cell r="S1271">
            <v>8.65</v>
          </cell>
          <cell r="T1271" t="str">
            <v>Carolina</v>
          </cell>
          <cell r="U1271">
            <v>2</v>
          </cell>
          <cell r="V1271">
            <v>39873</v>
          </cell>
          <cell r="W1271" t="str">
            <v>EAST</v>
          </cell>
          <cell r="X1271">
            <v>39864</v>
          </cell>
          <cell r="Y1271" t="str">
            <v>Same Store - Columbia CV</v>
          </cell>
        </row>
        <row r="1272">
          <cell r="A1272" t="str">
            <v>423</v>
          </cell>
          <cell r="B1272" t="str">
            <v>Cameron Village</v>
          </cell>
          <cell r="C1272" t="str">
            <v>A0192-2</v>
          </cell>
          <cell r="D1272" t="str">
            <v>VACANT</v>
          </cell>
          <cell r="E1272">
            <v>40967</v>
          </cell>
          <cell r="F1272" t="str">
            <v>Retail Sales</v>
          </cell>
          <cell r="G1272">
            <v>859</v>
          </cell>
          <cell r="H1272">
            <v>1437</v>
          </cell>
          <cell r="I1272">
            <v>49576.56</v>
          </cell>
          <cell r="J1272" t="str">
            <v>Active</v>
          </cell>
          <cell r="K1272" t="str">
            <v>D01</v>
          </cell>
          <cell r="L1272" t="str">
            <v>NC</v>
          </cell>
          <cell r="M1272" t="str">
            <v>RT</v>
          </cell>
          <cell r="N1272" t="str">
            <v>RT</v>
          </cell>
          <cell r="O1272" t="str">
            <v>Women's Specialty</v>
          </cell>
          <cell r="P1272" t="str">
            <v>LOCAL</v>
          </cell>
          <cell r="Q1272">
            <v>423164</v>
          </cell>
          <cell r="R1272">
            <v>38777</v>
          </cell>
          <cell r="S1272">
            <v>0</v>
          </cell>
          <cell r="T1272" t="str">
            <v>Carolina</v>
          </cell>
          <cell r="U1272">
            <v>3</v>
          </cell>
          <cell r="V1272">
            <v>39873</v>
          </cell>
          <cell r="W1272" t="str">
            <v>EAST</v>
          </cell>
          <cell r="X1272">
            <v>39875</v>
          </cell>
          <cell r="Y1272" t="str">
            <v>Same Store - Columbia CV</v>
          </cell>
        </row>
        <row r="1273">
          <cell r="A1273" t="str">
            <v>423</v>
          </cell>
          <cell r="B1273" t="str">
            <v>Cameron Village</v>
          </cell>
          <cell r="C1273" t="str">
            <v>A0197</v>
          </cell>
          <cell r="D1273" t="str">
            <v>ANTIQUES EMPORIUM</v>
          </cell>
          <cell r="E1273">
            <v>40602</v>
          </cell>
          <cell r="F1273" t="str">
            <v>Retail Sales</v>
          </cell>
          <cell r="G1273">
            <v>5007</v>
          </cell>
          <cell r="H1273">
            <v>5007</v>
          </cell>
          <cell r="I1273">
            <v>43260.480000000003</v>
          </cell>
          <cell r="J1273" t="str">
            <v>Active</v>
          </cell>
          <cell r="K1273" t="str">
            <v>S99</v>
          </cell>
          <cell r="L1273" t="str">
            <v>NC</v>
          </cell>
          <cell r="M1273" t="str">
            <v>RT</v>
          </cell>
          <cell r="N1273" t="str">
            <v>RT</v>
          </cell>
          <cell r="O1273" t="str">
            <v>Other Retail</v>
          </cell>
          <cell r="P1273" t="str">
            <v>LOCAL</v>
          </cell>
          <cell r="Q1273">
            <v>423107</v>
          </cell>
          <cell r="R1273">
            <v>34394</v>
          </cell>
          <cell r="S1273">
            <v>8.64</v>
          </cell>
          <cell r="T1273" t="str">
            <v>Carolina</v>
          </cell>
          <cell r="U1273">
            <v>4</v>
          </cell>
          <cell r="V1273">
            <v>39508</v>
          </cell>
          <cell r="W1273" t="str">
            <v>EAST</v>
          </cell>
          <cell r="X1273">
            <v>39391</v>
          </cell>
          <cell r="Y1273" t="str">
            <v>Same Store - Columbia CV</v>
          </cell>
        </row>
        <row r="1274">
          <cell r="A1274" t="str">
            <v>423</v>
          </cell>
          <cell r="B1274" t="str">
            <v>Cameron Village</v>
          </cell>
          <cell r="C1274" t="str">
            <v>B0200</v>
          </cell>
          <cell r="D1274" t="str">
            <v>VACANT</v>
          </cell>
          <cell r="E1274">
            <v>41152</v>
          </cell>
          <cell r="F1274" t="str">
            <v>Retail Sales</v>
          </cell>
          <cell r="G1274">
            <v>225</v>
          </cell>
          <cell r="H1274">
            <v>20346</v>
          </cell>
          <cell r="I1274">
            <v>120000</v>
          </cell>
          <cell r="J1274" t="str">
            <v>Active</v>
          </cell>
          <cell r="K1274" t="str">
            <v>S99</v>
          </cell>
          <cell r="L1274" t="str">
            <v>NC</v>
          </cell>
          <cell r="M1274" t="str">
            <v>RT</v>
          </cell>
          <cell r="N1274" t="str">
            <v>RT</v>
          </cell>
          <cell r="O1274" t="str">
            <v>Other Retail</v>
          </cell>
          <cell r="P1274" t="str">
            <v>LOCAL</v>
          </cell>
          <cell r="Q1274">
            <v>423187</v>
          </cell>
          <cell r="R1274">
            <v>39317</v>
          </cell>
          <cell r="S1274">
            <v>0</v>
          </cell>
          <cell r="T1274" t="str">
            <v>Carolina</v>
          </cell>
          <cell r="U1274">
            <v>1</v>
          </cell>
          <cell r="V1274">
            <v>39197</v>
          </cell>
          <cell r="W1274" t="str">
            <v>EAST</v>
          </cell>
          <cell r="X1274">
            <v>39202</v>
          </cell>
          <cell r="Y1274" t="str">
            <v>Same Store - Columbia CV</v>
          </cell>
        </row>
        <row r="1275">
          <cell r="A1275" t="str">
            <v>423</v>
          </cell>
          <cell r="B1275" t="str">
            <v>Cameron Village</v>
          </cell>
          <cell r="C1275" t="str">
            <v>B0201</v>
          </cell>
          <cell r="D1275" t="str">
            <v>VACANT</v>
          </cell>
          <cell r="E1275">
            <v>40086</v>
          </cell>
          <cell r="F1275" t="str">
            <v>Retail Sales</v>
          </cell>
          <cell r="G1275">
            <v>2962</v>
          </cell>
          <cell r="H1275">
            <v>11043</v>
          </cell>
          <cell r="I1275">
            <v>82822.559999999998</v>
          </cell>
          <cell r="J1275" t="str">
            <v>Active</v>
          </cell>
          <cell r="K1275" t="str">
            <v>D09</v>
          </cell>
          <cell r="L1275" t="str">
            <v>NC</v>
          </cell>
          <cell r="M1275" t="str">
            <v>RT</v>
          </cell>
          <cell r="N1275" t="str">
            <v>RT</v>
          </cell>
          <cell r="O1275" t="str">
            <v>Family Wear</v>
          </cell>
          <cell r="P1275" t="str">
            <v>LOCAL</v>
          </cell>
          <cell r="Q1275">
            <v>423129</v>
          </cell>
          <cell r="R1275">
            <v>34608</v>
          </cell>
          <cell r="S1275">
            <v>0</v>
          </cell>
          <cell r="T1275" t="str">
            <v>Carolina</v>
          </cell>
          <cell r="U1275">
            <v>1</v>
          </cell>
          <cell r="V1275">
            <v>34608</v>
          </cell>
          <cell r="W1275" t="str">
            <v>EAST</v>
          </cell>
          <cell r="X1275">
            <v>39994</v>
          </cell>
          <cell r="Y1275" t="str">
            <v>Same Store - Columbia CV</v>
          </cell>
        </row>
        <row r="1276">
          <cell r="A1276" t="str">
            <v>423</v>
          </cell>
          <cell r="B1276" t="str">
            <v>Cameron Village</v>
          </cell>
          <cell r="C1276" t="str">
            <v>B0205</v>
          </cell>
          <cell r="D1276" t="str">
            <v>PENDLETON</v>
          </cell>
          <cell r="E1276">
            <v>41455</v>
          </cell>
          <cell r="F1276" t="str">
            <v>Retail Sales</v>
          </cell>
          <cell r="G1276">
            <v>1907</v>
          </cell>
          <cell r="H1276">
            <v>1907</v>
          </cell>
          <cell r="I1276">
            <v>64075.199999999997</v>
          </cell>
          <cell r="J1276" t="str">
            <v>Active</v>
          </cell>
          <cell r="K1276" t="str">
            <v>D09</v>
          </cell>
          <cell r="L1276" t="str">
            <v>NC</v>
          </cell>
          <cell r="M1276" t="str">
            <v>RT</v>
          </cell>
          <cell r="N1276" t="str">
            <v>RT</v>
          </cell>
          <cell r="O1276" t="str">
            <v>Family Wear</v>
          </cell>
          <cell r="P1276" t="str">
            <v>REGNL</v>
          </cell>
          <cell r="Q1276">
            <v>423154</v>
          </cell>
          <cell r="R1276">
            <v>38533</v>
          </cell>
          <cell r="S1276">
            <v>33.6</v>
          </cell>
          <cell r="T1276" t="str">
            <v>Carolina</v>
          </cell>
          <cell r="U1276">
            <v>1</v>
          </cell>
          <cell r="V1276">
            <v>38533</v>
          </cell>
          <cell r="W1276" t="str">
            <v>EAST</v>
          </cell>
          <cell r="X1276">
            <v>38464</v>
          </cell>
          <cell r="Y1276" t="str">
            <v>Same Store - Columbia CV</v>
          </cell>
        </row>
        <row r="1277">
          <cell r="A1277" t="str">
            <v>423</v>
          </cell>
          <cell r="B1277" t="str">
            <v>Cameron Village</v>
          </cell>
          <cell r="C1277" t="str">
            <v>B0207</v>
          </cell>
          <cell r="D1277" t="str">
            <v>SEAGROVE POTTERY</v>
          </cell>
          <cell r="E1277">
            <v>38898</v>
          </cell>
          <cell r="F1277" t="str">
            <v>Retail Sales</v>
          </cell>
          <cell r="G1277">
            <v>1088</v>
          </cell>
          <cell r="H1277">
            <v>4971</v>
          </cell>
          <cell r="I1277">
            <v>37282.559999999998</v>
          </cell>
          <cell r="J1277" t="str">
            <v>Hold-over</v>
          </cell>
          <cell r="K1277" t="str">
            <v>M07</v>
          </cell>
          <cell r="L1277" t="str">
            <v>NC</v>
          </cell>
          <cell r="M1277" t="str">
            <v>RT</v>
          </cell>
          <cell r="N1277" t="str">
            <v>RT</v>
          </cell>
          <cell r="O1277" t="str">
            <v>Arts and Crafts</v>
          </cell>
          <cell r="P1277" t="str">
            <v>LOCAL</v>
          </cell>
          <cell r="Q1277">
            <v>42312</v>
          </cell>
          <cell r="R1277">
            <v>37471</v>
          </cell>
          <cell r="S1277">
            <v>0</v>
          </cell>
          <cell r="T1277" t="str">
            <v>Carolina</v>
          </cell>
          <cell r="U1277">
            <v>1</v>
          </cell>
          <cell r="V1277">
            <v>37471</v>
          </cell>
          <cell r="W1277" t="str">
            <v>EAST</v>
          </cell>
          <cell r="X1277">
            <v>39864</v>
          </cell>
          <cell r="Y1277" t="str">
            <v>Same Store - Columbia CV</v>
          </cell>
        </row>
        <row r="1278">
          <cell r="A1278" t="str">
            <v>423</v>
          </cell>
          <cell r="B1278" t="str">
            <v>Cameron Village</v>
          </cell>
          <cell r="C1278" t="str">
            <v>B0208</v>
          </cell>
          <cell r="D1278" t="str">
            <v>RICHEY &amp; CO.</v>
          </cell>
          <cell r="E1278">
            <v>40329</v>
          </cell>
          <cell r="F1278" t="str">
            <v>Retail Sales</v>
          </cell>
          <cell r="G1278">
            <v>249</v>
          </cell>
          <cell r="H1278">
            <v>3907</v>
          </cell>
          <cell r="I1278">
            <v>97674.96</v>
          </cell>
          <cell r="J1278" t="str">
            <v>Active</v>
          </cell>
          <cell r="K1278" t="str">
            <v>E01</v>
          </cell>
          <cell r="L1278" t="str">
            <v>NC</v>
          </cell>
          <cell r="M1278" t="str">
            <v>RT</v>
          </cell>
          <cell r="N1278" t="str">
            <v>RT</v>
          </cell>
          <cell r="O1278" t="str">
            <v>Family Shoes</v>
          </cell>
          <cell r="P1278" t="str">
            <v>LOCAL</v>
          </cell>
          <cell r="Q1278">
            <v>423125</v>
          </cell>
          <cell r="R1278">
            <v>36678</v>
          </cell>
          <cell r="S1278">
            <v>0</v>
          </cell>
          <cell r="T1278" t="str">
            <v>Carolina</v>
          </cell>
          <cell r="U1278">
            <v>1</v>
          </cell>
          <cell r="V1278">
            <v>36678</v>
          </cell>
          <cell r="W1278" t="str">
            <v>EAST</v>
          </cell>
          <cell r="X1278">
            <v>39695</v>
          </cell>
          <cell r="Y1278" t="str">
            <v>Same Store - Columbia CV</v>
          </cell>
        </row>
        <row r="1279">
          <cell r="A1279" t="str">
            <v>423</v>
          </cell>
          <cell r="B1279" t="str">
            <v>Cameron Village</v>
          </cell>
          <cell r="C1279" t="str">
            <v>B0210</v>
          </cell>
          <cell r="D1279" t="str">
            <v>PALM AVENUE</v>
          </cell>
          <cell r="E1279">
            <v>41274</v>
          </cell>
          <cell r="F1279" t="str">
            <v>Retail Sales</v>
          </cell>
          <cell r="G1279">
            <v>5151</v>
          </cell>
          <cell r="H1279">
            <v>3043</v>
          </cell>
          <cell r="I1279">
            <v>68954.399999999994</v>
          </cell>
          <cell r="J1279" t="str">
            <v>Active</v>
          </cell>
          <cell r="K1279" t="str">
            <v>D02</v>
          </cell>
          <cell r="L1279" t="str">
            <v>NC</v>
          </cell>
          <cell r="M1279" t="str">
            <v>RT</v>
          </cell>
          <cell r="N1279" t="str">
            <v>RT</v>
          </cell>
          <cell r="O1279" t="str">
            <v>Women's Ready-to-Wear</v>
          </cell>
          <cell r="P1279" t="str">
            <v>LOCAL</v>
          </cell>
          <cell r="Q1279">
            <v>42358</v>
          </cell>
          <cell r="R1279">
            <v>37987</v>
          </cell>
          <cell r="S1279">
            <v>0</v>
          </cell>
          <cell r="T1279" t="str">
            <v>Carolina</v>
          </cell>
          <cell r="U1279">
            <v>2</v>
          </cell>
          <cell r="V1279">
            <v>39448</v>
          </cell>
          <cell r="W1279" t="str">
            <v>EAST</v>
          </cell>
          <cell r="X1279">
            <v>39192</v>
          </cell>
          <cell r="Y1279" t="str">
            <v>Same Store - Columbia CV</v>
          </cell>
        </row>
        <row r="1280">
          <cell r="A1280" t="str">
            <v>423</v>
          </cell>
          <cell r="B1280" t="str">
            <v>Cameron Village</v>
          </cell>
          <cell r="C1280" t="str">
            <v>B0210A</v>
          </cell>
          <cell r="D1280" t="str">
            <v>VACANT</v>
          </cell>
          <cell r="E1280">
            <v>36556</v>
          </cell>
          <cell r="F1280" t="str">
            <v>Retail Services</v>
          </cell>
          <cell r="G1280">
            <v>160</v>
          </cell>
          <cell r="H1280">
            <v>180</v>
          </cell>
          <cell r="I1280">
            <v>600</v>
          </cell>
          <cell r="J1280" t="str">
            <v>Hold-over</v>
          </cell>
          <cell r="K1280" t="str">
            <v>Y03</v>
          </cell>
          <cell r="L1280" t="str">
            <v>NC</v>
          </cell>
          <cell r="M1280" t="str">
            <v>RS</v>
          </cell>
          <cell r="N1280" t="str">
            <v>RT</v>
          </cell>
          <cell r="O1280" t="str">
            <v>Other Offices</v>
          </cell>
          <cell r="P1280" t="str">
            <v>LOCAL</v>
          </cell>
          <cell r="Q1280">
            <v>42373</v>
          </cell>
          <cell r="R1280">
            <v>36039</v>
          </cell>
          <cell r="S1280">
            <v>0</v>
          </cell>
          <cell r="T1280" t="str">
            <v>Carolina</v>
          </cell>
          <cell r="U1280">
            <v>1</v>
          </cell>
          <cell r="V1280">
            <v>36039</v>
          </cell>
          <cell r="W1280" t="str">
            <v>EAST</v>
          </cell>
          <cell r="X1280">
            <v>39863</v>
          </cell>
          <cell r="Y1280" t="str">
            <v>Same Store - Columbia CV</v>
          </cell>
        </row>
        <row r="1281">
          <cell r="A1281" t="str">
            <v>423</v>
          </cell>
          <cell r="B1281" t="str">
            <v>Cameron Village</v>
          </cell>
          <cell r="C1281" t="str">
            <v>B0212</v>
          </cell>
          <cell r="D1281" t="str">
            <v>THOMPSON-LYNCH COMPANY</v>
          </cell>
          <cell r="E1281">
            <v>39994</v>
          </cell>
          <cell r="F1281" t="str">
            <v>Retail Sales</v>
          </cell>
          <cell r="G1281">
            <v>3203</v>
          </cell>
          <cell r="H1281">
            <v>3203</v>
          </cell>
          <cell r="I1281">
            <v>71362.8</v>
          </cell>
          <cell r="J1281" t="str">
            <v>Active</v>
          </cell>
          <cell r="K1281" t="str">
            <v>F02</v>
          </cell>
          <cell r="L1281" t="str">
            <v>NC</v>
          </cell>
          <cell r="M1281" t="str">
            <v>RT</v>
          </cell>
          <cell r="N1281" t="str">
            <v>RT</v>
          </cell>
          <cell r="O1281" t="str">
            <v>Lamps/Fans</v>
          </cell>
          <cell r="P1281" t="str">
            <v>LOCAL</v>
          </cell>
          <cell r="Q1281">
            <v>42307</v>
          </cell>
          <cell r="R1281">
            <v>37226</v>
          </cell>
          <cell r="S1281">
            <v>22.28</v>
          </cell>
          <cell r="T1281" t="str">
            <v>Carolina</v>
          </cell>
          <cell r="U1281">
            <v>2</v>
          </cell>
          <cell r="V1281">
            <v>38899</v>
          </cell>
          <cell r="W1281" t="str">
            <v>EAST</v>
          </cell>
          <cell r="X1281">
            <v>38905</v>
          </cell>
          <cell r="Y1281" t="str">
            <v>Same Store - Columbia CV</v>
          </cell>
        </row>
        <row r="1282">
          <cell r="A1282" t="str">
            <v>423</v>
          </cell>
          <cell r="B1282" t="str">
            <v>Cameron Village</v>
          </cell>
          <cell r="C1282" t="str">
            <v>B0214</v>
          </cell>
          <cell r="D1282" t="str">
            <v>VACANT</v>
          </cell>
          <cell r="E1282">
            <v>41455</v>
          </cell>
          <cell r="F1282" t="str">
            <v>Retail Sales</v>
          </cell>
          <cell r="G1282">
            <v>1096</v>
          </cell>
          <cell r="H1282">
            <v>1907</v>
          </cell>
          <cell r="I1282">
            <v>64075.199999999997</v>
          </cell>
          <cell r="J1282" t="str">
            <v>Active</v>
          </cell>
          <cell r="K1282" t="str">
            <v>D09</v>
          </cell>
          <cell r="L1282" t="str">
            <v>NC</v>
          </cell>
          <cell r="M1282" t="str">
            <v>RT</v>
          </cell>
          <cell r="N1282" t="str">
            <v>RT</v>
          </cell>
          <cell r="O1282" t="str">
            <v>Family Wear</v>
          </cell>
          <cell r="P1282" t="str">
            <v>REGNL</v>
          </cell>
          <cell r="Q1282">
            <v>423154</v>
          </cell>
          <cell r="R1282">
            <v>38533</v>
          </cell>
          <cell r="S1282">
            <v>0</v>
          </cell>
          <cell r="T1282" t="str">
            <v>Carolina</v>
          </cell>
          <cell r="U1282">
            <v>1</v>
          </cell>
          <cell r="V1282">
            <v>38533</v>
          </cell>
          <cell r="W1282" t="str">
            <v>EAST</v>
          </cell>
          <cell r="X1282">
            <v>38464</v>
          </cell>
          <cell r="Y1282" t="str">
            <v>Same Store - Columbia CV</v>
          </cell>
        </row>
        <row r="1283">
          <cell r="A1283" t="str">
            <v>423</v>
          </cell>
          <cell r="B1283" t="str">
            <v>Cameron Village</v>
          </cell>
          <cell r="C1283" t="str">
            <v>B0218</v>
          </cell>
          <cell r="D1283" t="str">
            <v>VACANT</v>
          </cell>
          <cell r="E1283">
            <v>38898</v>
          </cell>
          <cell r="F1283" t="str">
            <v>Retail Sales</v>
          </cell>
          <cell r="G1283">
            <v>8563</v>
          </cell>
          <cell r="H1283">
            <v>4971</v>
          </cell>
          <cell r="I1283">
            <v>37282.559999999998</v>
          </cell>
          <cell r="J1283" t="str">
            <v>Hold-over</v>
          </cell>
          <cell r="K1283" t="str">
            <v>M07</v>
          </cell>
          <cell r="L1283" t="str">
            <v>NC</v>
          </cell>
          <cell r="M1283" t="str">
            <v>RT</v>
          </cell>
          <cell r="N1283" t="str">
            <v>RT</v>
          </cell>
          <cell r="O1283" t="str">
            <v>Arts and Crafts</v>
          </cell>
          <cell r="P1283" t="str">
            <v>LOCAL</v>
          </cell>
          <cell r="Q1283">
            <v>42312</v>
          </cell>
          <cell r="R1283">
            <v>37471</v>
          </cell>
          <cell r="S1283">
            <v>0</v>
          </cell>
          <cell r="T1283" t="str">
            <v>Carolina</v>
          </cell>
          <cell r="U1283">
            <v>1</v>
          </cell>
          <cell r="V1283">
            <v>37471</v>
          </cell>
          <cell r="W1283" t="str">
            <v>EAST</v>
          </cell>
          <cell r="X1283">
            <v>39708</v>
          </cell>
          <cell r="Y1283" t="str">
            <v>Same Store - Columbia CV</v>
          </cell>
        </row>
        <row r="1284">
          <cell r="A1284" t="str">
            <v>423</v>
          </cell>
          <cell r="B1284" t="str">
            <v>Cameron Village</v>
          </cell>
          <cell r="C1284" t="str">
            <v>B0218A</v>
          </cell>
          <cell r="D1284" t="str">
            <v>VACANT</v>
          </cell>
          <cell r="E1284">
            <v>40329</v>
          </cell>
          <cell r="F1284" t="str">
            <v>Retail Sales</v>
          </cell>
          <cell r="G1284">
            <v>4208</v>
          </cell>
          <cell r="H1284">
            <v>3907</v>
          </cell>
          <cell r="I1284">
            <v>97674.96</v>
          </cell>
          <cell r="J1284" t="str">
            <v>Active</v>
          </cell>
          <cell r="K1284" t="str">
            <v>E01</v>
          </cell>
          <cell r="L1284" t="str">
            <v>NC</v>
          </cell>
          <cell r="M1284" t="str">
            <v>RT</v>
          </cell>
          <cell r="N1284" t="str">
            <v>RT</v>
          </cell>
          <cell r="O1284" t="str">
            <v>Family Shoes</v>
          </cell>
          <cell r="P1284" t="str">
            <v>LOCAL</v>
          </cell>
          <cell r="Q1284">
            <v>423125</v>
          </cell>
          <cell r="R1284">
            <v>36678</v>
          </cell>
          <cell r="S1284">
            <v>0</v>
          </cell>
          <cell r="T1284" t="str">
            <v>Carolina</v>
          </cell>
          <cell r="U1284">
            <v>1</v>
          </cell>
          <cell r="V1284">
            <v>36678</v>
          </cell>
          <cell r="W1284" t="str">
            <v>EAST</v>
          </cell>
          <cell r="X1284">
            <v>39385</v>
          </cell>
          <cell r="Y1284" t="str">
            <v>Same Store - Columbia CV</v>
          </cell>
        </row>
        <row r="1285">
          <cell r="A1285" t="str">
            <v>423</v>
          </cell>
          <cell r="B1285" t="str">
            <v>Cameron Village</v>
          </cell>
          <cell r="C1285" t="str">
            <v>B0218B</v>
          </cell>
          <cell r="D1285" t="str">
            <v>VACANT</v>
          </cell>
          <cell r="E1285">
            <v>41274</v>
          </cell>
          <cell r="F1285" t="str">
            <v>Retail Sales</v>
          </cell>
          <cell r="G1285">
            <v>1243</v>
          </cell>
          <cell r="H1285">
            <v>3043</v>
          </cell>
          <cell r="I1285">
            <v>68954.399999999994</v>
          </cell>
          <cell r="J1285" t="str">
            <v>Active</v>
          </cell>
          <cell r="K1285" t="str">
            <v>D02</v>
          </cell>
          <cell r="L1285" t="str">
            <v>NC</v>
          </cell>
          <cell r="M1285" t="str">
            <v>RT</v>
          </cell>
          <cell r="N1285" t="str">
            <v>RT</v>
          </cell>
          <cell r="O1285" t="str">
            <v>Women's Ready-to-Wear</v>
          </cell>
          <cell r="P1285" t="str">
            <v>LOCAL</v>
          </cell>
          <cell r="Q1285">
            <v>42358</v>
          </cell>
          <cell r="R1285">
            <v>37987</v>
          </cell>
          <cell r="S1285">
            <v>0</v>
          </cell>
          <cell r="T1285" t="str">
            <v>Carolina</v>
          </cell>
          <cell r="U1285">
            <v>2</v>
          </cell>
          <cell r="V1285">
            <v>39448</v>
          </cell>
          <cell r="W1285" t="str">
            <v>EAST</v>
          </cell>
          <cell r="X1285">
            <v>39192</v>
          </cell>
          <cell r="Y1285" t="str">
            <v>Same Store - Columbia CV</v>
          </cell>
        </row>
        <row r="1286">
          <cell r="A1286" t="str">
            <v>423</v>
          </cell>
          <cell r="B1286" t="str">
            <v>Cameron Village</v>
          </cell>
          <cell r="C1286" t="str">
            <v>B0218C</v>
          </cell>
          <cell r="D1286" t="str">
            <v>VACANT</v>
          </cell>
          <cell r="E1286">
            <v>39844</v>
          </cell>
          <cell r="F1286" t="str">
            <v>Retail Services</v>
          </cell>
          <cell r="G1286">
            <v>3664</v>
          </cell>
          <cell r="H1286">
            <v>1371</v>
          </cell>
          <cell r="I1286">
            <v>12600</v>
          </cell>
          <cell r="J1286" t="str">
            <v>Hold-over</v>
          </cell>
          <cell r="K1286" t="str">
            <v>Y03</v>
          </cell>
          <cell r="L1286" t="str">
            <v>NC</v>
          </cell>
          <cell r="M1286" t="str">
            <v>RS</v>
          </cell>
          <cell r="N1286" t="str">
            <v>RT</v>
          </cell>
          <cell r="O1286" t="str">
            <v>Other Offices</v>
          </cell>
          <cell r="P1286" t="str">
            <v>LOCAL</v>
          </cell>
          <cell r="Q1286">
            <v>423184</v>
          </cell>
          <cell r="R1286">
            <v>39114</v>
          </cell>
          <cell r="S1286">
            <v>0</v>
          </cell>
          <cell r="T1286" t="str">
            <v>Carolina</v>
          </cell>
          <cell r="U1286">
            <v>2</v>
          </cell>
          <cell r="V1286">
            <v>39479</v>
          </cell>
          <cell r="W1286" t="str">
            <v>EAST</v>
          </cell>
          <cell r="X1286">
            <v>39518</v>
          </cell>
          <cell r="Y1286" t="str">
            <v>Same Store - Columbia CV</v>
          </cell>
        </row>
        <row r="1287">
          <cell r="A1287" t="str">
            <v>423</v>
          </cell>
          <cell r="B1287" t="str">
            <v>Cameron Village</v>
          </cell>
          <cell r="C1287" t="str">
            <v>B0218D</v>
          </cell>
          <cell r="D1287" t="str">
            <v>VACANT</v>
          </cell>
          <cell r="E1287">
            <v>39994</v>
          </cell>
          <cell r="F1287" t="str">
            <v>Retail Sales</v>
          </cell>
          <cell r="G1287">
            <v>1966</v>
          </cell>
          <cell r="H1287">
            <v>3203</v>
          </cell>
          <cell r="I1287">
            <v>71362.8</v>
          </cell>
          <cell r="J1287" t="str">
            <v>Active</v>
          </cell>
          <cell r="K1287" t="str">
            <v>F02</v>
          </cell>
          <cell r="L1287" t="str">
            <v>NC</v>
          </cell>
          <cell r="M1287" t="str">
            <v>RT</v>
          </cell>
          <cell r="N1287" t="str">
            <v>RT</v>
          </cell>
          <cell r="O1287" t="str">
            <v>Lamps/Fans</v>
          </cell>
          <cell r="P1287" t="str">
            <v>LOCAL</v>
          </cell>
          <cell r="Q1287">
            <v>42307</v>
          </cell>
          <cell r="R1287">
            <v>37226</v>
          </cell>
          <cell r="S1287">
            <v>0</v>
          </cell>
          <cell r="T1287" t="str">
            <v>Carolina</v>
          </cell>
          <cell r="U1287">
            <v>2</v>
          </cell>
          <cell r="V1287">
            <v>38899</v>
          </cell>
          <cell r="W1287" t="str">
            <v>EAST</v>
          </cell>
          <cell r="X1287">
            <v>38905</v>
          </cell>
          <cell r="Y1287" t="str">
            <v>Same Store - Columbia CV</v>
          </cell>
        </row>
        <row r="1288">
          <cell r="A1288" t="str">
            <v>423</v>
          </cell>
          <cell r="B1288" t="str">
            <v>Cameron Village</v>
          </cell>
          <cell r="C1288" t="str">
            <v>B0220</v>
          </cell>
          <cell r="D1288" t="str">
            <v>HAND PICKED</v>
          </cell>
          <cell r="E1288">
            <v>40298</v>
          </cell>
          <cell r="F1288" t="str">
            <v>Retail Sales</v>
          </cell>
          <cell r="G1288">
            <v>1447</v>
          </cell>
          <cell r="H1288">
            <v>1648</v>
          </cell>
          <cell r="I1288">
            <v>45830.879999999997</v>
          </cell>
          <cell r="J1288" t="str">
            <v>Active</v>
          </cell>
          <cell r="K1288" t="str">
            <v>P03</v>
          </cell>
          <cell r="L1288" t="str">
            <v>NC</v>
          </cell>
          <cell r="M1288" t="str">
            <v>RT</v>
          </cell>
          <cell r="N1288" t="str">
            <v>RT</v>
          </cell>
          <cell r="O1288" t="str">
            <v>Jewelry</v>
          </cell>
          <cell r="P1288" t="str">
            <v>LOCAL</v>
          </cell>
          <cell r="Q1288">
            <v>423183</v>
          </cell>
          <cell r="R1288">
            <v>39177</v>
          </cell>
          <cell r="S1288">
            <v>0</v>
          </cell>
          <cell r="T1288" t="str">
            <v>Carolina</v>
          </cell>
          <cell r="U1288">
            <v>1</v>
          </cell>
          <cell r="V1288">
            <v>39132</v>
          </cell>
          <cell r="W1288" t="str">
            <v>EAST</v>
          </cell>
          <cell r="X1288">
            <v>39132</v>
          </cell>
          <cell r="Y1288" t="str">
            <v>Same Store - Columbia CV</v>
          </cell>
        </row>
        <row r="1289">
          <cell r="A1289" t="str">
            <v>423</v>
          </cell>
          <cell r="B1289" t="str">
            <v>Cameron Village</v>
          </cell>
          <cell r="C1289" t="str">
            <v>B0220A</v>
          </cell>
          <cell r="D1289" t="str">
            <v>LA DI DOGS</v>
          </cell>
          <cell r="E1289">
            <v>40786</v>
          </cell>
          <cell r="F1289" t="str">
            <v>Retail Sales</v>
          </cell>
          <cell r="G1289">
            <v>507</v>
          </cell>
          <cell r="H1289">
            <v>507</v>
          </cell>
          <cell r="I1289">
            <v>18000</v>
          </cell>
          <cell r="J1289" t="str">
            <v>Active</v>
          </cell>
          <cell r="K1289" t="str">
            <v>S03</v>
          </cell>
          <cell r="L1289" t="str">
            <v>NC</v>
          </cell>
          <cell r="M1289" t="str">
            <v>RT</v>
          </cell>
          <cell r="N1289" t="str">
            <v>RT</v>
          </cell>
          <cell r="O1289" t="str">
            <v>Pet Shop</v>
          </cell>
          <cell r="P1289" t="str">
            <v>LOCAL</v>
          </cell>
          <cell r="Q1289">
            <v>423159</v>
          </cell>
          <cell r="R1289">
            <v>38673</v>
          </cell>
          <cell r="S1289">
            <v>35.5</v>
          </cell>
          <cell r="T1289" t="str">
            <v>Carolina</v>
          </cell>
          <cell r="U1289">
            <v>2</v>
          </cell>
          <cell r="V1289">
            <v>39692</v>
          </cell>
          <cell r="W1289" t="str">
            <v>EAST</v>
          </cell>
          <cell r="X1289">
            <v>39687</v>
          </cell>
          <cell r="Y1289" t="str">
            <v>Same Store - Columbia CV</v>
          </cell>
        </row>
        <row r="1290">
          <cell r="A1290" t="str">
            <v>423</v>
          </cell>
          <cell r="B1290" t="str">
            <v>Cameron Village</v>
          </cell>
          <cell r="C1290" t="str">
            <v>B0224</v>
          </cell>
          <cell r="D1290" t="str">
            <v>FLEUR</v>
          </cell>
          <cell r="E1290">
            <v>40390</v>
          </cell>
          <cell r="F1290" t="str">
            <v>Retail Sales</v>
          </cell>
          <cell r="G1290">
            <v>1600</v>
          </cell>
          <cell r="H1290">
            <v>1600</v>
          </cell>
          <cell r="I1290">
            <v>48954.12</v>
          </cell>
          <cell r="J1290" t="str">
            <v>Active</v>
          </cell>
          <cell r="K1290" t="str">
            <v>D01</v>
          </cell>
          <cell r="L1290" t="str">
            <v>NC</v>
          </cell>
          <cell r="M1290" t="str">
            <v>RT</v>
          </cell>
          <cell r="N1290" t="str">
            <v>RT</v>
          </cell>
          <cell r="O1290" t="str">
            <v>Women's Specialty</v>
          </cell>
          <cell r="P1290" t="str">
            <v>LOCAL</v>
          </cell>
          <cell r="Q1290">
            <v>423148</v>
          </cell>
          <cell r="R1290">
            <v>38565</v>
          </cell>
          <cell r="S1290">
            <v>30.6</v>
          </cell>
          <cell r="T1290" t="str">
            <v>Carolina</v>
          </cell>
          <cell r="U1290">
            <v>1</v>
          </cell>
          <cell r="V1290">
            <v>38565</v>
          </cell>
          <cell r="W1290" t="str">
            <v>EAST</v>
          </cell>
          <cell r="X1290">
            <v>38391</v>
          </cell>
          <cell r="Y1290" t="str">
            <v>Same Store - Columbia CV</v>
          </cell>
        </row>
        <row r="1291">
          <cell r="A1291" t="str">
            <v>423</v>
          </cell>
          <cell r="B1291" t="str">
            <v>Cameron Village</v>
          </cell>
          <cell r="C1291" t="str">
            <v>B0226</v>
          </cell>
          <cell r="D1291" t="str">
            <v>VACANT</v>
          </cell>
          <cell r="E1291">
            <v>40574</v>
          </cell>
          <cell r="F1291" t="str">
            <v>Retail Services</v>
          </cell>
          <cell r="G1291">
            <v>1472</v>
          </cell>
          <cell r="H1291">
            <v>1157</v>
          </cell>
          <cell r="I1291">
            <v>11570.04</v>
          </cell>
          <cell r="J1291" t="str">
            <v>Active</v>
          </cell>
          <cell r="K1291" t="str">
            <v>Y02</v>
          </cell>
          <cell r="L1291" t="str">
            <v>NC</v>
          </cell>
          <cell r="M1291" t="str">
            <v>RS</v>
          </cell>
          <cell r="N1291" t="str">
            <v>RT</v>
          </cell>
          <cell r="O1291" t="str">
            <v>Other Medical</v>
          </cell>
          <cell r="P1291" t="str">
            <v>LOCAL</v>
          </cell>
          <cell r="Q1291">
            <v>423166</v>
          </cell>
          <cell r="R1291">
            <v>38749</v>
          </cell>
          <cell r="S1291">
            <v>0</v>
          </cell>
          <cell r="T1291" t="str">
            <v>Carolina</v>
          </cell>
          <cell r="U1291">
            <v>2</v>
          </cell>
          <cell r="V1291">
            <v>39845</v>
          </cell>
          <cell r="W1291" t="str">
            <v>EAST</v>
          </cell>
          <cell r="X1291">
            <v>39863</v>
          </cell>
          <cell r="Y1291" t="str">
            <v>Same Store - Columbia CV</v>
          </cell>
        </row>
        <row r="1292">
          <cell r="A1292" t="str">
            <v>423</v>
          </cell>
          <cell r="B1292" t="str">
            <v>Cameron Village</v>
          </cell>
          <cell r="C1292" t="str">
            <v>B0228</v>
          </cell>
          <cell r="D1292" t="str">
            <v>THE GLOBETROTTER LUGGAGE, LEAT</v>
          </cell>
          <cell r="E1292">
            <v>40209</v>
          </cell>
          <cell r="F1292" t="str">
            <v>Retail Sales</v>
          </cell>
          <cell r="G1292">
            <v>2715</v>
          </cell>
          <cell r="H1292">
            <v>2715</v>
          </cell>
          <cell r="I1292">
            <v>49413</v>
          </cell>
          <cell r="J1292" t="str">
            <v>Active</v>
          </cell>
          <cell r="K1292" t="str">
            <v>S99</v>
          </cell>
          <cell r="L1292" t="str">
            <v>NC</v>
          </cell>
          <cell r="M1292" t="str">
            <v>RT</v>
          </cell>
          <cell r="N1292" t="str">
            <v>RT</v>
          </cell>
          <cell r="O1292" t="str">
            <v>Other Retail</v>
          </cell>
          <cell r="P1292" t="str">
            <v>LOCAL</v>
          </cell>
          <cell r="Q1292">
            <v>42390</v>
          </cell>
          <cell r="R1292">
            <v>35674</v>
          </cell>
          <cell r="S1292">
            <v>18.2</v>
          </cell>
          <cell r="T1292" t="str">
            <v>Carolina</v>
          </cell>
          <cell r="U1292">
            <v>2</v>
          </cell>
          <cell r="V1292">
            <v>39022</v>
          </cell>
          <cell r="W1292" t="str">
            <v>EAST</v>
          </cell>
          <cell r="X1292">
            <v>39051</v>
          </cell>
          <cell r="Y1292" t="str">
            <v>Same Store - Columbia CV</v>
          </cell>
        </row>
        <row r="1293">
          <cell r="A1293" t="str">
            <v>423</v>
          </cell>
          <cell r="B1293" t="str">
            <v>Cameron Village</v>
          </cell>
          <cell r="C1293" t="str">
            <v>B0228</v>
          </cell>
          <cell r="D1293" t="str">
            <v>THE GLOBETROTTER LUGGAGE, LEAT</v>
          </cell>
          <cell r="E1293">
            <v>40574</v>
          </cell>
          <cell r="F1293" t="str">
            <v>Retail Sales</v>
          </cell>
          <cell r="G1293">
            <v>0</v>
          </cell>
          <cell r="H1293">
            <v>0</v>
          </cell>
          <cell r="I1293">
            <v>65160</v>
          </cell>
          <cell r="J1293" t="str">
            <v>Active</v>
          </cell>
          <cell r="K1293" t="str">
            <v>D09</v>
          </cell>
          <cell r="L1293" t="str">
            <v>NC</v>
          </cell>
          <cell r="M1293" t="str">
            <v>RT</v>
          </cell>
          <cell r="N1293" t="str">
            <v>RT</v>
          </cell>
          <cell r="O1293" t="str">
            <v>Family Wear</v>
          </cell>
          <cell r="P1293" t="str">
            <v>LOCAL</v>
          </cell>
          <cell r="Q1293">
            <v>42390</v>
          </cell>
          <cell r="R1293">
            <v>35674</v>
          </cell>
          <cell r="S1293">
            <v>24</v>
          </cell>
          <cell r="T1293" t="str">
            <v>Carolina</v>
          </cell>
          <cell r="U1293">
            <v>3</v>
          </cell>
          <cell r="V1293">
            <v>40210</v>
          </cell>
          <cell r="W1293" t="str">
            <v>EAST</v>
          </cell>
          <cell r="X1293">
            <v>39889</v>
          </cell>
          <cell r="Y1293" t="str">
            <v>Same Store - Columbia CV</v>
          </cell>
        </row>
        <row r="1294">
          <cell r="A1294" t="str">
            <v>423</v>
          </cell>
          <cell r="B1294" t="str">
            <v>Cameron Village</v>
          </cell>
          <cell r="C1294" t="str">
            <v>B0230</v>
          </cell>
          <cell r="D1294" t="str">
            <v>BAILEYS FINE JEWELRY</v>
          </cell>
          <cell r="E1294">
            <v>44985</v>
          </cell>
          <cell r="F1294" t="str">
            <v>Retail Sales</v>
          </cell>
          <cell r="G1294">
            <v>3510</v>
          </cell>
          <cell r="H1294">
            <v>7500</v>
          </cell>
          <cell r="I1294">
            <v>193260</v>
          </cell>
          <cell r="J1294" t="str">
            <v>Active</v>
          </cell>
          <cell r="K1294" t="str">
            <v>P03</v>
          </cell>
          <cell r="L1294" t="str">
            <v>NC</v>
          </cell>
          <cell r="M1294" t="str">
            <v>RT</v>
          </cell>
          <cell r="N1294" t="str">
            <v>RT</v>
          </cell>
          <cell r="O1294" t="str">
            <v>Jewelry</v>
          </cell>
          <cell r="P1294" t="str">
            <v>LOCAL</v>
          </cell>
          <cell r="Q1294">
            <v>42374</v>
          </cell>
          <cell r="R1294">
            <v>36831</v>
          </cell>
          <cell r="S1294">
            <v>0</v>
          </cell>
          <cell r="T1294" t="str">
            <v>Carolina</v>
          </cell>
          <cell r="U1294">
            <v>2</v>
          </cell>
          <cell r="V1294">
            <v>39389</v>
          </cell>
          <cell r="W1294" t="str">
            <v>EAST</v>
          </cell>
          <cell r="X1294">
            <v>39315</v>
          </cell>
          <cell r="Y1294" t="str">
            <v>Same Store - Columbia CV</v>
          </cell>
        </row>
        <row r="1295">
          <cell r="A1295" t="str">
            <v>423</v>
          </cell>
          <cell r="B1295" t="str">
            <v>Cameron Village</v>
          </cell>
          <cell r="C1295" t="str">
            <v>B0234</v>
          </cell>
          <cell r="D1295" t="str">
            <v>NOODLES &amp; COMPANY</v>
          </cell>
          <cell r="E1295">
            <v>43404</v>
          </cell>
          <cell r="F1295" t="str">
            <v>Retail Food (All Restaurants)</v>
          </cell>
          <cell r="G1295">
            <v>3545</v>
          </cell>
          <cell r="H1295">
            <v>3000</v>
          </cell>
          <cell r="I1295">
            <v>120000</v>
          </cell>
          <cell r="J1295" t="str">
            <v>Active</v>
          </cell>
          <cell r="K1295" t="str">
            <v>C96</v>
          </cell>
          <cell r="L1295" t="str">
            <v>NC</v>
          </cell>
          <cell r="M1295" t="str">
            <v>RF</v>
          </cell>
          <cell r="N1295" t="str">
            <v>RT</v>
          </cell>
          <cell r="O1295" t="str">
            <v>Other American Food</v>
          </cell>
          <cell r="P1295" t="str">
            <v>NAPCI</v>
          </cell>
          <cell r="Q1295">
            <v>423205</v>
          </cell>
          <cell r="R1295">
            <v>39731</v>
          </cell>
          <cell r="S1295">
            <v>0</v>
          </cell>
          <cell r="T1295" t="str">
            <v>Carolina</v>
          </cell>
          <cell r="U1295">
            <v>1</v>
          </cell>
          <cell r="V1295">
            <v>39611</v>
          </cell>
          <cell r="W1295" t="str">
            <v>EAST</v>
          </cell>
          <cell r="X1295">
            <v>39616</v>
          </cell>
          <cell r="Y1295" t="str">
            <v>Same Store - Columbia CV</v>
          </cell>
        </row>
        <row r="1296">
          <cell r="A1296" t="str">
            <v>423</v>
          </cell>
          <cell r="B1296" t="str">
            <v>Cameron Village</v>
          </cell>
          <cell r="C1296" t="str">
            <v>B0237</v>
          </cell>
          <cell r="D1296" t="str">
            <v>CORRIDOR</v>
          </cell>
          <cell r="E1296">
            <v>73050</v>
          </cell>
          <cell r="F1296" t="str">
            <v>Structural Vacancy</v>
          </cell>
          <cell r="G1296">
            <v>1160</v>
          </cell>
          <cell r="H1296">
            <v>1160</v>
          </cell>
          <cell r="I1296">
            <v>48954.12</v>
          </cell>
          <cell r="J1296" t="str">
            <v>Active</v>
          </cell>
          <cell r="K1296" t="str">
            <v>Z01</v>
          </cell>
          <cell r="L1296" t="str">
            <v>NC</v>
          </cell>
          <cell r="M1296" t="str">
            <v>SV</v>
          </cell>
          <cell r="N1296" t="str">
            <v>RT</v>
          </cell>
          <cell r="O1296" t="str">
            <v>Vacant Space</v>
          </cell>
          <cell r="P1296" t="str">
            <v>LOCAL</v>
          </cell>
          <cell r="Q1296">
            <v>423173</v>
          </cell>
          <cell r="R1296">
            <v>38961</v>
          </cell>
          <cell r="S1296">
            <v>30.6</v>
          </cell>
          <cell r="T1296" t="str">
            <v>Carolina</v>
          </cell>
          <cell r="U1296">
            <v>1</v>
          </cell>
          <cell r="V1296">
            <v>38961</v>
          </cell>
          <cell r="W1296" t="str">
            <v>EAST</v>
          </cell>
          <cell r="X1296">
            <v>38391</v>
          </cell>
          <cell r="Y1296" t="str">
            <v>Same Store - Columbia CV</v>
          </cell>
        </row>
        <row r="1297">
          <cell r="A1297" t="str">
            <v>423</v>
          </cell>
          <cell r="B1297" t="str">
            <v>Cameron Village</v>
          </cell>
          <cell r="C1297" t="str">
            <v>B0238</v>
          </cell>
          <cell r="D1297" t="str">
            <v>MDO PROPERTIES (SUB: CAFE CARO</v>
          </cell>
          <cell r="E1297">
            <v>41517</v>
          </cell>
          <cell r="F1297" t="str">
            <v>Retail Food (All Restaurants)</v>
          </cell>
          <cell r="G1297">
            <v>3500</v>
          </cell>
          <cell r="H1297">
            <v>3500</v>
          </cell>
          <cell r="I1297">
            <v>63087.48</v>
          </cell>
          <cell r="J1297" t="str">
            <v>Active</v>
          </cell>
          <cell r="K1297" t="str">
            <v>C29</v>
          </cell>
          <cell r="L1297" t="str">
            <v>NC</v>
          </cell>
          <cell r="M1297" t="str">
            <v>RF</v>
          </cell>
          <cell r="N1297" t="str">
            <v>RT</v>
          </cell>
          <cell r="O1297" t="str">
            <v>Italian Food</v>
          </cell>
          <cell r="P1297" t="str">
            <v>LOCAL</v>
          </cell>
          <cell r="Q1297">
            <v>423109</v>
          </cell>
          <cell r="R1297">
            <v>34213</v>
          </cell>
          <cell r="S1297">
            <v>18.02</v>
          </cell>
          <cell r="T1297" t="str">
            <v>Carolina</v>
          </cell>
          <cell r="U1297">
            <v>2</v>
          </cell>
          <cell r="V1297">
            <v>39692</v>
          </cell>
          <cell r="W1297" t="str">
            <v>EAST</v>
          </cell>
          <cell r="X1297">
            <v>39833</v>
          </cell>
          <cell r="Y1297" t="str">
            <v>Same Store - Columbia CV</v>
          </cell>
        </row>
        <row r="1298">
          <cell r="A1298" t="str">
            <v>423</v>
          </cell>
          <cell r="B1298" t="str">
            <v>Cameron Village</v>
          </cell>
          <cell r="C1298" t="str">
            <v>B0240</v>
          </cell>
          <cell r="D1298" t="str">
            <v>VACANT</v>
          </cell>
          <cell r="E1298">
            <v>40209</v>
          </cell>
          <cell r="F1298" t="str">
            <v>Retail Sales</v>
          </cell>
          <cell r="G1298">
            <v>3258</v>
          </cell>
          <cell r="H1298">
            <v>2715</v>
          </cell>
          <cell r="I1298">
            <v>49413</v>
          </cell>
          <cell r="J1298" t="str">
            <v>Active</v>
          </cell>
          <cell r="K1298" t="str">
            <v>S99</v>
          </cell>
          <cell r="L1298" t="str">
            <v>NC</v>
          </cell>
          <cell r="M1298" t="str">
            <v>RT</v>
          </cell>
          <cell r="N1298" t="str">
            <v>RT</v>
          </cell>
          <cell r="O1298" t="str">
            <v>Other Retail</v>
          </cell>
          <cell r="P1298" t="str">
            <v>LOCAL</v>
          </cell>
          <cell r="Q1298">
            <v>42390</v>
          </cell>
          <cell r="R1298">
            <v>35674</v>
          </cell>
          <cell r="S1298">
            <v>0</v>
          </cell>
          <cell r="T1298" t="str">
            <v>Carolina</v>
          </cell>
          <cell r="U1298">
            <v>2</v>
          </cell>
          <cell r="V1298">
            <v>39022</v>
          </cell>
          <cell r="W1298" t="str">
            <v>EAST</v>
          </cell>
          <cell r="X1298">
            <v>39051</v>
          </cell>
          <cell r="Y1298" t="str">
            <v>Same Store - Columbia CV</v>
          </cell>
        </row>
        <row r="1299">
          <cell r="A1299" t="str">
            <v>423</v>
          </cell>
          <cell r="B1299" t="str">
            <v>Cameron Village</v>
          </cell>
          <cell r="C1299" t="str">
            <v>B0246</v>
          </cell>
          <cell r="D1299" t="str">
            <v>MCDONALDS</v>
          </cell>
          <cell r="E1299">
            <v>41875</v>
          </cell>
          <cell r="F1299" t="str">
            <v>Retail Food (All Restaurants)</v>
          </cell>
          <cell r="G1299">
            <v>2485</v>
          </cell>
          <cell r="H1299">
            <v>2485</v>
          </cell>
          <cell r="I1299">
            <v>96804</v>
          </cell>
          <cell r="J1299" t="str">
            <v>Active</v>
          </cell>
          <cell r="K1299" t="str">
            <v>C13</v>
          </cell>
          <cell r="L1299" t="str">
            <v>NC</v>
          </cell>
          <cell r="M1299" t="str">
            <v>RF</v>
          </cell>
          <cell r="N1299" t="str">
            <v>RT</v>
          </cell>
          <cell r="O1299" t="str">
            <v>Fast Food Hamburgers</v>
          </cell>
          <cell r="P1299" t="str">
            <v>NAPCI</v>
          </cell>
          <cell r="Q1299">
            <v>423108</v>
          </cell>
          <cell r="R1299">
            <v>34219</v>
          </cell>
          <cell r="S1299">
            <v>38.96</v>
          </cell>
          <cell r="T1299" t="str">
            <v>Carolina</v>
          </cell>
          <cell r="U1299">
            <v>1</v>
          </cell>
          <cell r="V1299">
            <v>34219</v>
          </cell>
          <cell r="W1299" t="str">
            <v>EAST</v>
          </cell>
          <cell r="X1299">
            <v>39889</v>
          </cell>
          <cell r="Y1299" t="str">
            <v>Same Store - Columbia CV</v>
          </cell>
        </row>
        <row r="1300">
          <cell r="A1300" t="str">
            <v>423</v>
          </cell>
          <cell r="B1300" t="str">
            <v>Cameron Village</v>
          </cell>
          <cell r="C1300" t="str">
            <v>B1100</v>
          </cell>
          <cell r="D1300" t="str">
            <v>THE BRAD MILLER CONGRESSIONAL</v>
          </cell>
          <cell r="E1300">
            <v>39813</v>
          </cell>
          <cell r="F1300" t="str">
            <v>Retail Services</v>
          </cell>
          <cell r="G1300">
            <v>971</v>
          </cell>
          <cell r="H1300">
            <v>971</v>
          </cell>
          <cell r="I1300">
            <v>10200</v>
          </cell>
          <cell r="J1300" t="str">
            <v>Hold-over</v>
          </cell>
          <cell r="K1300" t="str">
            <v>Y03</v>
          </cell>
          <cell r="L1300" t="str">
            <v>NC</v>
          </cell>
          <cell r="M1300" t="str">
            <v>RS</v>
          </cell>
          <cell r="N1300" t="str">
            <v>RT</v>
          </cell>
          <cell r="O1300" t="str">
            <v>Other Offices</v>
          </cell>
          <cell r="P1300" t="str">
            <v>LOCAL</v>
          </cell>
          <cell r="Q1300">
            <v>42346</v>
          </cell>
          <cell r="R1300">
            <v>37895</v>
          </cell>
          <cell r="S1300">
            <v>10.5</v>
          </cell>
          <cell r="T1300" t="str">
            <v>Carolina</v>
          </cell>
          <cell r="U1300">
            <v>5</v>
          </cell>
          <cell r="V1300">
            <v>39448</v>
          </cell>
          <cell r="W1300" t="str">
            <v>EAST</v>
          </cell>
          <cell r="X1300">
            <v>39467</v>
          </cell>
          <cell r="Y1300" t="str">
            <v>Same Store - Columbia CV</v>
          </cell>
        </row>
        <row r="1301">
          <cell r="A1301" t="str">
            <v>423</v>
          </cell>
          <cell r="B1301" t="str">
            <v>Cameron Village</v>
          </cell>
          <cell r="C1301" t="str">
            <v>B1110</v>
          </cell>
          <cell r="D1301" t="str">
            <v>VACANT</v>
          </cell>
          <cell r="E1301">
            <v>43404</v>
          </cell>
          <cell r="F1301" t="str">
            <v>Retail Food (All Restaurants)</v>
          </cell>
          <cell r="G1301">
            <v>633</v>
          </cell>
          <cell r="H1301">
            <v>3000</v>
          </cell>
          <cell r="I1301">
            <v>120000</v>
          </cell>
          <cell r="J1301" t="str">
            <v>Active</v>
          </cell>
          <cell r="K1301" t="str">
            <v>C96</v>
          </cell>
          <cell r="L1301" t="str">
            <v>NC</v>
          </cell>
          <cell r="M1301" t="str">
            <v>RF</v>
          </cell>
          <cell r="N1301" t="str">
            <v>RT</v>
          </cell>
          <cell r="O1301" t="str">
            <v>Other American Food</v>
          </cell>
          <cell r="P1301" t="str">
            <v>NAPCI</v>
          </cell>
          <cell r="Q1301">
            <v>423205</v>
          </cell>
          <cell r="R1301">
            <v>39731</v>
          </cell>
          <cell r="S1301">
            <v>0</v>
          </cell>
          <cell r="T1301" t="str">
            <v>Carolina</v>
          </cell>
          <cell r="U1301">
            <v>1</v>
          </cell>
          <cell r="V1301">
            <v>39611</v>
          </cell>
          <cell r="W1301" t="str">
            <v>EAST</v>
          </cell>
          <cell r="X1301">
            <v>39616</v>
          </cell>
          <cell r="Y1301" t="str">
            <v>Same Store - Columbia CV</v>
          </cell>
        </row>
        <row r="1302">
          <cell r="A1302" t="str">
            <v>423</v>
          </cell>
          <cell r="B1302" t="str">
            <v>Cameron Village</v>
          </cell>
          <cell r="C1302" t="str">
            <v>B1120</v>
          </cell>
          <cell r="D1302" t="str">
            <v>MODERN SOUTH CONSTRUCTION COMP</v>
          </cell>
          <cell r="E1302">
            <v>39858</v>
          </cell>
          <cell r="F1302" t="str">
            <v>Warehouse / Storage</v>
          </cell>
          <cell r="G1302">
            <v>3400</v>
          </cell>
          <cell r="H1302">
            <v>3400</v>
          </cell>
          <cell r="I1302">
            <v>11900.04</v>
          </cell>
          <cell r="J1302" t="str">
            <v>Month to Month</v>
          </cell>
          <cell r="K1302" t="str">
            <v>Z04</v>
          </cell>
          <cell r="L1302" t="str">
            <v>NC</v>
          </cell>
          <cell r="M1302" t="str">
            <v>WH</v>
          </cell>
          <cell r="N1302" t="str">
            <v>RT</v>
          </cell>
          <cell r="O1302" t="str">
            <v>Storage</v>
          </cell>
          <cell r="P1302" t="str">
            <v>LOCAL</v>
          </cell>
          <cell r="Q1302">
            <v>42326</v>
          </cell>
          <cell r="R1302">
            <v>37681</v>
          </cell>
          <cell r="S1302">
            <v>3.5</v>
          </cell>
          <cell r="T1302" t="str">
            <v>Carolina</v>
          </cell>
          <cell r="U1302">
            <v>1</v>
          </cell>
          <cell r="V1302">
            <v>37681</v>
          </cell>
          <cell r="W1302" t="str">
            <v>EAST</v>
          </cell>
          <cell r="X1302">
            <v>39479</v>
          </cell>
          <cell r="Y1302" t="str">
            <v>Same Store - Columbia CV</v>
          </cell>
        </row>
        <row r="1303">
          <cell r="A1303" t="str">
            <v>423</v>
          </cell>
          <cell r="B1303" t="str">
            <v>Cameron Village</v>
          </cell>
          <cell r="C1303" t="str">
            <v>B1130</v>
          </cell>
          <cell r="D1303" t="str">
            <v>VACANT</v>
          </cell>
          <cell r="E1303">
            <v>41517</v>
          </cell>
          <cell r="F1303" t="str">
            <v>Retail Food (All Restaurants)</v>
          </cell>
          <cell r="G1303">
            <v>1285</v>
          </cell>
          <cell r="H1303">
            <v>3500</v>
          </cell>
          <cell r="I1303">
            <v>63087.48</v>
          </cell>
          <cell r="J1303" t="str">
            <v>Active</v>
          </cell>
          <cell r="K1303" t="str">
            <v>C29</v>
          </cell>
          <cell r="L1303" t="str">
            <v>NC</v>
          </cell>
          <cell r="M1303" t="str">
            <v>RF</v>
          </cell>
          <cell r="N1303" t="str">
            <v>RT</v>
          </cell>
          <cell r="O1303" t="str">
            <v>Italian Food</v>
          </cell>
          <cell r="P1303" t="str">
            <v>LOCAL</v>
          </cell>
          <cell r="Q1303">
            <v>423109</v>
          </cell>
          <cell r="R1303">
            <v>34213</v>
          </cell>
          <cell r="S1303">
            <v>0</v>
          </cell>
          <cell r="T1303" t="str">
            <v>Carolina</v>
          </cell>
          <cell r="U1303">
            <v>2</v>
          </cell>
          <cell r="V1303">
            <v>39692</v>
          </cell>
          <cell r="W1303" t="str">
            <v>EAST</v>
          </cell>
          <cell r="X1303">
            <v>39833</v>
          </cell>
          <cell r="Y1303" t="str">
            <v>Same Store - Columbia CV</v>
          </cell>
        </row>
        <row r="1304">
          <cell r="A1304" t="str">
            <v>423</v>
          </cell>
          <cell r="B1304" t="str">
            <v>Cameron Village</v>
          </cell>
          <cell r="C1304" t="str">
            <v>B1150</v>
          </cell>
          <cell r="D1304" t="str">
            <v>VACANT</v>
          </cell>
          <cell r="E1304">
            <v>41243</v>
          </cell>
          <cell r="F1304" t="str">
            <v>Retail Sales</v>
          </cell>
          <cell r="G1304">
            <v>194</v>
          </cell>
          <cell r="H1304">
            <v>1453</v>
          </cell>
          <cell r="I1304">
            <v>53877.24</v>
          </cell>
          <cell r="J1304" t="str">
            <v>Active</v>
          </cell>
          <cell r="K1304" t="str">
            <v>S07</v>
          </cell>
          <cell r="L1304" t="str">
            <v>NC</v>
          </cell>
          <cell r="M1304" t="str">
            <v>RT</v>
          </cell>
          <cell r="N1304" t="str">
            <v>RT</v>
          </cell>
          <cell r="O1304" t="str">
            <v>Telephone Store</v>
          </cell>
          <cell r="P1304" t="str">
            <v>NATNL</v>
          </cell>
          <cell r="Q1304">
            <v>423195</v>
          </cell>
          <cell r="R1304">
            <v>39395</v>
          </cell>
          <cell r="S1304">
            <v>0</v>
          </cell>
          <cell r="T1304" t="str">
            <v>Carolina</v>
          </cell>
          <cell r="U1304">
            <v>1</v>
          </cell>
          <cell r="V1304">
            <v>39346</v>
          </cell>
          <cell r="W1304" t="str">
            <v>EAST</v>
          </cell>
          <cell r="X1304">
            <v>39400</v>
          </cell>
          <cell r="Y1304" t="str">
            <v>Same Store - Columbia CV</v>
          </cell>
        </row>
        <row r="1305">
          <cell r="A1305" t="str">
            <v>423</v>
          </cell>
          <cell r="B1305" t="str">
            <v>Cameron Village</v>
          </cell>
          <cell r="C1305" t="str">
            <v>B1200</v>
          </cell>
          <cell r="D1305" t="str">
            <v>JS ARCHITECTURE, PLLC</v>
          </cell>
          <cell r="E1305">
            <v>41875</v>
          </cell>
          <cell r="F1305" t="str">
            <v>Retail Services</v>
          </cell>
          <cell r="G1305">
            <v>2601</v>
          </cell>
          <cell r="H1305">
            <v>2074</v>
          </cell>
          <cell r="I1305">
            <v>12941.76</v>
          </cell>
          <cell r="J1305" t="str">
            <v>Month to Month</v>
          </cell>
          <cell r="K1305" t="str">
            <v>Y03</v>
          </cell>
          <cell r="L1305" t="str">
            <v>NC</v>
          </cell>
          <cell r="M1305" t="str">
            <v>RS</v>
          </cell>
          <cell r="N1305" t="str">
            <v>RT</v>
          </cell>
          <cell r="O1305" t="str">
            <v>Other Offices</v>
          </cell>
          <cell r="P1305" t="str">
            <v>LOCAL</v>
          </cell>
          <cell r="Q1305">
            <v>423207</v>
          </cell>
          <cell r="R1305">
            <v>39814</v>
          </cell>
          <cell r="S1305">
            <v>0</v>
          </cell>
          <cell r="T1305" t="str">
            <v>Carolina</v>
          </cell>
          <cell r="U1305">
            <v>1</v>
          </cell>
          <cell r="V1305">
            <v>39814</v>
          </cell>
          <cell r="W1305" t="str">
            <v>EAST</v>
          </cell>
          <cell r="X1305">
            <v>39798</v>
          </cell>
          <cell r="Y1305" t="str">
            <v>Same Store - Columbia CV</v>
          </cell>
        </row>
        <row r="1306">
          <cell r="A1306" t="str">
            <v>423</v>
          </cell>
          <cell r="B1306" t="str">
            <v>Cameron Village</v>
          </cell>
          <cell r="C1306" t="str">
            <v>B1210</v>
          </cell>
          <cell r="D1306" t="str">
            <v>VACANT</v>
          </cell>
          <cell r="E1306">
            <v>41274</v>
          </cell>
          <cell r="F1306" t="str">
            <v>Retail Services</v>
          </cell>
          <cell r="G1306">
            <v>640</v>
          </cell>
          <cell r="H1306">
            <v>1387</v>
          </cell>
          <cell r="I1306">
            <v>51530.76</v>
          </cell>
          <cell r="J1306" t="str">
            <v>Active</v>
          </cell>
          <cell r="K1306" t="str">
            <v>T21</v>
          </cell>
          <cell r="L1306" t="str">
            <v>NC</v>
          </cell>
          <cell r="M1306" t="str">
            <v>RS</v>
          </cell>
          <cell r="N1306" t="str">
            <v>RT</v>
          </cell>
          <cell r="O1306" t="str">
            <v>Nail Salon</v>
          </cell>
          <cell r="P1306" t="str">
            <v>LOCAL</v>
          </cell>
          <cell r="Q1306">
            <v>423162</v>
          </cell>
          <cell r="R1306">
            <v>38716</v>
          </cell>
          <cell r="S1306">
            <v>0</v>
          </cell>
          <cell r="T1306" t="str">
            <v>Carolina</v>
          </cell>
          <cell r="U1306">
            <v>1</v>
          </cell>
          <cell r="V1306">
            <v>38716</v>
          </cell>
          <cell r="W1306" t="str">
            <v>EAST</v>
          </cell>
          <cell r="X1306">
            <v>38628</v>
          </cell>
          <cell r="Y1306" t="str">
            <v>Same Store - Columbia CV</v>
          </cell>
        </row>
        <row r="1307">
          <cell r="A1307" t="str">
            <v>423</v>
          </cell>
          <cell r="B1307" t="str">
            <v>Cameron Village</v>
          </cell>
          <cell r="C1307" t="str">
            <v>B1220</v>
          </cell>
          <cell r="D1307" t="str">
            <v>ALZHEIMERS DISEASE ASSOC</v>
          </cell>
          <cell r="E1307">
            <v>39568</v>
          </cell>
          <cell r="F1307" t="str">
            <v>Retail Services</v>
          </cell>
          <cell r="G1307">
            <v>2763</v>
          </cell>
          <cell r="H1307">
            <v>2763</v>
          </cell>
          <cell r="I1307">
            <v>28734.720000000001</v>
          </cell>
          <cell r="J1307" t="str">
            <v>Hold-over</v>
          </cell>
          <cell r="K1307" t="str">
            <v>Y03</v>
          </cell>
          <cell r="L1307" t="str">
            <v>NC</v>
          </cell>
          <cell r="M1307" t="str">
            <v>RS</v>
          </cell>
          <cell r="N1307" t="str">
            <v>RT</v>
          </cell>
          <cell r="O1307" t="str">
            <v>Other Offices</v>
          </cell>
          <cell r="P1307" t="str">
            <v>LOCAL</v>
          </cell>
          <cell r="Q1307">
            <v>42369</v>
          </cell>
          <cell r="R1307">
            <v>33909</v>
          </cell>
          <cell r="S1307">
            <v>10.4</v>
          </cell>
          <cell r="T1307" t="str">
            <v>Carolina</v>
          </cell>
          <cell r="U1307">
            <v>2</v>
          </cell>
          <cell r="V1307">
            <v>39203</v>
          </cell>
          <cell r="W1307" t="str">
            <v>EAST</v>
          </cell>
          <cell r="X1307">
            <v>39217</v>
          </cell>
          <cell r="Y1307" t="str">
            <v>Same Store - Columbia CV</v>
          </cell>
        </row>
        <row r="1308">
          <cell r="A1308" t="str">
            <v>423</v>
          </cell>
          <cell r="B1308" t="str">
            <v>Cameron Village</v>
          </cell>
          <cell r="C1308" t="str">
            <v>B1300</v>
          </cell>
          <cell r="D1308" t="str">
            <v>U.S. COMMITTEE FOR REFUGEES</v>
          </cell>
          <cell r="E1308">
            <v>39796</v>
          </cell>
          <cell r="F1308" t="str">
            <v>Retail Services</v>
          </cell>
          <cell r="G1308">
            <v>1815</v>
          </cell>
          <cell r="H1308">
            <v>1815</v>
          </cell>
          <cell r="I1308">
            <v>15881.28</v>
          </cell>
          <cell r="J1308" t="str">
            <v>Hold-over</v>
          </cell>
          <cell r="K1308" t="str">
            <v>Y03</v>
          </cell>
          <cell r="L1308" t="str">
            <v>NC</v>
          </cell>
          <cell r="M1308" t="str">
            <v>RS</v>
          </cell>
          <cell r="N1308" t="str">
            <v>RT</v>
          </cell>
          <cell r="O1308" t="str">
            <v>Other Offices</v>
          </cell>
          <cell r="P1308" t="str">
            <v>LOCAL</v>
          </cell>
          <cell r="Q1308">
            <v>423177</v>
          </cell>
          <cell r="R1308">
            <v>39066</v>
          </cell>
          <cell r="S1308">
            <v>8.75</v>
          </cell>
          <cell r="T1308" t="str">
            <v>Carolina</v>
          </cell>
          <cell r="U1308">
            <v>2</v>
          </cell>
          <cell r="V1308">
            <v>39431</v>
          </cell>
          <cell r="W1308" t="str">
            <v>EAST</v>
          </cell>
          <cell r="X1308">
            <v>39364</v>
          </cell>
          <cell r="Y1308" t="str">
            <v>Same Store - Columbia CV</v>
          </cell>
        </row>
        <row r="1309">
          <cell r="A1309" t="str">
            <v>423</v>
          </cell>
          <cell r="B1309" t="str">
            <v>Cameron Village</v>
          </cell>
          <cell r="C1309" t="str">
            <v>B1320</v>
          </cell>
          <cell r="D1309" t="str">
            <v>ALPHIN REAL ESTATE</v>
          </cell>
          <cell r="E1309">
            <v>40329</v>
          </cell>
          <cell r="F1309" t="str">
            <v>Retail Services</v>
          </cell>
          <cell r="G1309">
            <v>640</v>
          </cell>
          <cell r="H1309">
            <v>640</v>
          </cell>
          <cell r="I1309">
            <v>6000</v>
          </cell>
          <cell r="J1309" t="str">
            <v>Month to Month</v>
          </cell>
          <cell r="K1309" t="str">
            <v>X07</v>
          </cell>
          <cell r="L1309" t="str">
            <v>NC</v>
          </cell>
          <cell r="M1309" t="str">
            <v>RS</v>
          </cell>
          <cell r="N1309" t="str">
            <v>RT</v>
          </cell>
          <cell r="O1309" t="str">
            <v>Real Estate</v>
          </cell>
          <cell r="P1309" t="str">
            <v>LOCAL</v>
          </cell>
          <cell r="Q1309">
            <v>423196</v>
          </cell>
          <cell r="R1309">
            <v>39448</v>
          </cell>
          <cell r="S1309">
            <v>9.3800000000000008</v>
          </cell>
          <cell r="T1309" t="str">
            <v>Carolina</v>
          </cell>
          <cell r="U1309">
            <v>2</v>
          </cell>
          <cell r="V1309">
            <v>39814</v>
          </cell>
          <cell r="W1309" t="str">
            <v>EAST</v>
          </cell>
          <cell r="X1309">
            <v>39202</v>
          </cell>
          <cell r="Y1309" t="str">
            <v>Same Store - Columbia CV</v>
          </cell>
        </row>
        <row r="1310">
          <cell r="A1310" t="str">
            <v>423</v>
          </cell>
          <cell r="B1310" t="str">
            <v>Cameron Village</v>
          </cell>
          <cell r="C1310" t="str">
            <v>B1330</v>
          </cell>
          <cell r="D1310" t="str">
            <v>VACANT</v>
          </cell>
          <cell r="E1310">
            <v>41060</v>
          </cell>
          <cell r="F1310" t="str">
            <v>Retail Sales</v>
          </cell>
          <cell r="G1310">
            <v>225</v>
          </cell>
          <cell r="H1310">
            <v>0</v>
          </cell>
          <cell r="I1310">
            <v>366000</v>
          </cell>
          <cell r="J1310" t="str">
            <v>Active</v>
          </cell>
          <cell r="K1310" t="str">
            <v>C26</v>
          </cell>
          <cell r="L1310" t="str">
            <v>NC</v>
          </cell>
          <cell r="M1310" t="str">
            <v>RT</v>
          </cell>
          <cell r="N1310" t="str">
            <v>RT</v>
          </cell>
          <cell r="O1310" t="str">
            <v>Mexican Food</v>
          </cell>
          <cell r="P1310" t="str">
            <v>NAPCI</v>
          </cell>
          <cell r="Q1310">
            <v>423105</v>
          </cell>
          <cell r="R1310">
            <v>34851</v>
          </cell>
          <cell r="S1310">
            <v>0</v>
          </cell>
          <cell r="T1310" t="str">
            <v>Carolina</v>
          </cell>
          <cell r="U1310">
            <v>2</v>
          </cell>
          <cell r="V1310">
            <v>40330</v>
          </cell>
          <cell r="W1310" t="str">
            <v>EAST</v>
          </cell>
          <cell r="X1310">
            <v>39972</v>
          </cell>
          <cell r="Y1310" t="str">
            <v>Same Store - Columbia CV</v>
          </cell>
        </row>
        <row r="1311">
          <cell r="A1311" t="str">
            <v>423</v>
          </cell>
          <cell r="B1311" t="str">
            <v>Cameron Village</v>
          </cell>
          <cell r="C1311" t="str">
            <v>B1340</v>
          </cell>
          <cell r="D1311" t="str">
            <v>VACANT</v>
          </cell>
          <cell r="E1311">
            <v>40602</v>
          </cell>
          <cell r="F1311" t="str">
            <v>Retail Services</v>
          </cell>
          <cell r="G1311">
            <v>1283</v>
          </cell>
          <cell r="H1311">
            <v>2074</v>
          </cell>
          <cell r="I1311">
            <v>12941.76</v>
          </cell>
          <cell r="J1311" t="str">
            <v>Month to Month</v>
          </cell>
          <cell r="K1311" t="str">
            <v>Y03</v>
          </cell>
          <cell r="L1311" t="str">
            <v>NC</v>
          </cell>
          <cell r="M1311" t="str">
            <v>RS</v>
          </cell>
          <cell r="N1311" t="str">
            <v>RT</v>
          </cell>
          <cell r="O1311" t="str">
            <v>Other Offices</v>
          </cell>
          <cell r="P1311" t="str">
            <v>LOCAL</v>
          </cell>
          <cell r="Q1311">
            <v>423207</v>
          </cell>
          <cell r="R1311">
            <v>39814</v>
          </cell>
          <cell r="S1311">
            <v>0</v>
          </cell>
          <cell r="T1311" t="str">
            <v>Carolina</v>
          </cell>
          <cell r="U1311">
            <v>1</v>
          </cell>
          <cell r="V1311">
            <v>39814</v>
          </cell>
          <cell r="W1311" t="str">
            <v>EAST</v>
          </cell>
          <cell r="X1311">
            <v>39798</v>
          </cell>
          <cell r="Y1311" t="str">
            <v>Same Store - Columbia CV</v>
          </cell>
        </row>
        <row r="1312">
          <cell r="A1312" t="str">
            <v>423</v>
          </cell>
          <cell r="B1312" t="str">
            <v>Cameron Village</v>
          </cell>
          <cell r="C1312" t="str">
            <v>B1350</v>
          </cell>
          <cell r="D1312" t="str">
            <v>VACANT</v>
          </cell>
          <cell r="E1312">
            <v>42766</v>
          </cell>
          <cell r="F1312" t="str">
            <v>Retail Services</v>
          </cell>
          <cell r="G1312">
            <v>0</v>
          </cell>
          <cell r="H1312">
            <v>5104</v>
          </cell>
          <cell r="I1312">
            <v>89371.08</v>
          </cell>
          <cell r="J1312" t="str">
            <v>Active</v>
          </cell>
          <cell r="K1312" t="str">
            <v>T04</v>
          </cell>
          <cell r="L1312" t="str">
            <v>NC</v>
          </cell>
          <cell r="M1312" t="str">
            <v>RS</v>
          </cell>
          <cell r="N1312" t="str">
            <v>RT</v>
          </cell>
          <cell r="O1312" t="str">
            <v>Dry Cleaner</v>
          </cell>
          <cell r="P1312" t="str">
            <v>LOCAL</v>
          </cell>
          <cell r="Q1312">
            <v>423110</v>
          </cell>
          <cell r="R1312">
            <v>34366</v>
          </cell>
          <cell r="S1312">
            <v>0</v>
          </cell>
          <cell r="T1312" t="str">
            <v>Carolina</v>
          </cell>
          <cell r="U1312">
            <v>1</v>
          </cell>
          <cell r="V1312">
            <v>34366</v>
          </cell>
          <cell r="W1312" t="str">
            <v>EAST</v>
          </cell>
          <cell r="X1312">
            <v>39375</v>
          </cell>
          <cell r="Y1312" t="str">
            <v>Same Store - Columbia CV</v>
          </cell>
        </row>
        <row r="1313">
          <cell r="A1313" t="str">
            <v>423</v>
          </cell>
          <cell r="B1313" t="str">
            <v>Cameron Village</v>
          </cell>
          <cell r="C1313" t="str">
            <v>B1360</v>
          </cell>
          <cell r="D1313" t="str">
            <v>CONTINUUM CARE SERVICES, INC.</v>
          </cell>
          <cell r="E1313">
            <v>39903</v>
          </cell>
          <cell r="F1313" t="str">
            <v>Retail Sales</v>
          </cell>
          <cell r="G1313">
            <v>2251</v>
          </cell>
          <cell r="H1313">
            <v>2251</v>
          </cell>
          <cell r="I1313">
            <v>24000</v>
          </cell>
          <cell r="J1313" t="str">
            <v>Month to Month</v>
          </cell>
          <cell r="K1313" t="str">
            <v>T16</v>
          </cell>
          <cell r="L1313" t="str">
            <v>NC</v>
          </cell>
          <cell r="M1313" t="str">
            <v>RT</v>
          </cell>
          <cell r="N1313" t="str">
            <v>RT</v>
          </cell>
          <cell r="O1313" t="str">
            <v>Video Tape Rentals</v>
          </cell>
          <cell r="P1313" t="str">
            <v>LOCAL</v>
          </cell>
          <cell r="Q1313">
            <v>42308</v>
          </cell>
          <cell r="R1313">
            <v>34731</v>
          </cell>
          <cell r="S1313">
            <v>10.66</v>
          </cell>
          <cell r="T1313" t="str">
            <v>Carolina</v>
          </cell>
          <cell r="U1313">
            <v>1</v>
          </cell>
          <cell r="V1313">
            <v>38626</v>
          </cell>
          <cell r="W1313" t="str">
            <v>EAST</v>
          </cell>
          <cell r="X1313">
            <v>38623</v>
          </cell>
          <cell r="Y1313" t="str">
            <v>Same Store - Columbia CV</v>
          </cell>
        </row>
        <row r="1314">
          <cell r="A1314" t="str">
            <v>423</v>
          </cell>
          <cell r="B1314" t="str">
            <v>Cameron Village</v>
          </cell>
          <cell r="C1314" t="str">
            <v>B1370</v>
          </cell>
          <cell r="D1314" t="str">
            <v>THE OTHER WOMAN, INC.</v>
          </cell>
          <cell r="E1314">
            <v>39355</v>
          </cell>
          <cell r="F1314" t="str">
            <v>Retail Services</v>
          </cell>
          <cell r="G1314">
            <v>437</v>
          </cell>
          <cell r="H1314">
            <v>437</v>
          </cell>
          <cell r="I1314">
            <v>5462.52</v>
          </cell>
          <cell r="J1314" t="str">
            <v>Hold-over</v>
          </cell>
          <cell r="K1314" t="str">
            <v>Y03</v>
          </cell>
          <cell r="L1314" t="str">
            <v>NC</v>
          </cell>
          <cell r="M1314" t="str">
            <v>RS</v>
          </cell>
          <cell r="N1314" t="str">
            <v>RT</v>
          </cell>
          <cell r="O1314" t="str">
            <v>Other Offices</v>
          </cell>
          <cell r="P1314" t="str">
            <v>LOCAL</v>
          </cell>
          <cell r="Q1314">
            <v>423161</v>
          </cell>
          <cell r="R1314">
            <v>38626</v>
          </cell>
          <cell r="S1314">
            <v>12.5</v>
          </cell>
          <cell r="T1314" t="str">
            <v>Carolina</v>
          </cell>
          <cell r="U1314">
            <v>2</v>
          </cell>
          <cell r="V1314">
            <v>38991</v>
          </cell>
          <cell r="W1314" t="str">
            <v>EAST</v>
          </cell>
          <cell r="X1314">
            <v>38770</v>
          </cell>
          <cell r="Y1314" t="str">
            <v>Same Store - Columbia CV</v>
          </cell>
        </row>
        <row r="1315">
          <cell r="A1315" t="str">
            <v>423</v>
          </cell>
          <cell r="B1315" t="str">
            <v>Cameron Village</v>
          </cell>
          <cell r="C1315" t="str">
            <v>B1380</v>
          </cell>
          <cell r="D1315" t="str">
            <v>VACANT</v>
          </cell>
          <cell r="E1315">
            <v>42916</v>
          </cell>
          <cell r="F1315" t="str">
            <v>Retail Services</v>
          </cell>
          <cell r="G1315">
            <v>770</v>
          </cell>
          <cell r="H1315">
            <v>640</v>
          </cell>
          <cell r="I1315">
            <v>6000</v>
          </cell>
          <cell r="J1315" t="str">
            <v>Month to Month</v>
          </cell>
          <cell r="K1315" t="str">
            <v>X07</v>
          </cell>
          <cell r="L1315" t="str">
            <v>NC</v>
          </cell>
          <cell r="M1315" t="str">
            <v>RS</v>
          </cell>
          <cell r="N1315" t="str">
            <v>RT</v>
          </cell>
          <cell r="O1315" t="str">
            <v>Real Estate</v>
          </cell>
          <cell r="P1315" t="str">
            <v>LOCAL</v>
          </cell>
          <cell r="Q1315">
            <v>423196</v>
          </cell>
          <cell r="R1315">
            <v>39448</v>
          </cell>
          <cell r="S1315">
            <v>0</v>
          </cell>
          <cell r="T1315" t="str">
            <v>Carolina</v>
          </cell>
          <cell r="U1315">
            <v>2</v>
          </cell>
          <cell r="V1315">
            <v>39814</v>
          </cell>
          <cell r="W1315" t="str">
            <v>EAST</v>
          </cell>
          <cell r="X1315">
            <v>39202</v>
          </cell>
          <cell r="Y1315" t="str">
            <v>Same Store - Columbia CV</v>
          </cell>
        </row>
        <row r="1316">
          <cell r="A1316" t="str">
            <v>423</v>
          </cell>
          <cell r="B1316" t="str">
            <v>Cameron Village</v>
          </cell>
          <cell r="C1316" t="str">
            <v>B1390</v>
          </cell>
          <cell r="D1316" t="str">
            <v>VACANT</v>
          </cell>
          <cell r="E1316">
            <v>41274</v>
          </cell>
          <cell r="F1316" t="str">
            <v>Retail Services</v>
          </cell>
          <cell r="G1316">
            <v>300</v>
          </cell>
          <cell r="H1316">
            <v>1387</v>
          </cell>
          <cell r="I1316">
            <v>51530.76</v>
          </cell>
          <cell r="J1316" t="str">
            <v>Active</v>
          </cell>
          <cell r="K1316" t="str">
            <v>T21</v>
          </cell>
          <cell r="L1316" t="str">
            <v>NC</v>
          </cell>
          <cell r="M1316" t="str">
            <v>RS</v>
          </cell>
          <cell r="N1316" t="str">
            <v>RT</v>
          </cell>
          <cell r="O1316" t="str">
            <v>Nail Salon</v>
          </cell>
          <cell r="P1316" t="str">
            <v>LOCAL</v>
          </cell>
          <cell r="Q1316">
            <v>423162</v>
          </cell>
          <cell r="R1316">
            <v>38716</v>
          </cell>
          <cell r="S1316">
            <v>0</v>
          </cell>
          <cell r="T1316" t="str">
            <v>Carolina</v>
          </cell>
          <cell r="U1316">
            <v>1</v>
          </cell>
          <cell r="V1316">
            <v>38716</v>
          </cell>
          <cell r="W1316" t="str">
            <v>EAST</v>
          </cell>
          <cell r="X1316">
            <v>38628</v>
          </cell>
          <cell r="Y1316" t="str">
            <v>Same Store - Columbia CV</v>
          </cell>
        </row>
        <row r="1317">
          <cell r="A1317" t="str">
            <v>423</v>
          </cell>
          <cell r="B1317" t="str">
            <v>Cameron Village</v>
          </cell>
          <cell r="C1317" t="str">
            <v>B2244</v>
          </cell>
          <cell r="D1317" t="str">
            <v>VACANT</v>
          </cell>
          <cell r="E1317">
            <v>41608</v>
          </cell>
          <cell r="F1317" t="str">
            <v>Retail Sales</v>
          </cell>
          <cell r="G1317">
            <v>24851</v>
          </cell>
          <cell r="H1317">
            <v>1387</v>
          </cell>
          <cell r="I1317">
            <v>47851.44</v>
          </cell>
          <cell r="J1317" t="str">
            <v>Active</v>
          </cell>
          <cell r="K1317" t="str">
            <v>T03</v>
          </cell>
          <cell r="L1317" t="str">
            <v>NC</v>
          </cell>
          <cell r="M1317" t="str">
            <v>RT</v>
          </cell>
          <cell r="N1317" t="str">
            <v>RT</v>
          </cell>
          <cell r="O1317" t="str">
            <v>Shoe Repair</v>
          </cell>
          <cell r="P1317" t="str">
            <v>LOCAL</v>
          </cell>
          <cell r="Q1317">
            <v>42343</v>
          </cell>
          <cell r="R1317">
            <v>37956</v>
          </cell>
          <cell r="S1317">
            <v>0</v>
          </cell>
          <cell r="T1317" t="str">
            <v>Carolina</v>
          </cell>
          <cell r="U1317">
            <v>2</v>
          </cell>
          <cell r="V1317">
            <v>39783</v>
          </cell>
          <cell r="W1317" t="str">
            <v>EAST</v>
          </cell>
          <cell r="X1317">
            <v>39204</v>
          </cell>
          <cell r="Y1317" t="str">
            <v>Same Store - Columbia CV</v>
          </cell>
        </row>
        <row r="1318">
          <cell r="A1318" t="str">
            <v>423</v>
          </cell>
          <cell r="B1318" t="str">
            <v>Cameron Village</v>
          </cell>
          <cell r="C1318" t="str">
            <v>B2301</v>
          </cell>
          <cell r="D1318" t="str">
            <v>VACANT</v>
          </cell>
          <cell r="E1318">
            <v>40786</v>
          </cell>
          <cell r="F1318" t="str">
            <v>Retail Sales</v>
          </cell>
          <cell r="G1318">
            <v>240</v>
          </cell>
          <cell r="H1318">
            <v>1385</v>
          </cell>
          <cell r="I1318">
            <v>49513.8</v>
          </cell>
          <cell r="J1318" t="str">
            <v>Active</v>
          </cell>
          <cell r="K1318" t="str">
            <v>T20</v>
          </cell>
          <cell r="L1318" t="str">
            <v>NC</v>
          </cell>
          <cell r="M1318" t="str">
            <v>RT</v>
          </cell>
          <cell r="N1318" t="str">
            <v>RT</v>
          </cell>
          <cell r="O1318" t="str">
            <v>Mailing/Packaging</v>
          </cell>
          <cell r="P1318" t="str">
            <v>NAPCI</v>
          </cell>
          <cell r="Q1318">
            <v>42340</v>
          </cell>
          <cell r="R1318">
            <v>37865</v>
          </cell>
          <cell r="S1318">
            <v>0</v>
          </cell>
          <cell r="T1318" t="str">
            <v>Carolina</v>
          </cell>
          <cell r="U1318">
            <v>2</v>
          </cell>
          <cell r="V1318">
            <v>39692</v>
          </cell>
          <cell r="W1318" t="str">
            <v>EAST</v>
          </cell>
          <cell r="X1318">
            <v>39673</v>
          </cell>
          <cell r="Y1318" t="str">
            <v>Same Store - Columbia CV</v>
          </cell>
        </row>
        <row r="1319">
          <cell r="A1319" t="str">
            <v>423</v>
          </cell>
          <cell r="B1319" t="str">
            <v>Cameron Village</v>
          </cell>
          <cell r="C1319" t="str">
            <v>B2302</v>
          </cell>
          <cell r="D1319" t="str">
            <v>UNIVERSAL DEVELOPERS, INC.</v>
          </cell>
          <cell r="E1319">
            <v>39721</v>
          </cell>
          <cell r="F1319" t="str">
            <v>Retail Services</v>
          </cell>
          <cell r="G1319">
            <v>492</v>
          </cell>
          <cell r="H1319">
            <v>492</v>
          </cell>
          <cell r="I1319">
            <v>6396</v>
          </cell>
          <cell r="J1319" t="str">
            <v>Hold-over</v>
          </cell>
          <cell r="K1319" t="str">
            <v>T15</v>
          </cell>
          <cell r="L1319" t="str">
            <v>NC</v>
          </cell>
          <cell r="M1319" t="str">
            <v>RS</v>
          </cell>
          <cell r="N1319" t="str">
            <v>RT</v>
          </cell>
          <cell r="O1319" t="str">
            <v>Other Services</v>
          </cell>
          <cell r="P1319" t="str">
            <v>LOCAL</v>
          </cell>
          <cell r="Q1319">
            <v>423174</v>
          </cell>
          <cell r="R1319">
            <v>38991</v>
          </cell>
          <cell r="S1319">
            <v>13</v>
          </cell>
          <cell r="T1319" t="str">
            <v>Carolina</v>
          </cell>
          <cell r="U1319">
            <v>2</v>
          </cell>
          <cell r="V1319">
            <v>39356</v>
          </cell>
          <cell r="W1319" t="str">
            <v>EAST</v>
          </cell>
          <cell r="X1319">
            <v>39322</v>
          </cell>
          <cell r="Y1319" t="str">
            <v>Same Store - Columbia CV</v>
          </cell>
        </row>
        <row r="1320">
          <cell r="A1320" t="str">
            <v>423</v>
          </cell>
          <cell r="B1320" t="str">
            <v>Cameron Village</v>
          </cell>
          <cell r="C1320" t="str">
            <v>B2303</v>
          </cell>
          <cell r="D1320" t="str">
            <v>FIELDSTUDIO</v>
          </cell>
          <cell r="E1320">
            <v>36494</v>
          </cell>
          <cell r="F1320" t="str">
            <v>Retail Services</v>
          </cell>
          <cell r="G1320">
            <v>208</v>
          </cell>
          <cell r="H1320">
            <v>208</v>
          </cell>
          <cell r="I1320">
            <v>2808</v>
          </cell>
          <cell r="J1320" t="str">
            <v>Hold-over</v>
          </cell>
          <cell r="K1320" t="str">
            <v>Y03</v>
          </cell>
          <cell r="L1320" t="str">
            <v>NC</v>
          </cell>
          <cell r="M1320" t="str">
            <v>RS</v>
          </cell>
          <cell r="N1320" t="str">
            <v>RT</v>
          </cell>
          <cell r="O1320" t="str">
            <v>Other Offices</v>
          </cell>
          <cell r="P1320" t="str">
            <v>LOCAL</v>
          </cell>
          <cell r="Q1320">
            <v>423122</v>
          </cell>
          <cell r="R1320">
            <v>34973</v>
          </cell>
          <cell r="S1320">
            <v>13.5</v>
          </cell>
          <cell r="T1320" t="str">
            <v>Carolina</v>
          </cell>
          <cell r="U1320">
            <v>1</v>
          </cell>
          <cell r="V1320">
            <v>34973</v>
          </cell>
          <cell r="W1320" t="str">
            <v>EAST</v>
          </cell>
          <cell r="X1320">
            <v>38770</v>
          </cell>
          <cell r="Y1320" t="str">
            <v>Same Store - Columbia CV</v>
          </cell>
        </row>
        <row r="1321">
          <cell r="A1321" t="str">
            <v>423</v>
          </cell>
          <cell r="B1321" t="str">
            <v>Cameron Village</v>
          </cell>
          <cell r="C1321" t="str">
            <v>B2304</v>
          </cell>
          <cell r="D1321" t="str">
            <v>NC SOCIETY OF SURVEYORS</v>
          </cell>
          <cell r="E1321">
            <v>37437</v>
          </cell>
          <cell r="F1321" t="str">
            <v>Retail Services</v>
          </cell>
          <cell r="G1321">
            <v>1356</v>
          </cell>
          <cell r="H1321">
            <v>1356</v>
          </cell>
          <cell r="I1321">
            <v>18984</v>
          </cell>
          <cell r="J1321" t="str">
            <v>Hold-over</v>
          </cell>
          <cell r="K1321" t="str">
            <v>Y03</v>
          </cell>
          <cell r="L1321" t="str">
            <v>NC</v>
          </cell>
          <cell r="M1321" t="str">
            <v>RS</v>
          </cell>
          <cell r="N1321" t="str">
            <v>RT</v>
          </cell>
          <cell r="O1321" t="str">
            <v>Other Offices</v>
          </cell>
          <cell r="P1321" t="str">
            <v>LOCAL</v>
          </cell>
          <cell r="Q1321">
            <v>423117</v>
          </cell>
          <cell r="R1321">
            <v>35612</v>
          </cell>
          <cell r="S1321">
            <v>14</v>
          </cell>
          <cell r="T1321" t="str">
            <v>Carolina</v>
          </cell>
          <cell r="U1321">
            <v>1</v>
          </cell>
          <cell r="V1321">
            <v>35612</v>
          </cell>
          <cell r="W1321" t="str">
            <v>EAST</v>
          </cell>
          <cell r="X1321">
            <v>39375</v>
          </cell>
          <cell r="Y1321" t="str">
            <v>Same Store - Columbia CV</v>
          </cell>
        </row>
        <row r="1322">
          <cell r="A1322" t="str">
            <v>423</v>
          </cell>
          <cell r="B1322" t="str">
            <v>Cameron Village</v>
          </cell>
          <cell r="C1322" t="str">
            <v>B2308</v>
          </cell>
          <cell r="D1322" t="str">
            <v>VACANT</v>
          </cell>
          <cell r="E1322">
            <v>40908</v>
          </cell>
          <cell r="F1322" t="str">
            <v>Retail Sales</v>
          </cell>
          <cell r="G1322">
            <v>777</v>
          </cell>
          <cell r="H1322">
            <v>2660</v>
          </cell>
          <cell r="I1322">
            <v>71820</v>
          </cell>
          <cell r="J1322" t="str">
            <v>Active</v>
          </cell>
          <cell r="K1322" t="str">
            <v>P03</v>
          </cell>
          <cell r="L1322" t="str">
            <v>NC</v>
          </cell>
          <cell r="M1322" t="str">
            <v>RT</v>
          </cell>
          <cell r="N1322" t="str">
            <v>RT</v>
          </cell>
          <cell r="O1322" t="str">
            <v>Jewelry</v>
          </cell>
          <cell r="P1322" t="str">
            <v>LOCAL</v>
          </cell>
          <cell r="Q1322">
            <v>42383</v>
          </cell>
          <cell r="R1322">
            <v>36486</v>
          </cell>
          <cell r="S1322">
            <v>0</v>
          </cell>
          <cell r="T1322" t="str">
            <v>Carolina</v>
          </cell>
          <cell r="U1322">
            <v>1</v>
          </cell>
          <cell r="V1322">
            <v>36486</v>
          </cell>
          <cell r="W1322" t="str">
            <v>EAST</v>
          </cell>
          <cell r="X1322">
            <v>39609</v>
          </cell>
          <cell r="Y1322" t="str">
            <v>Same Store - Columbia CV</v>
          </cell>
        </row>
        <row r="1323">
          <cell r="A1323" t="str">
            <v>423</v>
          </cell>
          <cell r="B1323" t="str">
            <v>Cameron Village</v>
          </cell>
          <cell r="C1323" t="str">
            <v>B2310</v>
          </cell>
          <cell r="D1323" t="str">
            <v>VACANT</v>
          </cell>
          <cell r="E1323">
            <v>40298</v>
          </cell>
          <cell r="F1323" t="str">
            <v>Retail Sales</v>
          </cell>
          <cell r="G1323">
            <v>645</v>
          </cell>
          <cell r="H1323">
            <v>1052</v>
          </cell>
          <cell r="I1323">
            <v>34600.32</v>
          </cell>
          <cell r="J1323" t="str">
            <v>Active</v>
          </cell>
          <cell r="K1323" t="str">
            <v>N01</v>
          </cell>
          <cell r="L1323" t="str">
            <v>NC</v>
          </cell>
          <cell r="M1323" t="str">
            <v>RT</v>
          </cell>
          <cell r="N1323" t="str">
            <v>RT</v>
          </cell>
          <cell r="O1323" t="str">
            <v>Other Gifts</v>
          </cell>
          <cell r="P1323" t="str">
            <v>LOCAL</v>
          </cell>
          <cell r="Q1323">
            <v>423185</v>
          </cell>
          <cell r="R1323">
            <v>39203</v>
          </cell>
          <cell r="S1323">
            <v>0</v>
          </cell>
          <cell r="T1323" t="str">
            <v>Carolina</v>
          </cell>
          <cell r="U1323">
            <v>1</v>
          </cell>
          <cell r="V1323">
            <v>39156</v>
          </cell>
          <cell r="W1323" t="str">
            <v>EAST</v>
          </cell>
          <cell r="X1323">
            <v>39153</v>
          </cell>
          <cell r="Y1323" t="str">
            <v>Same Store - Columbia CV</v>
          </cell>
        </row>
        <row r="1324">
          <cell r="A1324" t="str">
            <v>423</v>
          </cell>
          <cell r="B1324" t="str">
            <v>Cameron Village</v>
          </cell>
          <cell r="C1324" t="str">
            <v>B2350</v>
          </cell>
          <cell r="D1324" t="str">
            <v>HAHN MASON AIR SYSTEMS</v>
          </cell>
          <cell r="E1324">
            <v>38807</v>
          </cell>
          <cell r="F1324" t="str">
            <v>Retail Services</v>
          </cell>
          <cell r="G1324">
            <v>1306</v>
          </cell>
          <cell r="H1324">
            <v>1306</v>
          </cell>
          <cell r="I1324">
            <v>17631</v>
          </cell>
          <cell r="J1324" t="str">
            <v>Hold-over</v>
          </cell>
          <cell r="K1324" t="str">
            <v>Y03</v>
          </cell>
          <cell r="L1324" t="str">
            <v>NC</v>
          </cell>
          <cell r="M1324" t="str">
            <v>RS</v>
          </cell>
          <cell r="N1324" t="str">
            <v>RT</v>
          </cell>
          <cell r="O1324" t="str">
            <v>Other Offices</v>
          </cell>
          <cell r="P1324" t="str">
            <v>LOCAL</v>
          </cell>
          <cell r="Q1324">
            <v>42366</v>
          </cell>
          <cell r="R1324">
            <v>37712</v>
          </cell>
          <cell r="S1324">
            <v>13.5</v>
          </cell>
          <cell r="T1324" t="str">
            <v>Carolina</v>
          </cell>
          <cell r="U1324">
            <v>1</v>
          </cell>
          <cell r="V1324">
            <v>38443</v>
          </cell>
          <cell r="W1324" t="str">
            <v>EAST</v>
          </cell>
          <cell r="X1324">
            <v>38448</v>
          </cell>
          <cell r="Y1324" t="str">
            <v>Same Store - Columbia CV</v>
          </cell>
        </row>
        <row r="1325">
          <cell r="A1325" t="str">
            <v>423</v>
          </cell>
          <cell r="B1325" t="str">
            <v>Cameron Village</v>
          </cell>
          <cell r="C1325" t="str">
            <v>B2401</v>
          </cell>
          <cell r="D1325" t="str">
            <v>VACANT</v>
          </cell>
          <cell r="E1325">
            <v>39721</v>
          </cell>
          <cell r="F1325" t="str">
            <v>Retail Services</v>
          </cell>
          <cell r="G1325">
            <v>1385</v>
          </cell>
          <cell r="H1325">
            <v>492</v>
          </cell>
          <cell r="I1325">
            <v>6396</v>
          </cell>
          <cell r="J1325" t="str">
            <v>Hold-over</v>
          </cell>
          <cell r="K1325" t="str">
            <v>T15</v>
          </cell>
          <cell r="L1325" t="str">
            <v>NC</v>
          </cell>
          <cell r="M1325" t="str">
            <v>RS</v>
          </cell>
          <cell r="N1325" t="str">
            <v>RT</v>
          </cell>
          <cell r="O1325" t="str">
            <v>Other Services</v>
          </cell>
          <cell r="P1325" t="str">
            <v>LOCAL</v>
          </cell>
          <cell r="Q1325">
            <v>423174</v>
          </cell>
          <cell r="R1325">
            <v>38991</v>
          </cell>
          <cell r="S1325">
            <v>0</v>
          </cell>
          <cell r="T1325" t="str">
            <v>Carolina</v>
          </cell>
          <cell r="U1325">
            <v>2</v>
          </cell>
          <cell r="V1325">
            <v>39356</v>
          </cell>
          <cell r="W1325" t="str">
            <v>EAST</v>
          </cell>
          <cell r="X1325">
            <v>39322</v>
          </cell>
          <cell r="Y1325" t="str">
            <v>Same Store - Columbia CV</v>
          </cell>
        </row>
        <row r="1326">
          <cell r="A1326" t="str">
            <v>423</v>
          </cell>
          <cell r="B1326" t="str">
            <v>Cameron Village</v>
          </cell>
          <cell r="C1326" t="str">
            <v>B2402</v>
          </cell>
          <cell r="D1326" t="str">
            <v>ATLANTIC STAFFING CONSULTANTS</v>
          </cell>
          <cell r="E1326">
            <v>39141</v>
          </cell>
          <cell r="F1326" t="str">
            <v>Retail Services</v>
          </cell>
          <cell r="G1326">
            <v>2420</v>
          </cell>
          <cell r="H1326">
            <v>2420</v>
          </cell>
          <cell r="I1326">
            <v>24200.04</v>
          </cell>
          <cell r="J1326" t="str">
            <v>Hold-over</v>
          </cell>
          <cell r="K1326" t="str">
            <v>Y03</v>
          </cell>
          <cell r="L1326" t="str">
            <v>NC</v>
          </cell>
          <cell r="M1326" t="str">
            <v>RT</v>
          </cell>
          <cell r="N1326" t="str">
            <v>RT</v>
          </cell>
          <cell r="O1326" t="str">
            <v>Other Offices</v>
          </cell>
          <cell r="P1326" t="str">
            <v>LOCAL</v>
          </cell>
          <cell r="Q1326">
            <v>42332</v>
          </cell>
          <cell r="R1326">
            <v>37803</v>
          </cell>
          <cell r="S1326">
            <v>35</v>
          </cell>
          <cell r="T1326" t="str">
            <v>Carolina</v>
          </cell>
          <cell r="U1326">
            <v>3</v>
          </cell>
          <cell r="V1326">
            <v>41426</v>
          </cell>
          <cell r="W1326" t="str">
            <v>EAST</v>
          </cell>
          <cell r="X1326">
            <v>39904</v>
          </cell>
          <cell r="Y1326" t="str">
            <v>Same Store - Columbia CV</v>
          </cell>
        </row>
        <row r="1327">
          <cell r="A1327" t="str">
            <v>423</v>
          </cell>
          <cell r="B1327" t="str">
            <v>Cameron Village</v>
          </cell>
          <cell r="C1327" t="str">
            <v>B2408</v>
          </cell>
          <cell r="D1327" t="str">
            <v>APPLE CAB CALL, LLC</v>
          </cell>
          <cell r="E1327">
            <v>39844</v>
          </cell>
          <cell r="F1327" t="str">
            <v>Retail Services</v>
          </cell>
          <cell r="G1327">
            <v>256</v>
          </cell>
          <cell r="H1327">
            <v>256</v>
          </cell>
          <cell r="I1327">
            <v>3584.04</v>
          </cell>
          <cell r="J1327" t="str">
            <v>Hold-over</v>
          </cell>
          <cell r="K1327" t="str">
            <v>Y03</v>
          </cell>
          <cell r="L1327" t="str">
            <v>NC</v>
          </cell>
          <cell r="M1327" t="str">
            <v>RS</v>
          </cell>
          <cell r="N1327" t="str">
            <v>RT</v>
          </cell>
          <cell r="O1327" t="str">
            <v>Other Offices</v>
          </cell>
          <cell r="P1327" t="str">
            <v>LOCAL</v>
          </cell>
          <cell r="Q1327">
            <v>423197</v>
          </cell>
          <cell r="R1327">
            <v>39479</v>
          </cell>
          <cell r="S1327">
            <v>14</v>
          </cell>
          <cell r="T1327" t="str">
            <v>Carolina</v>
          </cell>
          <cell r="U1327">
            <v>1</v>
          </cell>
          <cell r="V1327">
            <v>39479</v>
          </cell>
          <cell r="W1327" t="str">
            <v>EAST</v>
          </cell>
          <cell r="X1327">
            <v>39458</v>
          </cell>
          <cell r="Y1327" t="str">
            <v>Same Store - Columbia CV</v>
          </cell>
        </row>
        <row r="1328">
          <cell r="A1328" t="str">
            <v>423</v>
          </cell>
          <cell r="B1328" t="str">
            <v>Cameron Village</v>
          </cell>
          <cell r="C1328" t="str">
            <v>B2410</v>
          </cell>
          <cell r="D1328" t="str">
            <v>VACANT</v>
          </cell>
          <cell r="E1328">
            <v>41639</v>
          </cell>
          <cell r="F1328" t="str">
            <v>Retail Sales</v>
          </cell>
          <cell r="G1328">
            <v>859</v>
          </cell>
          <cell r="H1328">
            <v>1317</v>
          </cell>
          <cell r="I1328">
            <v>46753.56</v>
          </cell>
          <cell r="J1328" t="str">
            <v>Active</v>
          </cell>
          <cell r="K1328" t="str">
            <v>S08</v>
          </cell>
          <cell r="L1328" t="str">
            <v>NC</v>
          </cell>
          <cell r="M1328" t="str">
            <v>RT</v>
          </cell>
          <cell r="N1328" t="str">
            <v>RT</v>
          </cell>
          <cell r="O1328" t="str">
            <v>Eyeglasses &amp; Sunglasses</v>
          </cell>
          <cell r="P1328" t="str">
            <v>LOCAL</v>
          </cell>
          <cell r="Q1328">
            <v>42316</v>
          </cell>
          <cell r="R1328">
            <v>37601</v>
          </cell>
          <cell r="S1328">
            <v>0</v>
          </cell>
          <cell r="T1328" t="str">
            <v>Carolina</v>
          </cell>
          <cell r="U1328">
            <v>2</v>
          </cell>
          <cell r="V1328">
            <v>39814</v>
          </cell>
          <cell r="W1328" t="str">
            <v>EAST</v>
          </cell>
          <cell r="X1328">
            <v>39790</v>
          </cell>
          <cell r="Y1328" t="str">
            <v>Same Store - Columbia CV</v>
          </cell>
        </row>
        <row r="1329">
          <cell r="A1329" t="str">
            <v>423</v>
          </cell>
          <cell r="B1329" t="str">
            <v>Cameron Village</v>
          </cell>
          <cell r="C1329" t="str">
            <v>B3201</v>
          </cell>
          <cell r="D1329" t="str">
            <v>A.V. ANDERSON</v>
          </cell>
          <cell r="E1329">
            <v>37955</v>
          </cell>
          <cell r="F1329" t="str">
            <v>Retail Services</v>
          </cell>
          <cell r="G1329">
            <v>1386</v>
          </cell>
          <cell r="H1329">
            <v>1386</v>
          </cell>
          <cell r="I1329">
            <v>17837.88</v>
          </cell>
          <cell r="J1329" t="str">
            <v>Hold-over</v>
          </cell>
          <cell r="K1329" t="str">
            <v>Y03</v>
          </cell>
          <cell r="L1329" t="str">
            <v>NC</v>
          </cell>
          <cell r="M1329" t="str">
            <v>RS</v>
          </cell>
          <cell r="N1329" t="str">
            <v>RT</v>
          </cell>
          <cell r="O1329" t="str">
            <v>Other Offices</v>
          </cell>
          <cell r="P1329" t="str">
            <v>LOCAL</v>
          </cell>
          <cell r="Q1329">
            <v>42321</v>
          </cell>
          <cell r="R1329">
            <v>37591</v>
          </cell>
          <cell r="S1329">
            <v>12.87</v>
          </cell>
          <cell r="T1329" t="str">
            <v>Carolina</v>
          </cell>
          <cell r="U1329">
            <v>1</v>
          </cell>
          <cell r="V1329">
            <v>37591</v>
          </cell>
          <cell r="W1329" t="str">
            <v>EAST</v>
          </cell>
          <cell r="X1329">
            <v>39107</v>
          </cell>
          <cell r="Y1329" t="str">
            <v>Same Store - Columbia CV</v>
          </cell>
        </row>
        <row r="1330">
          <cell r="A1330" t="str">
            <v>423</v>
          </cell>
          <cell r="B1330" t="str">
            <v>Cameron Village</v>
          </cell>
          <cell r="C1330" t="str">
            <v>B3202</v>
          </cell>
          <cell r="D1330" t="str">
            <v>COIN-CO</v>
          </cell>
          <cell r="E1330">
            <v>36891</v>
          </cell>
          <cell r="F1330" t="str">
            <v>Retail Services</v>
          </cell>
          <cell r="G1330">
            <v>481</v>
          </cell>
          <cell r="H1330">
            <v>481</v>
          </cell>
          <cell r="I1330">
            <v>5291.04</v>
          </cell>
          <cell r="J1330" t="str">
            <v>Hold-over</v>
          </cell>
          <cell r="K1330" t="str">
            <v>M02</v>
          </cell>
          <cell r="L1330" t="str">
            <v>NC</v>
          </cell>
          <cell r="M1330" t="str">
            <v>RS</v>
          </cell>
          <cell r="N1330" t="str">
            <v>RT</v>
          </cell>
          <cell r="O1330" t="str">
            <v>Other Hobby</v>
          </cell>
          <cell r="P1330" t="str">
            <v>LOCAL</v>
          </cell>
          <cell r="Q1330">
            <v>42385</v>
          </cell>
          <cell r="R1330">
            <v>36861</v>
          </cell>
          <cell r="S1330">
            <v>11</v>
          </cell>
          <cell r="T1330" t="str">
            <v>Carolina</v>
          </cell>
          <cell r="U1330">
            <v>1</v>
          </cell>
          <cell r="V1330">
            <v>36861</v>
          </cell>
          <cell r="W1330" t="str">
            <v>EAST</v>
          </cell>
          <cell r="X1330">
            <v>38448</v>
          </cell>
          <cell r="Y1330" t="str">
            <v>Same Store - Columbia CV</v>
          </cell>
        </row>
        <row r="1331">
          <cell r="A1331" t="str">
            <v>423</v>
          </cell>
          <cell r="B1331" t="str">
            <v>Cameron Village</v>
          </cell>
          <cell r="C1331" t="str">
            <v>B3204</v>
          </cell>
          <cell r="D1331" t="str">
            <v>FIRSTSOUTH FINANCIAL SRVC CORP</v>
          </cell>
          <cell r="E1331">
            <v>37802</v>
          </cell>
          <cell r="F1331" t="str">
            <v>Retail Services</v>
          </cell>
          <cell r="G1331">
            <v>412</v>
          </cell>
          <cell r="H1331">
            <v>412</v>
          </cell>
          <cell r="I1331">
            <v>5245.08</v>
          </cell>
          <cell r="J1331" t="str">
            <v>Hold-over</v>
          </cell>
          <cell r="K1331" t="str">
            <v>X03</v>
          </cell>
          <cell r="L1331" t="str">
            <v>NC</v>
          </cell>
          <cell r="M1331" t="str">
            <v>RS</v>
          </cell>
          <cell r="N1331" t="str">
            <v>RT</v>
          </cell>
          <cell r="O1331" t="str">
            <v>Finance Company</v>
          </cell>
          <cell r="P1331" t="str">
            <v>LOCAL</v>
          </cell>
          <cell r="Q1331">
            <v>423111</v>
          </cell>
          <cell r="R1331">
            <v>34881</v>
          </cell>
          <cell r="S1331">
            <v>12.73</v>
          </cell>
          <cell r="T1331" t="str">
            <v>Carolina</v>
          </cell>
          <cell r="U1331">
            <v>1</v>
          </cell>
          <cell r="V1331">
            <v>34881</v>
          </cell>
          <cell r="W1331" t="str">
            <v>EAST</v>
          </cell>
          <cell r="X1331">
            <v>39749</v>
          </cell>
          <cell r="Y1331" t="str">
            <v>Same Store - Columbia CV</v>
          </cell>
        </row>
        <row r="1332">
          <cell r="A1332" t="str">
            <v>423</v>
          </cell>
          <cell r="B1332" t="str">
            <v>Cameron Village</v>
          </cell>
          <cell r="C1332" t="str">
            <v>B3206</v>
          </cell>
          <cell r="D1332" t="str">
            <v>MINH'S ALTERATION SHOP</v>
          </cell>
          <cell r="E1332">
            <v>38321</v>
          </cell>
          <cell r="F1332" t="str">
            <v>Retail Services</v>
          </cell>
          <cell r="G1332">
            <v>409</v>
          </cell>
          <cell r="H1332">
            <v>409</v>
          </cell>
          <cell r="I1332">
            <v>5243.4</v>
          </cell>
          <cell r="J1332" t="str">
            <v>Hold-over</v>
          </cell>
          <cell r="K1332" t="str">
            <v>T15</v>
          </cell>
          <cell r="L1332" t="str">
            <v>NC</v>
          </cell>
          <cell r="M1332" t="str">
            <v>RT</v>
          </cell>
          <cell r="N1332" t="str">
            <v>RT</v>
          </cell>
          <cell r="O1332" t="str">
            <v>Other Services</v>
          </cell>
          <cell r="P1332" t="str">
            <v>LOCAL</v>
          </cell>
          <cell r="Q1332">
            <v>42381</v>
          </cell>
          <cell r="R1332">
            <v>30773</v>
          </cell>
          <cell r="S1332">
            <v>33</v>
          </cell>
          <cell r="T1332" t="str">
            <v>Carolina</v>
          </cell>
          <cell r="U1332">
            <v>2</v>
          </cell>
          <cell r="V1332">
            <v>39630</v>
          </cell>
          <cell r="W1332" t="str">
            <v>EAST</v>
          </cell>
          <cell r="X1332">
            <v>39609</v>
          </cell>
          <cell r="Y1332" t="str">
            <v>Same Store - Columbia CV</v>
          </cell>
        </row>
        <row r="1333">
          <cell r="A1333" t="str">
            <v>423</v>
          </cell>
          <cell r="B1333" t="str">
            <v>Cameron Village</v>
          </cell>
          <cell r="C1333" t="str">
            <v>B3209</v>
          </cell>
          <cell r="D1333" t="str">
            <v>VACANT</v>
          </cell>
          <cell r="E1333">
            <v>39844</v>
          </cell>
          <cell r="F1333" t="str">
            <v>Retail Services</v>
          </cell>
          <cell r="G1333">
            <v>1088</v>
          </cell>
          <cell r="H1333">
            <v>256</v>
          </cell>
          <cell r="I1333">
            <v>3584.04</v>
          </cell>
          <cell r="J1333" t="str">
            <v>Hold-over</v>
          </cell>
          <cell r="K1333" t="str">
            <v>Y03</v>
          </cell>
          <cell r="L1333" t="str">
            <v>NC</v>
          </cell>
          <cell r="M1333" t="str">
            <v>RS</v>
          </cell>
          <cell r="N1333" t="str">
            <v>RT</v>
          </cell>
          <cell r="O1333" t="str">
            <v>Other Offices</v>
          </cell>
          <cell r="P1333" t="str">
            <v>LOCAL</v>
          </cell>
          <cell r="Q1333">
            <v>423197</v>
          </cell>
          <cell r="R1333">
            <v>39479</v>
          </cell>
          <cell r="S1333">
            <v>0</v>
          </cell>
          <cell r="T1333" t="str">
            <v>Carolina</v>
          </cell>
          <cell r="U1333">
            <v>1</v>
          </cell>
          <cell r="V1333">
            <v>39479</v>
          </cell>
          <cell r="W1333" t="str">
            <v>EAST</v>
          </cell>
          <cell r="X1333">
            <v>39458</v>
          </cell>
          <cell r="Y1333" t="str">
            <v>Same Store - Columbia CV</v>
          </cell>
        </row>
        <row r="1334">
          <cell r="A1334" t="str">
            <v>423</v>
          </cell>
          <cell r="B1334" t="str">
            <v>Cameron Village</v>
          </cell>
          <cell r="C1334" t="str">
            <v>B3210</v>
          </cell>
          <cell r="D1334" t="str">
            <v>GUARDIAN TRANSPORTATION</v>
          </cell>
          <cell r="E1334">
            <v>39782</v>
          </cell>
          <cell r="F1334" t="str">
            <v>Retail Services</v>
          </cell>
          <cell r="G1334">
            <v>249</v>
          </cell>
          <cell r="H1334">
            <v>249</v>
          </cell>
          <cell r="I1334">
            <v>3588</v>
          </cell>
          <cell r="J1334" t="str">
            <v>Hold-over</v>
          </cell>
          <cell r="K1334" t="str">
            <v>Y03</v>
          </cell>
          <cell r="L1334" t="str">
            <v>NC</v>
          </cell>
          <cell r="M1334" t="str">
            <v>RS</v>
          </cell>
          <cell r="N1334" t="str">
            <v>RT</v>
          </cell>
          <cell r="O1334" t="str">
            <v>Other Offices</v>
          </cell>
          <cell r="P1334" t="str">
            <v>LOCAL</v>
          </cell>
          <cell r="Q1334">
            <v>423188</v>
          </cell>
          <cell r="R1334">
            <v>39234</v>
          </cell>
          <cell r="S1334">
            <v>14.41</v>
          </cell>
          <cell r="T1334" t="str">
            <v>Carolina</v>
          </cell>
          <cell r="U1334">
            <v>2</v>
          </cell>
          <cell r="V1334">
            <v>39600</v>
          </cell>
          <cell r="W1334" t="str">
            <v>EAST</v>
          </cell>
          <cell r="Y1334" t="str">
            <v>Same Store - Columbia CV</v>
          </cell>
        </row>
        <row r="1335">
          <cell r="A1335" t="str">
            <v>423</v>
          </cell>
          <cell r="B1335" t="str">
            <v>Cameron Village</v>
          </cell>
          <cell r="C1335" t="str">
            <v>B3218</v>
          </cell>
          <cell r="D1335" t="str">
            <v>VACANT</v>
          </cell>
          <cell r="E1335">
            <v>37955</v>
          </cell>
          <cell r="F1335" t="str">
            <v>Retail Services</v>
          </cell>
          <cell r="G1335">
            <v>5151</v>
          </cell>
          <cell r="H1335">
            <v>1386</v>
          </cell>
          <cell r="I1335">
            <v>17837.88</v>
          </cell>
          <cell r="J1335" t="str">
            <v>Hold-over</v>
          </cell>
          <cell r="K1335" t="str">
            <v>Y03</v>
          </cell>
          <cell r="L1335" t="str">
            <v>NC</v>
          </cell>
          <cell r="M1335" t="str">
            <v>RS</v>
          </cell>
          <cell r="N1335" t="str">
            <v>RT</v>
          </cell>
          <cell r="O1335" t="str">
            <v>Other Offices</v>
          </cell>
          <cell r="P1335" t="str">
            <v>LOCAL</v>
          </cell>
          <cell r="Q1335">
            <v>42321</v>
          </cell>
          <cell r="R1335">
            <v>37591</v>
          </cell>
          <cell r="S1335">
            <v>0</v>
          </cell>
          <cell r="T1335" t="str">
            <v>Carolina</v>
          </cell>
          <cell r="U1335">
            <v>1</v>
          </cell>
          <cell r="V1335">
            <v>37591</v>
          </cell>
          <cell r="W1335" t="str">
            <v>EAST</v>
          </cell>
          <cell r="X1335">
            <v>39864</v>
          </cell>
          <cell r="Y1335" t="str">
            <v>Same Store - Columbia CV</v>
          </cell>
        </row>
        <row r="1336">
          <cell r="A1336" t="str">
            <v>423</v>
          </cell>
          <cell r="B1336" t="str">
            <v>Cameron Village</v>
          </cell>
          <cell r="C1336" t="str">
            <v>B3223</v>
          </cell>
          <cell r="D1336" t="str">
            <v>BAILEYS FINE JEWELRY (OFFICE)</v>
          </cell>
          <cell r="E1336">
            <v>36556</v>
          </cell>
          <cell r="F1336" t="str">
            <v>Retail Services</v>
          </cell>
          <cell r="G1336">
            <v>180</v>
          </cell>
          <cell r="H1336">
            <v>180</v>
          </cell>
          <cell r="I1336">
            <v>600</v>
          </cell>
          <cell r="J1336" t="str">
            <v>Hold-over</v>
          </cell>
          <cell r="K1336" t="str">
            <v>Y03</v>
          </cell>
          <cell r="L1336" t="str">
            <v>NC</v>
          </cell>
          <cell r="M1336" t="str">
            <v>RS</v>
          </cell>
          <cell r="N1336" t="str">
            <v>RT</v>
          </cell>
          <cell r="O1336" t="str">
            <v>Other Offices</v>
          </cell>
          <cell r="P1336" t="str">
            <v>LOCAL</v>
          </cell>
          <cell r="Q1336">
            <v>42373</v>
          </cell>
          <cell r="R1336">
            <v>36039</v>
          </cell>
          <cell r="S1336">
            <v>3.33</v>
          </cell>
          <cell r="T1336" t="str">
            <v>Carolina</v>
          </cell>
          <cell r="U1336">
            <v>1</v>
          </cell>
          <cell r="V1336">
            <v>36039</v>
          </cell>
          <cell r="W1336" t="str">
            <v>EAST</v>
          </cell>
          <cell r="X1336">
            <v>38701</v>
          </cell>
          <cell r="Y1336" t="str">
            <v>Same Store - Columbia CV</v>
          </cell>
        </row>
        <row r="1337">
          <cell r="A1337" t="str">
            <v>423</v>
          </cell>
          <cell r="B1337" t="str">
            <v>Cameron Village</v>
          </cell>
          <cell r="C1337" t="str">
            <v>B3225</v>
          </cell>
          <cell r="D1337" t="str">
            <v>BEAUTY ETHICS</v>
          </cell>
          <cell r="E1337">
            <v>40147</v>
          </cell>
          <cell r="F1337" t="str">
            <v>Retail Services</v>
          </cell>
          <cell r="G1337">
            <v>471</v>
          </cell>
          <cell r="H1337">
            <v>471</v>
          </cell>
          <cell r="I1337">
            <v>6749.4</v>
          </cell>
          <cell r="J1337" t="str">
            <v>Active</v>
          </cell>
          <cell r="K1337" t="str">
            <v>Z01</v>
          </cell>
          <cell r="L1337" t="str">
            <v>NC</v>
          </cell>
          <cell r="M1337" t="str">
            <v>MG</v>
          </cell>
          <cell r="N1337" t="str">
            <v>RT</v>
          </cell>
          <cell r="O1337" t="str">
            <v>Vacant Space</v>
          </cell>
          <cell r="P1337" t="str">
            <v>LOCAL</v>
          </cell>
          <cell r="Q1337">
            <v>423143</v>
          </cell>
          <cell r="R1337">
            <v>38200</v>
          </cell>
          <cell r="S1337">
            <v>14.33</v>
          </cell>
          <cell r="T1337" t="str">
            <v>Carolina</v>
          </cell>
          <cell r="U1337">
            <v>1</v>
          </cell>
          <cell r="V1337">
            <v>38200</v>
          </cell>
          <cell r="W1337" t="str">
            <v>EAST</v>
          </cell>
          <cell r="X1337">
            <v>39706</v>
          </cell>
          <cell r="Y1337" t="str">
            <v>Same Store - Columbia CV</v>
          </cell>
        </row>
        <row r="1338">
          <cell r="A1338" t="str">
            <v>423</v>
          </cell>
          <cell r="B1338" t="str">
            <v>Cameron Village</v>
          </cell>
          <cell r="C1338" t="str">
            <v>B3227</v>
          </cell>
          <cell r="D1338" t="str">
            <v>CHESTER STAMPS</v>
          </cell>
          <cell r="E1338">
            <v>40147</v>
          </cell>
          <cell r="F1338" t="str">
            <v>Retail Services</v>
          </cell>
          <cell r="G1338">
            <v>822</v>
          </cell>
          <cell r="H1338">
            <v>822</v>
          </cell>
          <cell r="I1338">
            <v>10332.6</v>
          </cell>
          <cell r="J1338" t="str">
            <v>Active</v>
          </cell>
          <cell r="K1338" t="str">
            <v>M02</v>
          </cell>
          <cell r="L1338" t="str">
            <v>NC</v>
          </cell>
          <cell r="M1338" t="str">
            <v>RS</v>
          </cell>
          <cell r="N1338" t="str">
            <v>RT</v>
          </cell>
          <cell r="O1338" t="str">
            <v>Other Hobby</v>
          </cell>
          <cell r="P1338" t="str">
            <v>LOCAL</v>
          </cell>
          <cell r="Q1338">
            <v>42350</v>
          </cell>
          <cell r="R1338">
            <v>34669</v>
          </cell>
          <cell r="S1338">
            <v>12.57</v>
          </cell>
          <cell r="T1338" t="str">
            <v>Carolina</v>
          </cell>
          <cell r="U1338">
            <v>4</v>
          </cell>
          <cell r="V1338">
            <v>39783</v>
          </cell>
          <cell r="W1338" t="str">
            <v>EAST</v>
          </cell>
          <cell r="X1338">
            <v>39771</v>
          </cell>
          <cell r="Y1338" t="str">
            <v>Same Store - Columbia CV</v>
          </cell>
        </row>
        <row r="1339">
          <cell r="A1339" t="str">
            <v>423</v>
          </cell>
          <cell r="B1339" t="str">
            <v>Cameron Village</v>
          </cell>
          <cell r="C1339" t="str">
            <v>B3228</v>
          </cell>
          <cell r="D1339" t="str">
            <v>DEBRA'S HAIR SALON</v>
          </cell>
          <cell r="E1339">
            <v>40086</v>
          </cell>
          <cell r="F1339" t="str">
            <v>Retail Services</v>
          </cell>
          <cell r="G1339">
            <v>306</v>
          </cell>
          <cell r="H1339">
            <v>662</v>
          </cell>
          <cell r="I1339">
            <v>9205.08</v>
          </cell>
          <cell r="J1339" t="str">
            <v>Active</v>
          </cell>
          <cell r="K1339" t="str">
            <v>Y03</v>
          </cell>
          <cell r="L1339" t="str">
            <v>NC</v>
          </cell>
          <cell r="M1339" t="str">
            <v>RS</v>
          </cell>
          <cell r="N1339" t="str">
            <v>RT</v>
          </cell>
          <cell r="O1339" t="str">
            <v>Other Offices</v>
          </cell>
          <cell r="P1339" t="str">
            <v>LOCAL</v>
          </cell>
          <cell r="Q1339">
            <v>423171</v>
          </cell>
          <cell r="R1339">
            <v>38961</v>
          </cell>
          <cell r="S1339">
            <v>0</v>
          </cell>
          <cell r="T1339" t="str">
            <v>Carolina</v>
          </cell>
          <cell r="U1339">
            <v>2</v>
          </cell>
          <cell r="V1339">
            <v>39722</v>
          </cell>
          <cell r="W1339" t="str">
            <v>EAST</v>
          </cell>
          <cell r="X1339">
            <v>39708</v>
          </cell>
          <cell r="Y1339" t="str">
            <v>Same Store - Columbia CV</v>
          </cell>
        </row>
        <row r="1340">
          <cell r="A1340" t="str">
            <v>423</v>
          </cell>
          <cell r="B1340" t="str">
            <v>Cameron Village</v>
          </cell>
          <cell r="C1340" t="str">
            <v>B3229</v>
          </cell>
          <cell r="D1340" t="str">
            <v>THE MAIDS</v>
          </cell>
          <cell r="E1340">
            <v>40117</v>
          </cell>
          <cell r="F1340" t="str">
            <v>Retail Services</v>
          </cell>
          <cell r="G1340">
            <v>1525</v>
          </cell>
          <cell r="H1340">
            <v>1525</v>
          </cell>
          <cell r="I1340">
            <v>19409.04</v>
          </cell>
          <cell r="J1340" t="str">
            <v>Active</v>
          </cell>
          <cell r="K1340" t="str">
            <v>Y03</v>
          </cell>
          <cell r="L1340" t="str">
            <v>NC</v>
          </cell>
          <cell r="M1340" t="str">
            <v>RS</v>
          </cell>
          <cell r="N1340" t="str">
            <v>RT</v>
          </cell>
          <cell r="O1340" t="str">
            <v>Other Offices</v>
          </cell>
          <cell r="P1340" t="str">
            <v>LOCAL</v>
          </cell>
          <cell r="Q1340">
            <v>42348</v>
          </cell>
          <cell r="R1340">
            <v>36831</v>
          </cell>
          <cell r="S1340">
            <v>12.73</v>
          </cell>
          <cell r="T1340" t="str">
            <v>Carolina</v>
          </cell>
          <cell r="U1340">
            <v>2</v>
          </cell>
          <cell r="V1340">
            <v>39387</v>
          </cell>
          <cell r="W1340" t="str">
            <v>EAST</v>
          </cell>
          <cell r="X1340">
            <v>39385</v>
          </cell>
          <cell r="Y1340" t="str">
            <v>Same Store - Columbia CV</v>
          </cell>
        </row>
        <row r="1341">
          <cell r="A1341" t="str">
            <v>423</v>
          </cell>
          <cell r="B1341" t="str">
            <v>Cameron Village</v>
          </cell>
          <cell r="C1341" t="str">
            <v>B3230</v>
          </cell>
          <cell r="D1341" t="str">
            <v>VACANT</v>
          </cell>
          <cell r="E1341">
            <v>40298</v>
          </cell>
          <cell r="F1341" t="str">
            <v>Retail Services</v>
          </cell>
          <cell r="G1341">
            <v>1243</v>
          </cell>
          <cell r="H1341">
            <v>138</v>
          </cell>
          <cell r="I1341">
            <v>4080</v>
          </cell>
          <cell r="J1341" t="str">
            <v>Active</v>
          </cell>
          <cell r="K1341" t="str">
            <v>Y03</v>
          </cell>
          <cell r="L1341" t="str">
            <v>NC</v>
          </cell>
          <cell r="M1341" t="str">
            <v>RS</v>
          </cell>
          <cell r="N1341" t="str">
            <v>RT</v>
          </cell>
          <cell r="O1341" t="str">
            <v>Other Offices</v>
          </cell>
          <cell r="P1341" t="str">
            <v>LOCAL</v>
          </cell>
          <cell r="Q1341">
            <v>423209</v>
          </cell>
          <cell r="R1341">
            <v>39934</v>
          </cell>
          <cell r="S1341">
            <v>0</v>
          </cell>
          <cell r="T1341" t="str">
            <v>Carolina</v>
          </cell>
          <cell r="U1341">
            <v>1</v>
          </cell>
          <cell r="V1341">
            <v>39934</v>
          </cell>
          <cell r="W1341" t="str">
            <v>EAST</v>
          </cell>
          <cell r="X1341">
            <v>39913</v>
          </cell>
          <cell r="Y1341" t="str">
            <v>Same Store - Columbia CV</v>
          </cell>
        </row>
        <row r="1342">
          <cell r="A1342" t="str">
            <v>423</v>
          </cell>
          <cell r="B1342" t="str">
            <v>Cameron Village</v>
          </cell>
          <cell r="C1342" t="str">
            <v>B3232</v>
          </cell>
          <cell r="D1342" t="str">
            <v>THE HEALING ARTS &amp; MASSAGE SCH</v>
          </cell>
          <cell r="E1342">
            <v>39844</v>
          </cell>
          <cell r="F1342" t="str">
            <v>Retail Services</v>
          </cell>
          <cell r="G1342">
            <v>1371</v>
          </cell>
          <cell r="H1342">
            <v>1371</v>
          </cell>
          <cell r="I1342">
            <v>12600</v>
          </cell>
          <cell r="J1342" t="str">
            <v>Hold-over</v>
          </cell>
          <cell r="K1342" t="str">
            <v>Y03</v>
          </cell>
          <cell r="L1342" t="str">
            <v>NC</v>
          </cell>
          <cell r="M1342" t="str">
            <v>RS</v>
          </cell>
          <cell r="N1342" t="str">
            <v>RT</v>
          </cell>
          <cell r="O1342" t="str">
            <v>Other Offices</v>
          </cell>
          <cell r="P1342" t="str">
            <v>LOCAL</v>
          </cell>
          <cell r="Q1342">
            <v>423184</v>
          </cell>
          <cell r="R1342">
            <v>39114</v>
          </cell>
          <cell r="S1342">
            <v>9.19</v>
          </cell>
          <cell r="T1342" t="str">
            <v>Carolina</v>
          </cell>
          <cell r="U1342">
            <v>2</v>
          </cell>
          <cell r="V1342">
            <v>39479</v>
          </cell>
          <cell r="W1342" t="str">
            <v>EAST</v>
          </cell>
          <cell r="X1342">
            <v>39518</v>
          </cell>
          <cell r="Y1342" t="str">
            <v>Same Store - Columbia CV</v>
          </cell>
        </row>
        <row r="1343">
          <cell r="A1343" t="str">
            <v>423</v>
          </cell>
          <cell r="B1343" t="str">
            <v>Cameron Village</v>
          </cell>
          <cell r="C1343" t="str">
            <v>B3233</v>
          </cell>
          <cell r="D1343" t="str">
            <v>THE HEALING ARTS &amp; MASSAGE SCH</v>
          </cell>
          <cell r="E1343">
            <v>40451</v>
          </cell>
          <cell r="F1343" t="str">
            <v>Retail Services</v>
          </cell>
          <cell r="G1343">
            <v>1366</v>
          </cell>
          <cell r="H1343">
            <v>1366</v>
          </cell>
          <cell r="I1343">
            <v>21600</v>
          </cell>
          <cell r="J1343" t="str">
            <v>Active</v>
          </cell>
          <cell r="K1343" t="str">
            <v>W13</v>
          </cell>
          <cell r="L1343" t="str">
            <v>NC</v>
          </cell>
          <cell r="M1343" t="str">
            <v>RS</v>
          </cell>
          <cell r="N1343" t="str">
            <v>RT</v>
          </cell>
          <cell r="O1343" t="str">
            <v>Learning Center &amp; Studio</v>
          </cell>
          <cell r="P1343" t="str">
            <v>LOCAL</v>
          </cell>
          <cell r="Q1343">
            <v>423158</v>
          </cell>
          <cell r="R1343">
            <v>38626</v>
          </cell>
          <cell r="S1343">
            <v>15.81</v>
          </cell>
          <cell r="T1343" t="str">
            <v>Carolina</v>
          </cell>
          <cell r="U1343">
            <v>1</v>
          </cell>
          <cell r="V1343">
            <v>38626</v>
          </cell>
          <cell r="W1343" t="str">
            <v>EAST</v>
          </cell>
          <cell r="X1343">
            <v>38567</v>
          </cell>
          <cell r="Y1343" t="str">
            <v>Same Store - Columbia CV</v>
          </cell>
        </row>
        <row r="1344">
          <cell r="A1344" t="str">
            <v>423</v>
          </cell>
          <cell r="B1344" t="str">
            <v>Cameron Village</v>
          </cell>
          <cell r="C1344" t="str">
            <v>B3237</v>
          </cell>
          <cell r="D1344" t="str">
            <v>VACANT</v>
          </cell>
          <cell r="E1344">
            <v>40147</v>
          </cell>
          <cell r="F1344" t="str">
            <v>Retail Services</v>
          </cell>
          <cell r="G1344">
            <v>1447</v>
          </cell>
          <cell r="H1344">
            <v>822</v>
          </cell>
          <cell r="I1344">
            <v>10332.6</v>
          </cell>
          <cell r="J1344" t="str">
            <v>Active</v>
          </cell>
          <cell r="K1344" t="str">
            <v>M02</v>
          </cell>
          <cell r="L1344" t="str">
            <v>NC</v>
          </cell>
          <cell r="M1344" t="str">
            <v>RS</v>
          </cell>
          <cell r="N1344" t="str">
            <v>RT</v>
          </cell>
          <cell r="O1344" t="str">
            <v>Other Hobby</v>
          </cell>
          <cell r="P1344" t="str">
            <v>LOCAL</v>
          </cell>
          <cell r="Q1344">
            <v>42350</v>
          </cell>
          <cell r="R1344">
            <v>34669</v>
          </cell>
          <cell r="S1344">
            <v>0</v>
          </cell>
          <cell r="T1344" t="str">
            <v>Carolina</v>
          </cell>
          <cell r="U1344">
            <v>4</v>
          </cell>
          <cell r="V1344">
            <v>39783</v>
          </cell>
          <cell r="W1344" t="str">
            <v>EAST</v>
          </cell>
          <cell r="X1344">
            <v>39771</v>
          </cell>
          <cell r="Y1344" t="str">
            <v>Same Store - Columbia CV</v>
          </cell>
        </row>
        <row r="1345">
          <cell r="A1345" t="str">
            <v>423</v>
          </cell>
          <cell r="B1345" t="str">
            <v>Cameron Village</v>
          </cell>
          <cell r="C1345" t="str">
            <v>B3240</v>
          </cell>
          <cell r="D1345" t="str">
            <v>VILLAGE EYE CARE OPTOMETRY PLL</v>
          </cell>
          <cell r="E1345">
            <v>40543</v>
          </cell>
          <cell r="F1345" t="str">
            <v>Retail Services</v>
          </cell>
          <cell r="G1345">
            <v>1065</v>
          </cell>
          <cell r="H1345">
            <v>1065</v>
          </cell>
          <cell r="I1345">
            <v>16049.52</v>
          </cell>
          <cell r="J1345" t="str">
            <v>Active</v>
          </cell>
          <cell r="K1345" t="str">
            <v>Y03</v>
          </cell>
          <cell r="L1345" t="str">
            <v>NC</v>
          </cell>
          <cell r="M1345" t="str">
            <v>RS</v>
          </cell>
          <cell r="N1345" t="str">
            <v>RT</v>
          </cell>
          <cell r="O1345" t="str">
            <v>Other Offices</v>
          </cell>
          <cell r="P1345" t="str">
            <v>LOCAL</v>
          </cell>
          <cell r="Q1345">
            <v>42356</v>
          </cell>
          <cell r="R1345">
            <v>37987</v>
          </cell>
          <cell r="S1345">
            <v>15.07</v>
          </cell>
          <cell r="T1345" t="str">
            <v>Carolina</v>
          </cell>
          <cell r="U1345">
            <v>3</v>
          </cell>
          <cell r="V1345">
            <v>39814</v>
          </cell>
          <cell r="W1345" t="str">
            <v>EAST</v>
          </cell>
          <cell r="X1345">
            <v>39695</v>
          </cell>
          <cell r="Y1345" t="str">
            <v>Same Store - Columbia CV</v>
          </cell>
        </row>
        <row r="1346">
          <cell r="A1346" t="str">
            <v>423</v>
          </cell>
          <cell r="B1346" t="str">
            <v>Cameron Village</v>
          </cell>
          <cell r="C1346" t="str">
            <v>B3241</v>
          </cell>
          <cell r="D1346" t="str">
            <v>WHITE HORSE TRANSPORTATION</v>
          </cell>
          <cell r="E1346">
            <v>39796</v>
          </cell>
          <cell r="F1346" t="str">
            <v>Retail Services</v>
          </cell>
          <cell r="G1346">
            <v>606</v>
          </cell>
          <cell r="H1346">
            <v>606</v>
          </cell>
          <cell r="I1346">
            <v>9053.64</v>
          </cell>
          <cell r="J1346" t="str">
            <v>Hold-over</v>
          </cell>
          <cell r="K1346" t="str">
            <v>Y03</v>
          </cell>
          <cell r="L1346" t="str">
            <v>NC</v>
          </cell>
          <cell r="M1346" t="str">
            <v>RS</v>
          </cell>
          <cell r="N1346" t="str">
            <v>RT</v>
          </cell>
          <cell r="O1346" t="str">
            <v>Other Offices</v>
          </cell>
          <cell r="P1346" t="str">
            <v>LOCAL</v>
          </cell>
          <cell r="Q1346">
            <v>423178</v>
          </cell>
          <cell r="R1346">
            <v>39066</v>
          </cell>
          <cell r="S1346">
            <v>14.94</v>
          </cell>
          <cell r="T1346" t="str">
            <v>Carolina</v>
          </cell>
          <cell r="U1346">
            <v>2</v>
          </cell>
          <cell r="V1346">
            <v>39431</v>
          </cell>
          <cell r="W1346" t="str">
            <v>EAST</v>
          </cell>
          <cell r="X1346">
            <v>39428</v>
          </cell>
          <cell r="Y1346" t="str">
            <v>Same Store - Columbia CV</v>
          </cell>
        </row>
        <row r="1347">
          <cell r="A1347" t="str">
            <v>423</v>
          </cell>
          <cell r="B1347" t="str">
            <v>Cameron Village</v>
          </cell>
          <cell r="C1347" t="str">
            <v>B3242</v>
          </cell>
          <cell r="D1347" t="str">
            <v>THE BRAIN INJURY ASSOC OF NC</v>
          </cell>
          <cell r="E1347">
            <v>40574</v>
          </cell>
          <cell r="F1347" t="str">
            <v>Retail Services</v>
          </cell>
          <cell r="G1347">
            <v>1157</v>
          </cell>
          <cell r="H1347">
            <v>1157</v>
          </cell>
          <cell r="I1347">
            <v>11570.04</v>
          </cell>
          <cell r="J1347" t="str">
            <v>Active</v>
          </cell>
          <cell r="K1347" t="str">
            <v>Y02</v>
          </cell>
          <cell r="L1347" t="str">
            <v>NC</v>
          </cell>
          <cell r="M1347" t="str">
            <v>RS</v>
          </cell>
          <cell r="N1347" t="str">
            <v>RT</v>
          </cell>
          <cell r="O1347" t="str">
            <v>Other Medical</v>
          </cell>
          <cell r="P1347" t="str">
            <v>LOCAL</v>
          </cell>
          <cell r="Q1347">
            <v>423166</v>
          </cell>
          <cell r="R1347">
            <v>38749</v>
          </cell>
          <cell r="S1347">
            <v>10</v>
          </cell>
          <cell r="T1347" t="str">
            <v>Carolina</v>
          </cell>
          <cell r="U1347">
            <v>2</v>
          </cell>
          <cell r="V1347">
            <v>39845</v>
          </cell>
          <cell r="W1347" t="str">
            <v>EAST</v>
          </cell>
          <cell r="X1347">
            <v>39863</v>
          </cell>
          <cell r="Y1347" t="str">
            <v>Same Store - Columbia CV</v>
          </cell>
        </row>
        <row r="1348">
          <cell r="A1348" t="str">
            <v>423</v>
          </cell>
          <cell r="B1348" t="str">
            <v>Cameron Village</v>
          </cell>
          <cell r="C1348" t="str">
            <v>B3243</v>
          </cell>
          <cell r="D1348" t="str">
            <v>CHET HINTON &amp; CURRAN HOOVER</v>
          </cell>
          <cell r="E1348">
            <v>39994</v>
          </cell>
          <cell r="F1348" t="str">
            <v>Retail Services</v>
          </cell>
          <cell r="G1348">
            <v>283</v>
          </cell>
          <cell r="H1348">
            <v>283</v>
          </cell>
          <cell r="I1348">
            <v>3460.8</v>
          </cell>
          <cell r="J1348" t="str">
            <v>Active</v>
          </cell>
          <cell r="K1348" t="str">
            <v>Y03</v>
          </cell>
          <cell r="L1348" t="str">
            <v>NC</v>
          </cell>
          <cell r="M1348" t="str">
            <v>RS</v>
          </cell>
          <cell r="N1348" t="str">
            <v>RT</v>
          </cell>
          <cell r="O1348" t="str">
            <v>Other Offices</v>
          </cell>
          <cell r="P1348" t="str">
            <v>LOCAL</v>
          </cell>
          <cell r="Q1348">
            <v>423189</v>
          </cell>
          <cell r="R1348">
            <v>39264</v>
          </cell>
          <cell r="S1348">
            <v>12.23</v>
          </cell>
          <cell r="T1348" t="str">
            <v>Carolina</v>
          </cell>
          <cell r="U1348">
            <v>2</v>
          </cell>
          <cell r="V1348">
            <v>39630</v>
          </cell>
          <cell r="W1348" t="str">
            <v>EAST</v>
          </cell>
          <cell r="X1348">
            <v>39649</v>
          </cell>
          <cell r="Y1348" t="str">
            <v>Same Store - Columbia CV</v>
          </cell>
        </row>
        <row r="1349">
          <cell r="A1349" t="str">
            <v>423</v>
          </cell>
          <cell r="B1349" t="str">
            <v>Cameron Village</v>
          </cell>
          <cell r="C1349" t="str">
            <v>C0301</v>
          </cell>
          <cell r="D1349" t="str">
            <v>TALBOTS</v>
          </cell>
          <cell r="E1349">
            <v>42766</v>
          </cell>
          <cell r="F1349" t="str">
            <v>Retail Sales</v>
          </cell>
          <cell r="G1349">
            <v>16142</v>
          </cell>
          <cell r="H1349">
            <v>16142</v>
          </cell>
          <cell r="I1349">
            <v>257462.52</v>
          </cell>
          <cell r="J1349" t="str">
            <v>Active</v>
          </cell>
          <cell r="K1349" t="str">
            <v>D09</v>
          </cell>
          <cell r="L1349" t="str">
            <v>NC</v>
          </cell>
          <cell r="M1349" t="str">
            <v>RT</v>
          </cell>
          <cell r="N1349" t="str">
            <v>RT</v>
          </cell>
          <cell r="O1349" t="str">
            <v>Family Wear</v>
          </cell>
          <cell r="P1349" t="str">
            <v>NATNL</v>
          </cell>
          <cell r="Q1349">
            <v>423131</v>
          </cell>
          <cell r="R1349">
            <v>31776</v>
          </cell>
          <cell r="S1349">
            <v>15.95</v>
          </cell>
          <cell r="T1349" t="str">
            <v>Carolina</v>
          </cell>
          <cell r="U1349">
            <v>2</v>
          </cell>
          <cell r="V1349">
            <v>39692</v>
          </cell>
          <cell r="W1349" t="str">
            <v>EAST</v>
          </cell>
          <cell r="X1349">
            <v>39723</v>
          </cell>
          <cell r="Y1349" t="str">
            <v>Same Store - Columbia CV</v>
          </cell>
        </row>
        <row r="1350">
          <cell r="A1350" t="str">
            <v>423</v>
          </cell>
          <cell r="B1350" t="str">
            <v>Cameron Village</v>
          </cell>
          <cell r="C1350" t="str">
            <v>C0307</v>
          </cell>
          <cell r="D1350" t="str">
            <v>VACANT</v>
          </cell>
          <cell r="E1350">
            <v>43861</v>
          </cell>
          <cell r="F1350" t="str">
            <v>Retail Sales</v>
          </cell>
          <cell r="G1350">
            <v>3510</v>
          </cell>
          <cell r="H1350">
            <v>0</v>
          </cell>
          <cell r="I1350">
            <v>131760</v>
          </cell>
          <cell r="J1350" t="str">
            <v>Active</v>
          </cell>
          <cell r="L1350" t="str">
            <v>NC</v>
          </cell>
          <cell r="M1350" t="str">
            <v>RT</v>
          </cell>
          <cell r="N1350" t="str">
            <v>RT</v>
          </cell>
          <cell r="P1350" t="str">
            <v>NATNL</v>
          </cell>
          <cell r="Q1350">
            <v>423101</v>
          </cell>
          <cell r="R1350">
            <v>34790</v>
          </cell>
          <cell r="S1350">
            <v>0</v>
          </cell>
          <cell r="T1350" t="str">
            <v>Carolina</v>
          </cell>
          <cell r="U1350">
            <v>2</v>
          </cell>
          <cell r="V1350">
            <v>40210</v>
          </cell>
          <cell r="W1350" t="str">
            <v>EAST</v>
          </cell>
          <cell r="X1350">
            <v>39731</v>
          </cell>
          <cell r="Y1350" t="str">
            <v>Same Store - Columbia CV</v>
          </cell>
        </row>
        <row r="1351">
          <cell r="A1351" t="str">
            <v>423</v>
          </cell>
          <cell r="B1351" t="str">
            <v>Cameron Village</v>
          </cell>
          <cell r="C1351" t="str">
            <v>C0308</v>
          </cell>
          <cell r="D1351" t="str">
            <v>VACANT</v>
          </cell>
          <cell r="E1351">
            <v>40543</v>
          </cell>
          <cell r="F1351" t="str">
            <v>Retail Services</v>
          </cell>
          <cell r="G1351">
            <v>3545</v>
          </cell>
          <cell r="H1351">
            <v>1065</v>
          </cell>
          <cell r="I1351">
            <v>16049.52</v>
          </cell>
          <cell r="J1351" t="str">
            <v>Active</v>
          </cell>
          <cell r="K1351" t="str">
            <v>Y03</v>
          </cell>
          <cell r="L1351" t="str">
            <v>NC</v>
          </cell>
          <cell r="M1351" t="str">
            <v>RS</v>
          </cell>
          <cell r="N1351" t="str">
            <v>RT</v>
          </cell>
          <cell r="O1351" t="str">
            <v>Other Offices</v>
          </cell>
          <cell r="P1351" t="str">
            <v>LOCAL</v>
          </cell>
          <cell r="Q1351">
            <v>42356</v>
          </cell>
          <cell r="R1351">
            <v>37987</v>
          </cell>
          <cell r="S1351">
            <v>0</v>
          </cell>
          <cell r="T1351" t="str">
            <v>Carolina</v>
          </cell>
          <cell r="U1351">
            <v>3</v>
          </cell>
          <cell r="V1351">
            <v>39814</v>
          </cell>
          <cell r="W1351" t="str">
            <v>EAST</v>
          </cell>
          <cell r="X1351">
            <v>39695</v>
          </cell>
          <cell r="Y1351" t="str">
            <v>Same Store - Columbia CV</v>
          </cell>
        </row>
        <row r="1352">
          <cell r="A1352" t="str">
            <v>423</v>
          </cell>
          <cell r="B1352" t="str">
            <v>Cameron Village</v>
          </cell>
          <cell r="C1352" t="str">
            <v>C0312</v>
          </cell>
          <cell r="D1352" t="str">
            <v>RITZ CAMERA</v>
          </cell>
          <cell r="E1352">
            <v>42004</v>
          </cell>
          <cell r="F1352" t="str">
            <v>Retail Sales</v>
          </cell>
          <cell r="G1352">
            <v>5914</v>
          </cell>
          <cell r="H1352">
            <v>5914</v>
          </cell>
          <cell r="I1352">
            <v>177420</v>
          </cell>
          <cell r="J1352" t="str">
            <v>Active</v>
          </cell>
          <cell r="K1352" t="str">
            <v>M04</v>
          </cell>
          <cell r="L1352" t="str">
            <v>NC</v>
          </cell>
          <cell r="M1352" t="str">
            <v>RT</v>
          </cell>
          <cell r="N1352" t="str">
            <v>RT</v>
          </cell>
          <cell r="O1352" t="str">
            <v>Cameras</v>
          </cell>
          <cell r="P1352" t="str">
            <v>NAPCI</v>
          </cell>
          <cell r="Q1352">
            <v>423127</v>
          </cell>
          <cell r="R1352">
            <v>35247</v>
          </cell>
          <cell r="S1352">
            <v>30</v>
          </cell>
          <cell r="T1352" t="str">
            <v>Carolina</v>
          </cell>
          <cell r="U1352">
            <v>1</v>
          </cell>
          <cell r="V1352">
            <v>35247</v>
          </cell>
          <cell r="W1352" t="str">
            <v>EAST</v>
          </cell>
          <cell r="X1352">
            <v>39428</v>
          </cell>
          <cell r="Y1352" t="str">
            <v>Same Store - Columbia CV</v>
          </cell>
        </row>
        <row r="1353">
          <cell r="A1353" t="str">
            <v>423</v>
          </cell>
          <cell r="B1353" t="str">
            <v>Cameron Village</v>
          </cell>
          <cell r="C1353" t="str">
            <v>C0314</v>
          </cell>
          <cell r="D1353" t="str">
            <v>FRANCESCA'S COLLECTIONS</v>
          </cell>
          <cell r="E1353">
            <v>43281</v>
          </cell>
          <cell r="F1353" t="str">
            <v>Retail Sales</v>
          </cell>
          <cell r="G1353">
            <v>603</v>
          </cell>
          <cell r="H1353">
            <v>1700</v>
          </cell>
          <cell r="I1353">
            <v>57800.04</v>
          </cell>
          <cell r="J1353" t="str">
            <v>Active</v>
          </cell>
          <cell r="K1353" t="str">
            <v>P03</v>
          </cell>
          <cell r="L1353" t="str">
            <v>NC</v>
          </cell>
          <cell r="M1353" t="str">
            <v>RT</v>
          </cell>
          <cell r="N1353" t="str">
            <v>RT</v>
          </cell>
          <cell r="O1353" t="str">
            <v>Jewelry</v>
          </cell>
          <cell r="P1353" t="str">
            <v>LOCAL</v>
          </cell>
          <cell r="Q1353">
            <v>423204</v>
          </cell>
          <cell r="R1353">
            <v>39629</v>
          </cell>
          <cell r="S1353">
            <v>0</v>
          </cell>
          <cell r="T1353" t="str">
            <v>Carolina</v>
          </cell>
          <cell r="U1353">
            <v>1</v>
          </cell>
          <cell r="V1353">
            <v>39600</v>
          </cell>
          <cell r="W1353" t="str">
            <v>EAST</v>
          </cell>
          <cell r="X1353">
            <v>39605</v>
          </cell>
          <cell r="Y1353" t="str">
            <v>Same Store - Columbia CV</v>
          </cell>
        </row>
        <row r="1354">
          <cell r="A1354" t="str">
            <v>423</v>
          </cell>
          <cell r="B1354" t="str">
            <v>Cameron Village</v>
          </cell>
          <cell r="C1354" t="str">
            <v>C0316</v>
          </cell>
          <cell r="D1354" t="str">
            <v>MAIN &amp; TAYLOR SHOE SALON</v>
          </cell>
          <cell r="E1354">
            <v>40694</v>
          </cell>
          <cell r="F1354" t="str">
            <v>Retail Sales</v>
          </cell>
          <cell r="G1354">
            <v>3929</v>
          </cell>
          <cell r="H1354">
            <v>3929</v>
          </cell>
          <cell r="I1354">
            <v>59732.28</v>
          </cell>
          <cell r="J1354" t="str">
            <v>Active</v>
          </cell>
          <cell r="K1354" t="str">
            <v>E02</v>
          </cell>
          <cell r="L1354" t="str">
            <v>NC</v>
          </cell>
          <cell r="M1354" t="str">
            <v>RT</v>
          </cell>
          <cell r="N1354" t="str">
            <v>RT</v>
          </cell>
          <cell r="O1354" t="str">
            <v>Ladies Shoes</v>
          </cell>
          <cell r="P1354" t="str">
            <v>LOCAL</v>
          </cell>
          <cell r="Q1354">
            <v>42328</v>
          </cell>
          <cell r="R1354">
            <v>34060</v>
          </cell>
          <cell r="S1354">
            <v>15.2</v>
          </cell>
          <cell r="T1354" t="str">
            <v>Carolina</v>
          </cell>
          <cell r="U1354">
            <v>1</v>
          </cell>
          <cell r="V1354">
            <v>37745</v>
          </cell>
          <cell r="W1354" t="str">
            <v>EAST</v>
          </cell>
          <cell r="X1354">
            <v>39649</v>
          </cell>
          <cell r="Y1354" t="str">
            <v>Same Store - Columbia CV</v>
          </cell>
        </row>
        <row r="1355">
          <cell r="A1355" t="str">
            <v>423</v>
          </cell>
          <cell r="B1355" t="str">
            <v>Cameron Village</v>
          </cell>
          <cell r="C1355" t="str">
            <v>C0318</v>
          </cell>
          <cell r="D1355" t="str">
            <v>SWOOZIE'S</v>
          </cell>
          <cell r="E1355">
            <v>44804</v>
          </cell>
          <cell r="F1355" t="str">
            <v>Retail Sales</v>
          </cell>
          <cell r="G1355">
            <v>1400</v>
          </cell>
          <cell r="H1355">
            <v>6390</v>
          </cell>
          <cell r="I1355">
            <v>182115</v>
          </cell>
          <cell r="J1355" t="str">
            <v>Active</v>
          </cell>
          <cell r="K1355" t="str">
            <v>N03</v>
          </cell>
          <cell r="L1355" t="str">
            <v>FL</v>
          </cell>
          <cell r="M1355" t="str">
            <v>RT</v>
          </cell>
          <cell r="N1355" t="str">
            <v>RD</v>
          </cell>
          <cell r="O1355" t="str">
            <v>Cards &amp; Gifts</v>
          </cell>
          <cell r="P1355" t="str">
            <v>REGNL</v>
          </cell>
          <cell r="Q1355">
            <v>423181</v>
          </cell>
          <cell r="R1355">
            <v>39299</v>
          </cell>
          <cell r="S1355">
            <v>0</v>
          </cell>
          <cell r="T1355" t="str">
            <v>Tampa</v>
          </cell>
          <cell r="U1355">
            <v>1</v>
          </cell>
          <cell r="V1355">
            <v>39119</v>
          </cell>
          <cell r="W1355" t="str">
            <v>EAST</v>
          </cell>
          <cell r="X1355">
            <v>39119</v>
          </cell>
          <cell r="Y1355" t="str">
            <v>Developments - In Process</v>
          </cell>
        </row>
        <row r="1356">
          <cell r="A1356" t="str">
            <v>423</v>
          </cell>
          <cell r="B1356" t="str">
            <v>Cameron Village</v>
          </cell>
          <cell r="C1356" t="str">
            <v>C0325</v>
          </cell>
          <cell r="D1356" t="str">
            <v>FRESH MARKET</v>
          </cell>
          <cell r="E1356">
            <v>41578</v>
          </cell>
          <cell r="F1356" t="str">
            <v>Retail Anchor</v>
          </cell>
          <cell r="G1356">
            <v>1400</v>
          </cell>
          <cell r="H1356">
            <v>16830</v>
          </cell>
          <cell r="I1356">
            <v>155004.35999999999</v>
          </cell>
          <cell r="J1356" t="str">
            <v>Active</v>
          </cell>
          <cell r="K1356" t="str">
            <v>B11</v>
          </cell>
          <cell r="L1356" t="str">
            <v>FL</v>
          </cell>
          <cell r="M1356" t="str">
            <v>RA</v>
          </cell>
          <cell r="N1356" t="str">
            <v>RD</v>
          </cell>
          <cell r="O1356" t="str">
            <v>Supermarket-Full Line</v>
          </cell>
          <cell r="P1356" t="str">
            <v>NAPCI</v>
          </cell>
          <cell r="Q1356">
            <v>42336</v>
          </cell>
          <cell r="R1356">
            <v>37926</v>
          </cell>
          <cell r="S1356">
            <v>0</v>
          </cell>
          <cell r="T1356" t="str">
            <v>Tampa</v>
          </cell>
          <cell r="U1356">
            <v>1</v>
          </cell>
          <cell r="V1356">
            <v>37926</v>
          </cell>
          <cell r="W1356" t="str">
            <v>EAST</v>
          </cell>
          <cell r="X1356">
            <v>39695</v>
          </cell>
          <cell r="Y1356" t="str">
            <v>Same Store - Columbia CV</v>
          </cell>
        </row>
        <row r="1357">
          <cell r="A1357" t="str">
            <v>423</v>
          </cell>
          <cell r="B1357" t="str">
            <v>Cameron Village</v>
          </cell>
          <cell r="C1357" t="str">
            <v>C0330</v>
          </cell>
          <cell r="D1357" t="str">
            <v>WAKE COUNTY PUBLIC LIBRARY</v>
          </cell>
          <cell r="E1357">
            <v>45838</v>
          </cell>
          <cell r="F1357" t="str">
            <v>Retail Services</v>
          </cell>
          <cell r="G1357">
            <v>1400</v>
          </cell>
          <cell r="H1357">
            <v>36000</v>
          </cell>
          <cell r="I1357">
            <v>372866.04</v>
          </cell>
          <cell r="J1357" t="str">
            <v>Active</v>
          </cell>
          <cell r="K1357" t="str">
            <v>N05</v>
          </cell>
          <cell r="L1357" t="str">
            <v>FL</v>
          </cell>
          <cell r="M1357" t="str">
            <v>RS</v>
          </cell>
          <cell r="N1357" t="str">
            <v>RD</v>
          </cell>
          <cell r="O1357" t="str">
            <v>Books &amp; Magazines</v>
          </cell>
          <cell r="P1357" t="str">
            <v>LOCAL</v>
          </cell>
          <cell r="Q1357">
            <v>423135</v>
          </cell>
          <cell r="R1357">
            <v>31168</v>
          </cell>
          <cell r="S1357">
            <v>0</v>
          </cell>
          <cell r="T1357" t="str">
            <v>Tampa</v>
          </cell>
          <cell r="U1357">
            <v>1</v>
          </cell>
          <cell r="V1357">
            <v>38534</v>
          </cell>
          <cell r="W1357" t="str">
            <v>EAST</v>
          </cell>
          <cell r="X1357">
            <v>39581</v>
          </cell>
          <cell r="Y1357" t="str">
            <v>Same Store - Columbia CV</v>
          </cell>
        </row>
        <row r="1358">
          <cell r="A1358" t="str">
            <v>423</v>
          </cell>
          <cell r="B1358" t="str">
            <v>Cameron Village</v>
          </cell>
          <cell r="C1358" t="str">
            <v>C0380</v>
          </cell>
          <cell r="D1358" t="str">
            <v>GREAT OUTDOOR (STORAGE)</v>
          </cell>
          <cell r="E1358">
            <v>42004</v>
          </cell>
          <cell r="F1358" t="str">
            <v>Warehouse / Storage</v>
          </cell>
          <cell r="G1358">
            <v>1400</v>
          </cell>
          <cell r="H1358">
            <v>3400</v>
          </cell>
          <cell r="I1358">
            <v>11900.04</v>
          </cell>
          <cell r="J1358" t="str">
            <v>Month to Month</v>
          </cell>
          <cell r="K1358" t="str">
            <v>Z04</v>
          </cell>
          <cell r="L1358" t="str">
            <v>FL</v>
          </cell>
          <cell r="M1358" t="str">
            <v>WH</v>
          </cell>
          <cell r="N1358" t="str">
            <v>RD</v>
          </cell>
          <cell r="O1358" t="str">
            <v>Storage</v>
          </cell>
          <cell r="P1358" t="str">
            <v>LOCAL</v>
          </cell>
          <cell r="Q1358">
            <v>42326</v>
          </cell>
          <cell r="R1358">
            <v>37681</v>
          </cell>
          <cell r="S1358">
            <v>0</v>
          </cell>
          <cell r="T1358" t="str">
            <v>Tampa</v>
          </cell>
          <cell r="U1358">
            <v>1</v>
          </cell>
          <cell r="V1358">
            <v>37681</v>
          </cell>
          <cell r="W1358" t="str">
            <v>EAST</v>
          </cell>
          <cell r="Y1358" t="str">
            <v>Same Store - Columbia CV</v>
          </cell>
        </row>
        <row r="1359">
          <cell r="A1359" t="str">
            <v>423</v>
          </cell>
          <cell r="B1359" t="str">
            <v>Cameron Village</v>
          </cell>
          <cell r="C1359" t="str">
            <v>C0381</v>
          </cell>
          <cell r="D1359" t="str">
            <v>TALBOTS (STORAGE)</v>
          </cell>
          <cell r="E1359">
            <v>42766</v>
          </cell>
          <cell r="F1359" t="str">
            <v>Warehouse / Storage</v>
          </cell>
          <cell r="G1359">
            <v>1400</v>
          </cell>
          <cell r="H1359">
            <v>3232</v>
          </cell>
          <cell r="I1359">
            <v>11311.92</v>
          </cell>
          <cell r="J1359" t="str">
            <v>Active</v>
          </cell>
          <cell r="K1359" t="str">
            <v>Z04</v>
          </cell>
          <cell r="L1359" t="str">
            <v>FL</v>
          </cell>
          <cell r="M1359" t="str">
            <v>WH</v>
          </cell>
          <cell r="N1359" t="str">
            <v>RD</v>
          </cell>
          <cell r="O1359" t="str">
            <v>Storage</v>
          </cell>
          <cell r="P1359" t="str">
            <v>NATNL</v>
          </cell>
          <cell r="Q1359">
            <v>423132</v>
          </cell>
          <cell r="R1359">
            <v>36526</v>
          </cell>
          <cell r="S1359">
            <v>0</v>
          </cell>
          <cell r="T1359" t="str">
            <v>Tampa</v>
          </cell>
          <cell r="U1359">
            <v>2</v>
          </cell>
          <cell r="V1359">
            <v>39692</v>
          </cell>
          <cell r="W1359" t="str">
            <v>EAST</v>
          </cell>
          <cell r="X1359">
            <v>39723</v>
          </cell>
          <cell r="Y1359" t="str">
            <v>Developments - In Process</v>
          </cell>
        </row>
        <row r="1360">
          <cell r="A1360" t="str">
            <v>423</v>
          </cell>
          <cell r="B1360" t="str">
            <v>Cameron Village</v>
          </cell>
          <cell r="C1360" t="str">
            <v>C0382</v>
          </cell>
          <cell r="D1360" t="str">
            <v>VACANT</v>
          </cell>
          <cell r="E1360">
            <v>40694</v>
          </cell>
          <cell r="F1360" t="str">
            <v>Retail Sales</v>
          </cell>
          <cell r="G1360">
            <v>500</v>
          </cell>
          <cell r="H1360">
            <v>3929</v>
          </cell>
          <cell r="I1360">
            <v>59732.28</v>
          </cell>
          <cell r="J1360" t="str">
            <v>Active</v>
          </cell>
          <cell r="K1360" t="str">
            <v>E02</v>
          </cell>
          <cell r="L1360" t="str">
            <v>NC</v>
          </cell>
          <cell r="M1360" t="str">
            <v>RT</v>
          </cell>
          <cell r="N1360" t="str">
            <v>RT</v>
          </cell>
          <cell r="O1360" t="str">
            <v>Ladies Shoes</v>
          </cell>
          <cell r="P1360" t="str">
            <v>LOCAL</v>
          </cell>
          <cell r="Q1360">
            <v>42328</v>
          </cell>
          <cell r="R1360">
            <v>34060</v>
          </cell>
          <cell r="S1360">
            <v>0</v>
          </cell>
          <cell r="T1360" t="str">
            <v>Carolina</v>
          </cell>
          <cell r="U1360">
            <v>1</v>
          </cell>
          <cell r="V1360">
            <v>37745</v>
          </cell>
          <cell r="W1360" t="str">
            <v>EAST</v>
          </cell>
          <cell r="X1360">
            <v>39527</v>
          </cell>
          <cell r="Y1360" t="str">
            <v>Same Store - Columbia CV</v>
          </cell>
        </row>
        <row r="1361">
          <cell r="A1361" t="str">
            <v>423</v>
          </cell>
          <cell r="B1361" t="str">
            <v>Cameron Village</v>
          </cell>
          <cell r="C1361" t="str">
            <v>C0383</v>
          </cell>
          <cell r="D1361" t="str">
            <v>VACANT</v>
          </cell>
          <cell r="E1361">
            <v>44804</v>
          </cell>
          <cell r="F1361" t="str">
            <v>Retail Sales</v>
          </cell>
          <cell r="G1361">
            <v>2601</v>
          </cell>
          <cell r="H1361">
            <v>6390</v>
          </cell>
          <cell r="I1361">
            <v>182115</v>
          </cell>
          <cell r="J1361" t="str">
            <v>Active</v>
          </cell>
          <cell r="K1361" t="str">
            <v>N03</v>
          </cell>
          <cell r="L1361" t="str">
            <v>NC</v>
          </cell>
          <cell r="M1361" t="str">
            <v>RT</v>
          </cell>
          <cell r="N1361" t="str">
            <v>RT</v>
          </cell>
          <cell r="O1361" t="str">
            <v>Cards &amp; Gifts</v>
          </cell>
          <cell r="P1361" t="str">
            <v>REGNL</v>
          </cell>
          <cell r="Q1361">
            <v>423181</v>
          </cell>
          <cell r="R1361">
            <v>39299</v>
          </cell>
          <cell r="S1361">
            <v>0</v>
          </cell>
          <cell r="T1361" t="str">
            <v>Carolina</v>
          </cell>
          <cell r="U1361">
            <v>1</v>
          </cell>
          <cell r="V1361">
            <v>39119</v>
          </cell>
          <cell r="W1361" t="str">
            <v>EAST</v>
          </cell>
          <cell r="X1361">
            <v>39119</v>
          </cell>
          <cell r="Y1361" t="str">
            <v>Same Store - Columbia CV</v>
          </cell>
        </row>
        <row r="1362">
          <cell r="A1362" t="str">
            <v>423</v>
          </cell>
          <cell r="B1362" t="str">
            <v>Cameron Village</v>
          </cell>
          <cell r="C1362" t="str">
            <v>C0384</v>
          </cell>
          <cell r="D1362" t="str">
            <v>VACANT</v>
          </cell>
          <cell r="E1362">
            <v>41578</v>
          </cell>
          <cell r="F1362" t="str">
            <v>Retail Anchor</v>
          </cell>
          <cell r="G1362">
            <v>3545</v>
          </cell>
          <cell r="H1362">
            <v>16830</v>
          </cell>
          <cell r="I1362">
            <v>155004.35999999999</v>
          </cell>
          <cell r="J1362" t="str">
            <v>Active</v>
          </cell>
          <cell r="K1362" t="str">
            <v>B11</v>
          </cell>
          <cell r="L1362" t="str">
            <v>NC</v>
          </cell>
          <cell r="M1362" t="str">
            <v>RA</v>
          </cell>
          <cell r="N1362" t="str">
            <v>RT</v>
          </cell>
          <cell r="O1362" t="str">
            <v>Supermarket-Full Line</v>
          </cell>
          <cell r="P1362" t="str">
            <v>NAPCI</v>
          </cell>
          <cell r="Q1362">
            <v>42336</v>
          </cell>
          <cell r="R1362">
            <v>37926</v>
          </cell>
          <cell r="S1362">
            <v>0</v>
          </cell>
          <cell r="T1362" t="str">
            <v>Carolina</v>
          </cell>
          <cell r="U1362">
            <v>1</v>
          </cell>
          <cell r="V1362">
            <v>37926</v>
          </cell>
          <cell r="W1362" t="str">
            <v>EAST</v>
          </cell>
          <cell r="X1362">
            <v>39679</v>
          </cell>
          <cell r="Y1362" t="str">
            <v>Same Store - Columbia CV</v>
          </cell>
        </row>
        <row r="1363">
          <cell r="A1363" t="str">
            <v>423</v>
          </cell>
          <cell r="B1363" t="str">
            <v>Cameron Village</v>
          </cell>
          <cell r="C1363" t="str">
            <v>C0385</v>
          </cell>
          <cell r="D1363" t="str">
            <v>JOHNSON-LAMBE SPORTING GOODS</v>
          </cell>
          <cell r="E1363">
            <v>42551</v>
          </cell>
          <cell r="F1363" t="str">
            <v>Retail Sales</v>
          </cell>
          <cell r="G1363">
            <v>18218</v>
          </cell>
          <cell r="H1363">
            <v>18218</v>
          </cell>
          <cell r="I1363">
            <v>63762.96</v>
          </cell>
          <cell r="J1363" t="str">
            <v>Active</v>
          </cell>
          <cell r="K1363" t="str">
            <v>M01</v>
          </cell>
          <cell r="L1363" t="str">
            <v>NC</v>
          </cell>
          <cell r="M1363" t="str">
            <v>RT</v>
          </cell>
          <cell r="N1363" t="str">
            <v>RT</v>
          </cell>
          <cell r="O1363" t="str">
            <v>Sporting Goods</v>
          </cell>
          <cell r="P1363" t="str">
            <v>LOCAL</v>
          </cell>
          <cell r="Q1363">
            <v>42399</v>
          </cell>
          <cell r="R1363">
            <v>35247</v>
          </cell>
          <cell r="S1363">
            <v>3.5</v>
          </cell>
          <cell r="T1363" t="str">
            <v>Carolina</v>
          </cell>
          <cell r="U1363">
            <v>1</v>
          </cell>
          <cell r="V1363">
            <v>35247</v>
          </cell>
          <cell r="W1363" t="str">
            <v>EAST</v>
          </cell>
          <cell r="X1363">
            <v>39071</v>
          </cell>
          <cell r="Y1363" t="str">
            <v>Same Store - Columbia CV</v>
          </cell>
        </row>
        <row r="1364">
          <cell r="A1364" t="str">
            <v>423</v>
          </cell>
          <cell r="B1364" t="str">
            <v>Cameron Village</v>
          </cell>
          <cell r="C1364" t="str">
            <v>C0390</v>
          </cell>
          <cell r="D1364" t="str">
            <v>STONEWATER</v>
          </cell>
          <cell r="E1364">
            <v>40268</v>
          </cell>
          <cell r="F1364" t="str">
            <v>Retail Services</v>
          </cell>
          <cell r="G1364">
            <v>1400</v>
          </cell>
          <cell r="H1364">
            <v>4476</v>
          </cell>
          <cell r="I1364">
            <v>67140</v>
          </cell>
          <cell r="J1364" t="str">
            <v>Active</v>
          </cell>
          <cell r="K1364" t="str">
            <v>T01</v>
          </cell>
          <cell r="L1364" t="str">
            <v>FL</v>
          </cell>
          <cell r="M1364" t="str">
            <v>RS</v>
          </cell>
          <cell r="N1364" t="str">
            <v>RD</v>
          </cell>
          <cell r="O1364" t="str">
            <v>Beauty-Women</v>
          </cell>
          <cell r="P1364" t="str">
            <v>LOCAL</v>
          </cell>
          <cell r="Q1364">
            <v>42378</v>
          </cell>
          <cell r="R1364">
            <v>36617</v>
          </cell>
          <cell r="S1364">
            <v>0</v>
          </cell>
          <cell r="T1364" t="str">
            <v>Tampa</v>
          </cell>
          <cell r="U1364">
            <v>1</v>
          </cell>
          <cell r="V1364">
            <v>36617</v>
          </cell>
          <cell r="W1364" t="str">
            <v>EAST</v>
          </cell>
          <cell r="X1364">
            <v>39365</v>
          </cell>
          <cell r="Y1364" t="str">
            <v>Same Store - Columbia CV</v>
          </cell>
        </row>
        <row r="1365">
          <cell r="A1365" t="str">
            <v>423</v>
          </cell>
          <cell r="B1365" t="str">
            <v>Cameron Village</v>
          </cell>
          <cell r="C1365" t="str">
            <v>D0401</v>
          </cell>
          <cell r="D1365" t="str">
            <v>ECKERD</v>
          </cell>
          <cell r="E1365">
            <v>40329</v>
          </cell>
          <cell r="F1365" t="str">
            <v>Retail Sales</v>
          </cell>
          <cell r="G1365">
            <v>30500</v>
          </cell>
          <cell r="H1365">
            <v>30500</v>
          </cell>
          <cell r="I1365">
            <v>174999.96</v>
          </cell>
          <cell r="J1365" t="str">
            <v>Active</v>
          </cell>
          <cell r="K1365" t="str">
            <v>R02</v>
          </cell>
          <cell r="L1365" t="str">
            <v>NC</v>
          </cell>
          <cell r="M1365" t="str">
            <v>RT</v>
          </cell>
          <cell r="N1365" t="str">
            <v>RT</v>
          </cell>
          <cell r="O1365" t="str">
            <v>Drugstore</v>
          </cell>
          <cell r="P1365" t="str">
            <v>NAPCI</v>
          </cell>
          <cell r="Q1365">
            <v>423105</v>
          </cell>
          <cell r="R1365">
            <v>34851</v>
          </cell>
          <cell r="S1365">
            <v>5.74</v>
          </cell>
          <cell r="T1365" t="str">
            <v>Carolina</v>
          </cell>
          <cell r="U1365">
            <v>1</v>
          </cell>
          <cell r="V1365">
            <v>34851</v>
          </cell>
          <cell r="W1365" t="str">
            <v>EAST</v>
          </cell>
          <cell r="X1365">
            <v>39723</v>
          </cell>
          <cell r="Y1365" t="str">
            <v>Same Store - Columbia CV</v>
          </cell>
        </row>
        <row r="1366">
          <cell r="A1366" t="str">
            <v>423</v>
          </cell>
          <cell r="B1366" t="str">
            <v>Cameron Village</v>
          </cell>
          <cell r="C1366" t="str">
            <v>D0484</v>
          </cell>
          <cell r="D1366" t="str">
            <v>YORK PROPERTIES</v>
          </cell>
          <cell r="E1366">
            <v>40602</v>
          </cell>
          <cell r="F1366" t="str">
            <v>Retail Services</v>
          </cell>
          <cell r="G1366">
            <v>20500</v>
          </cell>
          <cell r="H1366">
            <v>20500</v>
          </cell>
          <cell r="I1366">
            <v>148625.04</v>
          </cell>
          <cell r="J1366" t="str">
            <v>Active</v>
          </cell>
          <cell r="K1366" t="str">
            <v>X07</v>
          </cell>
          <cell r="L1366" t="str">
            <v>NC</v>
          </cell>
          <cell r="M1366" t="str">
            <v>RS</v>
          </cell>
          <cell r="N1366" t="str">
            <v>RT</v>
          </cell>
          <cell r="O1366" t="str">
            <v>Real Estate</v>
          </cell>
          <cell r="P1366" t="str">
            <v>LOCAL</v>
          </cell>
          <cell r="Q1366">
            <v>423137</v>
          </cell>
          <cell r="R1366">
            <v>34912</v>
          </cell>
          <cell r="S1366">
            <v>7.25</v>
          </cell>
          <cell r="T1366" t="str">
            <v>Carolina</v>
          </cell>
          <cell r="U1366">
            <v>2</v>
          </cell>
          <cell r="V1366">
            <v>39508</v>
          </cell>
          <cell r="W1366" t="str">
            <v>EAST</v>
          </cell>
          <cell r="X1366">
            <v>39520</v>
          </cell>
          <cell r="Y1366" t="str">
            <v>Same Store - Columbia CV</v>
          </cell>
        </row>
        <row r="1367">
          <cell r="A1367" t="str">
            <v>423</v>
          </cell>
          <cell r="B1367" t="str">
            <v>Cameron Village</v>
          </cell>
          <cell r="C1367" t="str">
            <v>E0500</v>
          </cell>
          <cell r="D1367" t="str">
            <v>MEDLIN DAVIS CLEANERS</v>
          </cell>
          <cell r="E1367">
            <v>42766</v>
          </cell>
          <cell r="F1367" t="str">
            <v>Retail Services</v>
          </cell>
          <cell r="G1367">
            <v>0</v>
          </cell>
          <cell r="H1367">
            <v>5104</v>
          </cell>
          <cell r="I1367">
            <v>89371.08</v>
          </cell>
          <cell r="J1367" t="str">
            <v>Active</v>
          </cell>
          <cell r="K1367" t="str">
            <v>T04</v>
          </cell>
          <cell r="L1367" t="str">
            <v>FL</v>
          </cell>
          <cell r="M1367" t="str">
            <v>RS</v>
          </cell>
          <cell r="N1367" t="str">
            <v>RD</v>
          </cell>
          <cell r="O1367" t="str">
            <v>Dry Cleaner</v>
          </cell>
          <cell r="P1367" t="str">
            <v>LOCAL</v>
          </cell>
          <cell r="Q1367">
            <v>423110</v>
          </cell>
          <cell r="R1367">
            <v>34366</v>
          </cell>
          <cell r="S1367">
            <v>0</v>
          </cell>
          <cell r="T1367" t="str">
            <v>Tampa</v>
          </cell>
          <cell r="U1367">
            <v>1</v>
          </cell>
          <cell r="V1367">
            <v>34366</v>
          </cell>
          <cell r="W1367" t="str">
            <v>EAST</v>
          </cell>
          <cell r="X1367">
            <v>39365</v>
          </cell>
          <cell r="Y1367" t="str">
            <v>Same Store - Columbia CV</v>
          </cell>
        </row>
        <row r="1368">
          <cell r="A1368" t="str">
            <v>423</v>
          </cell>
          <cell r="B1368" t="str">
            <v>Cameron Village</v>
          </cell>
          <cell r="C1368" t="str">
            <v>E0501</v>
          </cell>
          <cell r="D1368" t="str">
            <v>NORTH AMERICAN VIDEO</v>
          </cell>
          <cell r="E1368">
            <v>47092</v>
          </cell>
          <cell r="F1368" t="str">
            <v>Retail Sales</v>
          </cell>
          <cell r="G1368">
            <v>1433</v>
          </cell>
          <cell r="H1368">
            <v>2251</v>
          </cell>
          <cell r="I1368">
            <v>24000</v>
          </cell>
          <cell r="J1368" t="str">
            <v>Month to Month</v>
          </cell>
          <cell r="K1368" t="str">
            <v>T16</v>
          </cell>
          <cell r="L1368" t="str">
            <v>FL</v>
          </cell>
          <cell r="M1368" t="str">
            <v>RT</v>
          </cell>
          <cell r="N1368" t="str">
            <v>RD</v>
          </cell>
          <cell r="O1368" t="str">
            <v>Video Tape Rentals</v>
          </cell>
          <cell r="P1368" t="str">
            <v>LOCAL</v>
          </cell>
          <cell r="Q1368">
            <v>42308</v>
          </cell>
          <cell r="R1368">
            <v>34731</v>
          </cell>
          <cell r="S1368">
            <v>0</v>
          </cell>
          <cell r="T1368" t="str">
            <v>Tampa</v>
          </cell>
          <cell r="U1368">
            <v>1</v>
          </cell>
          <cell r="V1368">
            <v>38626</v>
          </cell>
          <cell r="W1368" t="str">
            <v>EAST</v>
          </cell>
          <cell r="X1368">
            <v>38623</v>
          </cell>
          <cell r="Y1368" t="str">
            <v>Developments - In Process</v>
          </cell>
        </row>
        <row r="1369">
          <cell r="A1369" t="str">
            <v>423</v>
          </cell>
          <cell r="B1369" t="str">
            <v>Cameron Village</v>
          </cell>
          <cell r="C1369" t="str">
            <v>E0502</v>
          </cell>
          <cell r="D1369" t="str">
            <v>BEST BUY MOBILE</v>
          </cell>
          <cell r="E1369">
            <v>41243</v>
          </cell>
          <cell r="F1369" t="str">
            <v>Retail Sales</v>
          </cell>
          <cell r="G1369">
            <v>1453</v>
          </cell>
          <cell r="H1369">
            <v>1453</v>
          </cell>
          <cell r="I1369">
            <v>53877.24</v>
          </cell>
          <cell r="J1369" t="str">
            <v>Active</v>
          </cell>
          <cell r="K1369" t="str">
            <v>S07</v>
          </cell>
          <cell r="L1369" t="str">
            <v>NC</v>
          </cell>
          <cell r="M1369" t="str">
            <v>RT</v>
          </cell>
          <cell r="N1369" t="str">
            <v>RT</v>
          </cell>
          <cell r="O1369" t="str">
            <v>Telephone Store</v>
          </cell>
          <cell r="P1369" t="str">
            <v>NATNL</v>
          </cell>
          <cell r="Q1369">
            <v>423195</v>
          </cell>
          <cell r="R1369">
            <v>39395</v>
          </cell>
          <cell r="S1369">
            <v>37.08</v>
          </cell>
          <cell r="T1369" t="str">
            <v>Carolina</v>
          </cell>
          <cell r="U1369">
            <v>1</v>
          </cell>
          <cell r="V1369">
            <v>39346</v>
          </cell>
          <cell r="W1369" t="str">
            <v>EAST</v>
          </cell>
          <cell r="X1369">
            <v>39400</v>
          </cell>
          <cell r="Y1369" t="str">
            <v>Same Store - Columbia CV</v>
          </cell>
        </row>
        <row r="1370">
          <cell r="A1370" t="str">
            <v>423</v>
          </cell>
          <cell r="B1370" t="str">
            <v>Cameron Village</v>
          </cell>
          <cell r="C1370" t="str">
            <v>E0504</v>
          </cell>
          <cell r="D1370" t="str">
            <v>SUPERCUTS</v>
          </cell>
          <cell r="E1370">
            <v>42916</v>
          </cell>
          <cell r="F1370" t="str">
            <v>Retail Services</v>
          </cell>
          <cell r="G1370">
            <v>3124</v>
          </cell>
          <cell r="H1370">
            <v>1385</v>
          </cell>
          <cell r="I1370">
            <v>45206.400000000001</v>
          </cell>
          <cell r="J1370" t="str">
            <v>Active</v>
          </cell>
          <cell r="K1370" t="str">
            <v>T12</v>
          </cell>
          <cell r="L1370" t="str">
            <v>FL</v>
          </cell>
          <cell r="M1370" t="str">
            <v>RS</v>
          </cell>
          <cell r="N1370" t="str">
            <v>RD</v>
          </cell>
          <cell r="O1370" t="str">
            <v>Unisex Hair</v>
          </cell>
          <cell r="P1370" t="str">
            <v>NAPCI</v>
          </cell>
          <cell r="Q1370">
            <v>42323</v>
          </cell>
          <cell r="R1370">
            <v>37622</v>
          </cell>
          <cell r="S1370">
            <v>0</v>
          </cell>
          <cell r="T1370" t="str">
            <v>Tampa</v>
          </cell>
          <cell r="U1370">
            <v>2</v>
          </cell>
          <cell r="V1370">
            <v>39263</v>
          </cell>
          <cell r="W1370" t="str">
            <v>EAST</v>
          </cell>
          <cell r="X1370">
            <v>39202</v>
          </cell>
          <cell r="Y1370" t="str">
            <v>Developments - In Process</v>
          </cell>
        </row>
        <row r="1371">
          <cell r="A1371" t="str">
            <v>423</v>
          </cell>
          <cell r="B1371" t="str">
            <v>Cameron Village</v>
          </cell>
          <cell r="C1371" t="str">
            <v>E0506</v>
          </cell>
          <cell r="D1371" t="str">
            <v>LEE SPA NAILS</v>
          </cell>
          <cell r="E1371">
            <v>41274</v>
          </cell>
          <cell r="F1371" t="str">
            <v>Retail Services</v>
          </cell>
          <cell r="G1371">
            <v>1447</v>
          </cell>
          <cell r="H1371">
            <v>1387</v>
          </cell>
          <cell r="I1371">
            <v>51530.76</v>
          </cell>
          <cell r="J1371" t="str">
            <v>Active</v>
          </cell>
          <cell r="K1371" t="str">
            <v>T21</v>
          </cell>
          <cell r="L1371" t="str">
            <v>FL</v>
          </cell>
          <cell r="M1371" t="str">
            <v>RS</v>
          </cell>
          <cell r="N1371" t="str">
            <v>RD</v>
          </cell>
          <cell r="O1371" t="str">
            <v>Nail Salon</v>
          </cell>
          <cell r="P1371" t="str">
            <v>LOCAL</v>
          </cell>
          <cell r="Q1371">
            <v>423162</v>
          </cell>
          <cell r="R1371">
            <v>38716</v>
          </cell>
          <cell r="S1371">
            <v>0</v>
          </cell>
          <cell r="T1371" t="str">
            <v>Tampa</v>
          </cell>
          <cell r="U1371">
            <v>1</v>
          </cell>
          <cell r="V1371">
            <v>38716</v>
          </cell>
          <cell r="W1371" t="str">
            <v>EAST</v>
          </cell>
          <cell r="X1371">
            <v>38628</v>
          </cell>
          <cell r="Y1371" t="str">
            <v>Developments - In Process</v>
          </cell>
        </row>
        <row r="1372">
          <cell r="A1372" t="str">
            <v>423</v>
          </cell>
          <cell r="B1372" t="str">
            <v>Cameron Village</v>
          </cell>
          <cell r="C1372" t="str">
            <v>E0508</v>
          </cell>
          <cell r="D1372" t="str">
            <v>H &amp; H SHOE REPAIR</v>
          </cell>
          <cell r="E1372">
            <v>41608</v>
          </cell>
          <cell r="F1372" t="str">
            <v>Retail Sales</v>
          </cell>
          <cell r="G1372">
            <v>1396</v>
          </cell>
          <cell r="H1372">
            <v>1387</v>
          </cell>
          <cell r="I1372">
            <v>47851.44</v>
          </cell>
          <cell r="J1372" t="str">
            <v>Active</v>
          </cell>
          <cell r="K1372" t="str">
            <v>T03</v>
          </cell>
          <cell r="L1372" t="str">
            <v>FL</v>
          </cell>
          <cell r="M1372" t="str">
            <v>RT</v>
          </cell>
          <cell r="N1372" t="str">
            <v>RD</v>
          </cell>
          <cell r="O1372" t="str">
            <v>Shoe Repair</v>
          </cell>
          <cell r="P1372" t="str">
            <v>LOCAL</v>
          </cell>
          <cell r="Q1372">
            <v>42343</v>
          </cell>
          <cell r="R1372">
            <v>37956</v>
          </cell>
          <cell r="S1372">
            <v>0</v>
          </cell>
          <cell r="T1372" t="str">
            <v>Tampa</v>
          </cell>
          <cell r="U1372">
            <v>2</v>
          </cell>
          <cell r="V1372">
            <v>39783</v>
          </cell>
          <cell r="W1372" t="str">
            <v>EAST</v>
          </cell>
          <cell r="X1372">
            <v>39204</v>
          </cell>
          <cell r="Y1372" t="str">
            <v>Developments - In Process</v>
          </cell>
        </row>
        <row r="1373">
          <cell r="A1373" t="str">
            <v>423</v>
          </cell>
          <cell r="B1373" t="str">
            <v>Cameron Village</v>
          </cell>
          <cell r="C1373" t="str">
            <v>E0510</v>
          </cell>
          <cell r="D1373" t="str">
            <v>THE UPS STORE</v>
          </cell>
          <cell r="E1373">
            <v>40786</v>
          </cell>
          <cell r="F1373" t="str">
            <v>Retail Sales</v>
          </cell>
          <cell r="G1373">
            <v>1385</v>
          </cell>
          <cell r="H1373">
            <v>1385</v>
          </cell>
          <cell r="I1373">
            <v>49513.8</v>
          </cell>
          <cell r="J1373" t="str">
            <v>Active</v>
          </cell>
          <cell r="K1373" t="str">
            <v>T20</v>
          </cell>
          <cell r="L1373" t="str">
            <v>NC</v>
          </cell>
          <cell r="M1373" t="str">
            <v>RT</v>
          </cell>
          <cell r="N1373" t="str">
            <v>RT</v>
          </cell>
          <cell r="O1373" t="str">
            <v>Mailing/Packaging</v>
          </cell>
          <cell r="P1373" t="str">
            <v>NAPCI</v>
          </cell>
          <cell r="Q1373">
            <v>42340</v>
          </cell>
          <cell r="R1373">
            <v>37865</v>
          </cell>
          <cell r="S1373">
            <v>35.75</v>
          </cell>
          <cell r="T1373" t="str">
            <v>Carolina</v>
          </cell>
          <cell r="U1373">
            <v>2</v>
          </cell>
          <cell r="V1373">
            <v>39692</v>
          </cell>
          <cell r="W1373" t="str">
            <v>EAST</v>
          </cell>
          <cell r="X1373">
            <v>39673</v>
          </cell>
          <cell r="Y1373" t="str">
            <v>Same Store - Columbia CV</v>
          </cell>
        </row>
        <row r="1374">
          <cell r="A1374" t="str">
            <v>423</v>
          </cell>
          <cell r="B1374" t="str">
            <v>Cameron Village</v>
          </cell>
          <cell r="C1374" t="str">
            <v>E0512</v>
          </cell>
          <cell r="D1374" t="str">
            <v>MAUPIN TRAVEL AGENCY</v>
          </cell>
          <cell r="E1374">
            <v>41029</v>
          </cell>
          <cell r="F1374" t="str">
            <v>Retail Services</v>
          </cell>
          <cell r="G1374">
            <v>1400</v>
          </cell>
          <cell r="H1374">
            <v>2192</v>
          </cell>
          <cell r="I1374">
            <v>54252</v>
          </cell>
          <cell r="J1374" t="str">
            <v>Active</v>
          </cell>
          <cell r="K1374" t="str">
            <v>T10</v>
          </cell>
          <cell r="L1374" t="str">
            <v>FL</v>
          </cell>
          <cell r="M1374" t="str">
            <v>RS</v>
          </cell>
          <cell r="N1374" t="str">
            <v>RD</v>
          </cell>
          <cell r="O1374" t="str">
            <v>Travel Agent</v>
          </cell>
          <cell r="P1374" t="str">
            <v>LOCAL</v>
          </cell>
          <cell r="Q1374">
            <v>42304</v>
          </cell>
          <cell r="R1374">
            <v>37257</v>
          </cell>
          <cell r="S1374">
            <v>0</v>
          </cell>
          <cell r="T1374" t="str">
            <v>Tampa</v>
          </cell>
          <cell r="U1374">
            <v>2</v>
          </cell>
          <cell r="V1374">
            <v>39203</v>
          </cell>
          <cell r="W1374" t="str">
            <v>EAST</v>
          </cell>
          <cell r="X1374">
            <v>39202</v>
          </cell>
          <cell r="Y1374" t="str">
            <v>Developments - In Process</v>
          </cell>
        </row>
        <row r="1375">
          <cell r="A1375" t="str">
            <v>423</v>
          </cell>
          <cell r="B1375" t="str">
            <v>Cameron Village</v>
          </cell>
          <cell r="C1375" t="str">
            <v>E0520</v>
          </cell>
          <cell r="D1375" t="str">
            <v>MOE'S SOUTHWEST GRILL</v>
          </cell>
          <cell r="E1375">
            <v>42886</v>
          </cell>
          <cell r="F1375" t="str">
            <v>Retail Food (All Restaurants)</v>
          </cell>
          <cell r="G1375">
            <v>1400</v>
          </cell>
          <cell r="H1375">
            <v>3238</v>
          </cell>
          <cell r="I1375">
            <v>99722.04</v>
          </cell>
          <cell r="J1375" t="str">
            <v>Active</v>
          </cell>
          <cell r="K1375" t="str">
            <v>C26</v>
          </cell>
          <cell r="L1375" t="str">
            <v>FL</v>
          </cell>
          <cell r="M1375" t="str">
            <v>RF</v>
          </cell>
          <cell r="N1375" t="str">
            <v>RD</v>
          </cell>
          <cell r="O1375" t="str">
            <v>Mexican Food</v>
          </cell>
          <cell r="P1375" t="str">
            <v>RGPCI</v>
          </cell>
          <cell r="Q1375">
            <v>42318</v>
          </cell>
          <cell r="R1375">
            <v>37746</v>
          </cell>
          <cell r="S1375">
            <v>0</v>
          </cell>
          <cell r="T1375" t="str">
            <v>Tampa</v>
          </cell>
          <cell r="U1375">
            <v>2</v>
          </cell>
          <cell r="V1375">
            <v>39363</v>
          </cell>
          <cell r="W1375" t="str">
            <v>EAST</v>
          </cell>
          <cell r="X1375">
            <v>39375</v>
          </cell>
          <cell r="Y1375" t="str">
            <v>Developments - In Process</v>
          </cell>
        </row>
        <row r="1376">
          <cell r="A1376" t="str">
            <v>423</v>
          </cell>
          <cell r="B1376" t="str">
            <v>Cameron Village</v>
          </cell>
          <cell r="C1376" t="str">
            <v>E0524</v>
          </cell>
          <cell r="D1376" t="str">
            <v>THE VILLAGE DELI</v>
          </cell>
          <cell r="E1376">
            <v>43069</v>
          </cell>
          <cell r="F1376" t="str">
            <v>Retail Food (All Restaurants)</v>
          </cell>
          <cell r="G1376">
            <v>2800</v>
          </cell>
          <cell r="H1376">
            <v>2942</v>
          </cell>
          <cell r="I1376">
            <v>102969.96</v>
          </cell>
          <cell r="J1376" t="str">
            <v>Active</v>
          </cell>
          <cell r="K1376" t="str">
            <v>C11</v>
          </cell>
          <cell r="L1376" t="str">
            <v>FL</v>
          </cell>
          <cell r="M1376" t="str">
            <v>RF</v>
          </cell>
          <cell r="N1376" t="str">
            <v>RD</v>
          </cell>
          <cell r="O1376" t="str">
            <v>Sandwiches &amp; Bread</v>
          </cell>
          <cell r="P1376" t="str">
            <v>LOCAL</v>
          </cell>
          <cell r="Q1376">
            <v>423113</v>
          </cell>
          <cell r="R1376">
            <v>34060</v>
          </cell>
          <cell r="S1376">
            <v>0</v>
          </cell>
          <cell r="T1376" t="str">
            <v>Tampa</v>
          </cell>
          <cell r="U1376">
            <v>2</v>
          </cell>
          <cell r="V1376">
            <v>39399</v>
          </cell>
          <cell r="W1376" t="str">
            <v>EAST</v>
          </cell>
          <cell r="X1376">
            <v>39375</v>
          </cell>
          <cell r="Y1376" t="str">
            <v>Developments - In Process</v>
          </cell>
        </row>
        <row r="1377">
          <cell r="A1377" t="str">
            <v>423</v>
          </cell>
          <cell r="B1377" t="str">
            <v>Cameron Village</v>
          </cell>
          <cell r="C1377" t="str">
            <v>E0528</v>
          </cell>
          <cell r="D1377" t="str">
            <v>CHARLOTTES JEWELRY &amp; GIFTS</v>
          </cell>
          <cell r="E1377">
            <v>40908</v>
          </cell>
          <cell r="F1377" t="str">
            <v>Retail Sales</v>
          </cell>
          <cell r="G1377">
            <v>2660</v>
          </cell>
          <cell r="H1377">
            <v>2660</v>
          </cell>
          <cell r="I1377">
            <v>71820</v>
          </cell>
          <cell r="J1377" t="str">
            <v>Active</v>
          </cell>
          <cell r="K1377" t="str">
            <v>P03</v>
          </cell>
          <cell r="L1377" t="str">
            <v>NC</v>
          </cell>
          <cell r="M1377" t="str">
            <v>RT</v>
          </cell>
          <cell r="N1377" t="str">
            <v>RT</v>
          </cell>
          <cell r="O1377" t="str">
            <v>Jewelry</v>
          </cell>
          <cell r="P1377" t="str">
            <v>LOCAL</v>
          </cell>
          <cell r="Q1377">
            <v>42383</v>
          </cell>
          <cell r="R1377">
            <v>36486</v>
          </cell>
          <cell r="S1377">
            <v>27</v>
          </cell>
          <cell r="T1377" t="str">
            <v>Carolina</v>
          </cell>
          <cell r="U1377">
            <v>1</v>
          </cell>
          <cell r="V1377">
            <v>36486</v>
          </cell>
          <cell r="W1377" t="str">
            <v>EAST</v>
          </cell>
          <cell r="X1377">
            <v>38628</v>
          </cell>
          <cell r="Y1377" t="str">
            <v>Same Store - Columbia CV</v>
          </cell>
        </row>
        <row r="1378">
          <cell r="A1378" t="str">
            <v>423</v>
          </cell>
          <cell r="B1378" t="str">
            <v>Cameron Village</v>
          </cell>
          <cell r="C1378" t="str">
            <v>E0530</v>
          </cell>
          <cell r="D1378" t="str">
            <v>GALLERY SHIBUI</v>
          </cell>
          <cell r="E1378">
            <v>40298</v>
          </cell>
          <cell r="F1378" t="str">
            <v>Retail Sales</v>
          </cell>
          <cell r="G1378">
            <v>0</v>
          </cell>
          <cell r="H1378">
            <v>1052</v>
          </cell>
          <cell r="I1378">
            <v>33590.400000000001</v>
          </cell>
          <cell r="J1378" t="str">
            <v>Active</v>
          </cell>
          <cell r="K1378" t="str">
            <v>N01</v>
          </cell>
          <cell r="L1378" t="str">
            <v>FL</v>
          </cell>
          <cell r="M1378" t="str">
            <v>RT</v>
          </cell>
          <cell r="N1378" t="str">
            <v>RD</v>
          </cell>
          <cell r="O1378" t="str">
            <v>Other Gifts</v>
          </cell>
          <cell r="P1378" t="str">
            <v>LOCAL</v>
          </cell>
          <cell r="Q1378">
            <v>423185</v>
          </cell>
          <cell r="R1378">
            <v>39203</v>
          </cell>
          <cell r="S1378">
            <v>0</v>
          </cell>
          <cell r="T1378" t="str">
            <v>Tampa</v>
          </cell>
          <cell r="U1378">
            <v>1</v>
          </cell>
          <cell r="V1378">
            <v>39156</v>
          </cell>
          <cell r="W1378" t="str">
            <v>EAST</v>
          </cell>
          <cell r="X1378">
            <v>39153</v>
          </cell>
          <cell r="Y1378" t="str">
            <v>Developments - In Process</v>
          </cell>
        </row>
        <row r="1379">
          <cell r="A1379" t="str">
            <v>423</v>
          </cell>
          <cell r="B1379" t="str">
            <v>Cameron Village</v>
          </cell>
          <cell r="C1379" t="str">
            <v>E0532</v>
          </cell>
          <cell r="D1379" t="str">
            <v>HCX THE HAIRCOLORXPERTS</v>
          </cell>
          <cell r="E1379">
            <v>41029</v>
          </cell>
          <cell r="F1379" t="str">
            <v>Retail Services</v>
          </cell>
          <cell r="G1379">
            <v>0</v>
          </cell>
          <cell r="H1379">
            <v>1575</v>
          </cell>
          <cell r="I1379">
            <v>53185.2</v>
          </cell>
          <cell r="J1379" t="str">
            <v>Active</v>
          </cell>
          <cell r="K1379" t="str">
            <v>T12</v>
          </cell>
          <cell r="L1379" t="str">
            <v>FL</v>
          </cell>
          <cell r="M1379" t="str">
            <v>RS</v>
          </cell>
          <cell r="N1379" t="str">
            <v>RD</v>
          </cell>
          <cell r="O1379" t="str">
            <v>Unisex Hair</v>
          </cell>
          <cell r="P1379" t="str">
            <v>REGNL</v>
          </cell>
          <cell r="Q1379">
            <v>42357</v>
          </cell>
          <cell r="R1379">
            <v>38097</v>
          </cell>
          <cell r="S1379">
            <v>0</v>
          </cell>
          <cell r="T1379" t="str">
            <v>Tampa</v>
          </cell>
          <cell r="U1379">
            <v>1</v>
          </cell>
          <cell r="V1379">
            <v>38097</v>
          </cell>
          <cell r="W1379" t="str">
            <v>EAST</v>
          </cell>
          <cell r="X1379">
            <v>39673</v>
          </cell>
          <cell r="Y1379" t="str">
            <v>Developments - In Process</v>
          </cell>
        </row>
        <row r="1380">
          <cell r="A1380" t="str">
            <v>423</v>
          </cell>
          <cell r="B1380" t="str">
            <v>Cameron Village</v>
          </cell>
          <cell r="C1380" t="str">
            <v>E0534</v>
          </cell>
          <cell r="D1380" t="str">
            <v>TOOKIES TOYS</v>
          </cell>
          <cell r="E1380">
            <v>41425</v>
          </cell>
          <cell r="F1380" t="str">
            <v>Retail Sales</v>
          </cell>
          <cell r="G1380">
            <v>2795</v>
          </cell>
          <cell r="H1380">
            <v>2795</v>
          </cell>
          <cell r="I1380">
            <v>90837.48</v>
          </cell>
          <cell r="J1380" t="str">
            <v>Active</v>
          </cell>
          <cell r="K1380" t="str">
            <v>M05</v>
          </cell>
          <cell r="L1380" t="str">
            <v>NC</v>
          </cell>
          <cell r="M1380" t="str">
            <v>RT</v>
          </cell>
          <cell r="N1380" t="str">
            <v>RT</v>
          </cell>
          <cell r="O1380" t="str">
            <v>Toys &amp; Games</v>
          </cell>
          <cell r="P1380" t="str">
            <v>LOCAL</v>
          </cell>
          <cell r="Q1380">
            <v>42332</v>
          </cell>
          <cell r="R1380">
            <v>37803</v>
          </cell>
          <cell r="S1380">
            <v>32.5</v>
          </cell>
          <cell r="T1380" t="str">
            <v>Carolina</v>
          </cell>
          <cell r="U1380">
            <v>2</v>
          </cell>
          <cell r="V1380">
            <v>39600</v>
          </cell>
          <cell r="W1380" t="str">
            <v>EAST</v>
          </cell>
          <cell r="X1380">
            <v>39603</v>
          </cell>
          <cell r="Y1380" t="str">
            <v>Same Store - Macquarie IV</v>
          </cell>
        </row>
        <row r="1381">
          <cell r="A1381" t="str">
            <v>423</v>
          </cell>
          <cell r="B1381" t="str">
            <v>Cameron Village</v>
          </cell>
          <cell r="C1381" t="str">
            <v>E0536</v>
          </cell>
          <cell r="D1381" t="str">
            <v>MOXIE KIDS</v>
          </cell>
          <cell r="E1381">
            <v>39964</v>
          </cell>
          <cell r="F1381" t="str">
            <v>Retail Sales</v>
          </cell>
          <cell r="G1381">
            <v>1200</v>
          </cell>
          <cell r="H1381">
            <v>1483</v>
          </cell>
          <cell r="I1381">
            <v>50347.92</v>
          </cell>
          <cell r="J1381" t="str">
            <v>Active</v>
          </cell>
          <cell r="K1381" t="str">
            <v>M07</v>
          </cell>
          <cell r="L1381" t="str">
            <v>MO</v>
          </cell>
          <cell r="M1381" t="str">
            <v>RT</v>
          </cell>
          <cell r="N1381" t="str">
            <v>RT</v>
          </cell>
          <cell r="O1381" t="str">
            <v>Arts and Crafts</v>
          </cell>
          <cell r="P1381" t="str">
            <v>LOCAL</v>
          </cell>
          <cell r="Q1381">
            <v>423169</v>
          </cell>
          <cell r="R1381">
            <v>38869</v>
          </cell>
          <cell r="S1381">
            <v>0</v>
          </cell>
          <cell r="T1381" t="str">
            <v>DESCO</v>
          </cell>
          <cell r="U1381">
            <v>2</v>
          </cell>
          <cell r="V1381">
            <v>39203</v>
          </cell>
          <cell r="W1381" t="str">
            <v>EAST</v>
          </cell>
          <cell r="X1381">
            <v>38828</v>
          </cell>
          <cell r="Y1381" t="str">
            <v>Same Store - Macquarie IV</v>
          </cell>
        </row>
        <row r="1382">
          <cell r="A1382" t="str">
            <v>423</v>
          </cell>
          <cell r="B1382" t="str">
            <v>Cameron Village</v>
          </cell>
          <cell r="C1382" t="str">
            <v>E0536</v>
          </cell>
          <cell r="D1382" t="str">
            <v>MOXIE KIDS</v>
          </cell>
          <cell r="E1382">
            <v>40390</v>
          </cell>
          <cell r="F1382" t="str">
            <v>Retail Sales</v>
          </cell>
          <cell r="G1382">
            <v>0</v>
          </cell>
          <cell r="H1382">
            <v>0</v>
          </cell>
          <cell r="I1382">
            <v>51860.52</v>
          </cell>
          <cell r="J1382" t="str">
            <v>Active</v>
          </cell>
          <cell r="K1382" t="str">
            <v>C11</v>
          </cell>
          <cell r="L1382" t="str">
            <v>NC</v>
          </cell>
          <cell r="M1382" t="str">
            <v>RT</v>
          </cell>
          <cell r="N1382" t="str">
            <v>RT</v>
          </cell>
          <cell r="O1382" t="str">
            <v>Sandwiches &amp; Bread</v>
          </cell>
          <cell r="P1382" t="str">
            <v>LOCAL</v>
          </cell>
          <cell r="Q1382">
            <v>423169</v>
          </cell>
          <cell r="R1382">
            <v>38869</v>
          </cell>
          <cell r="S1382">
            <v>34.97</v>
          </cell>
          <cell r="T1382" t="str">
            <v>Carolina</v>
          </cell>
          <cell r="U1382">
            <v>3</v>
          </cell>
          <cell r="V1382">
            <v>39965</v>
          </cell>
          <cell r="W1382" t="str">
            <v>EAST</v>
          </cell>
          <cell r="X1382">
            <v>39191</v>
          </cell>
          <cell r="Y1382" t="str">
            <v>Same Store - Columbia CV</v>
          </cell>
        </row>
        <row r="1383">
          <cell r="A1383" t="str">
            <v>423</v>
          </cell>
          <cell r="B1383" t="str">
            <v>Cameron Village</v>
          </cell>
          <cell r="C1383" t="str">
            <v>E0538</v>
          </cell>
          <cell r="D1383" t="str">
            <v>EYE CARE ASSOCIATES</v>
          </cell>
          <cell r="E1383">
            <v>41639</v>
          </cell>
          <cell r="F1383" t="str">
            <v>Retail Sales</v>
          </cell>
          <cell r="G1383">
            <v>1317</v>
          </cell>
          <cell r="H1383">
            <v>1317</v>
          </cell>
          <cell r="I1383">
            <v>46753.56</v>
          </cell>
          <cell r="J1383" t="str">
            <v>Active</v>
          </cell>
          <cell r="K1383" t="str">
            <v>S08</v>
          </cell>
          <cell r="L1383" t="str">
            <v>NC</v>
          </cell>
          <cell r="M1383" t="str">
            <v>RT</v>
          </cell>
          <cell r="N1383" t="str">
            <v>RT</v>
          </cell>
          <cell r="O1383" t="str">
            <v>Eyeglasses &amp; Sunglasses</v>
          </cell>
          <cell r="P1383" t="str">
            <v>LOCAL</v>
          </cell>
          <cell r="Q1383">
            <v>42316</v>
          </cell>
          <cell r="R1383">
            <v>37601</v>
          </cell>
          <cell r="S1383">
            <v>35.5</v>
          </cell>
          <cell r="T1383" t="str">
            <v>Carolina</v>
          </cell>
          <cell r="U1383">
            <v>2</v>
          </cell>
          <cell r="V1383">
            <v>39814</v>
          </cell>
          <cell r="W1383" t="str">
            <v>EAST</v>
          </cell>
          <cell r="X1383">
            <v>39790</v>
          </cell>
          <cell r="Y1383" t="str">
            <v>Same Store - Columbia CV</v>
          </cell>
        </row>
        <row r="1384">
          <cell r="A1384" t="str">
            <v>423</v>
          </cell>
          <cell r="B1384" t="str">
            <v>Cameron Village</v>
          </cell>
          <cell r="C1384" t="str">
            <v>E0540</v>
          </cell>
          <cell r="D1384" t="str">
            <v>ONCE UPON A TIME/BE-TWEEN</v>
          </cell>
          <cell r="E1384">
            <v>40999</v>
          </cell>
          <cell r="F1384" t="str">
            <v>Retail Sales</v>
          </cell>
          <cell r="G1384">
            <v>2187</v>
          </cell>
          <cell r="H1384">
            <v>2187</v>
          </cell>
          <cell r="I1384">
            <v>63423</v>
          </cell>
          <cell r="J1384" t="str">
            <v>Active</v>
          </cell>
          <cell r="K1384" t="str">
            <v>D07</v>
          </cell>
          <cell r="L1384" t="str">
            <v>NC</v>
          </cell>
          <cell r="M1384" t="str">
            <v>RT</v>
          </cell>
          <cell r="N1384" t="str">
            <v>RT</v>
          </cell>
          <cell r="O1384" t="str">
            <v>Children's Wear</v>
          </cell>
          <cell r="P1384" t="str">
            <v>LOCAL</v>
          </cell>
          <cell r="Q1384">
            <v>42311</v>
          </cell>
          <cell r="R1384">
            <v>34366</v>
          </cell>
          <cell r="S1384">
            <v>29</v>
          </cell>
          <cell r="T1384" t="str">
            <v>Carolina</v>
          </cell>
          <cell r="U1384">
            <v>2</v>
          </cell>
          <cell r="V1384">
            <v>39151</v>
          </cell>
          <cell r="W1384" t="str">
            <v>EAST</v>
          </cell>
          <cell r="X1384">
            <v>39107</v>
          </cell>
          <cell r="Y1384" t="str">
            <v>Same Store - Columbia CV</v>
          </cell>
        </row>
        <row r="1385">
          <cell r="A1385" t="str">
            <v>423</v>
          </cell>
          <cell r="B1385" t="str">
            <v>Cameron Village</v>
          </cell>
          <cell r="C1385" t="str">
            <v>E0542</v>
          </cell>
          <cell r="D1385" t="str">
            <v>BASKIN ROBBINS</v>
          </cell>
          <cell r="E1385">
            <v>40968</v>
          </cell>
          <cell r="F1385" t="str">
            <v>Retail Food (All Restaurants)</v>
          </cell>
          <cell r="G1385">
            <v>1040</v>
          </cell>
          <cell r="H1385">
            <v>1040</v>
          </cell>
          <cell r="I1385">
            <v>35307.96</v>
          </cell>
          <cell r="J1385" t="str">
            <v>Active</v>
          </cell>
          <cell r="K1385" t="str">
            <v>C07</v>
          </cell>
          <cell r="L1385" t="str">
            <v>NC</v>
          </cell>
          <cell r="M1385" t="str">
            <v>RF</v>
          </cell>
          <cell r="N1385" t="str">
            <v>RT</v>
          </cell>
          <cell r="O1385" t="str">
            <v>Ice Cream</v>
          </cell>
          <cell r="P1385" t="str">
            <v>NAPCI</v>
          </cell>
          <cell r="Q1385">
            <v>42375</v>
          </cell>
          <cell r="R1385">
            <v>34394</v>
          </cell>
          <cell r="S1385">
            <v>33.950000000000003</v>
          </cell>
          <cell r="T1385" t="str">
            <v>Carolina</v>
          </cell>
          <cell r="U1385">
            <v>2</v>
          </cell>
          <cell r="V1385">
            <v>39142</v>
          </cell>
          <cell r="W1385" t="str">
            <v>EAST</v>
          </cell>
          <cell r="X1385">
            <v>39087</v>
          </cell>
          <cell r="Y1385" t="str">
            <v>Same Store - Macquarie IV</v>
          </cell>
        </row>
        <row r="1386">
          <cell r="A1386" t="str">
            <v>423</v>
          </cell>
          <cell r="B1386" t="str">
            <v>Cameron Village</v>
          </cell>
          <cell r="C1386" t="str">
            <v>E0544</v>
          </cell>
          <cell r="D1386" t="str">
            <v>BELEZA</v>
          </cell>
          <cell r="E1386">
            <v>40574</v>
          </cell>
          <cell r="F1386" t="str">
            <v>Retail Sales</v>
          </cell>
          <cell r="G1386">
            <v>1022</v>
          </cell>
          <cell r="H1386">
            <v>1022</v>
          </cell>
          <cell r="I1386">
            <v>33726</v>
          </cell>
          <cell r="J1386" t="str">
            <v>Active</v>
          </cell>
          <cell r="K1386" t="str">
            <v>D01</v>
          </cell>
          <cell r="L1386" t="str">
            <v>NC</v>
          </cell>
          <cell r="M1386" t="str">
            <v>RT</v>
          </cell>
          <cell r="N1386" t="str">
            <v>RT</v>
          </cell>
          <cell r="O1386" t="str">
            <v>Women's Specialty</v>
          </cell>
          <cell r="P1386" t="str">
            <v>LOCAL</v>
          </cell>
          <cell r="Q1386">
            <v>423165</v>
          </cell>
          <cell r="R1386">
            <v>38687</v>
          </cell>
          <cell r="S1386">
            <v>33</v>
          </cell>
          <cell r="T1386" t="str">
            <v>Carolina</v>
          </cell>
          <cell r="U1386">
            <v>2</v>
          </cell>
          <cell r="V1386">
            <v>39783</v>
          </cell>
          <cell r="W1386" t="str">
            <v>EAST</v>
          </cell>
          <cell r="X1386">
            <v>39749</v>
          </cell>
          <cell r="Y1386" t="str">
            <v>Same Store - Columbia CV</v>
          </cell>
        </row>
        <row r="1387">
          <cell r="A1387" t="str">
            <v>423</v>
          </cell>
          <cell r="B1387" t="str">
            <v>Cameron Village</v>
          </cell>
          <cell r="C1387" t="str">
            <v>E0545</v>
          </cell>
          <cell r="D1387" t="str">
            <v>CAPE FEAR FORMAL WEAR</v>
          </cell>
          <cell r="E1387">
            <v>41455</v>
          </cell>
          <cell r="F1387" t="str">
            <v>Retail Sales</v>
          </cell>
          <cell r="G1387">
            <v>828</v>
          </cell>
          <cell r="H1387">
            <v>828</v>
          </cell>
          <cell r="I1387">
            <v>27324</v>
          </cell>
          <cell r="J1387" t="str">
            <v>Active</v>
          </cell>
          <cell r="K1387" t="str">
            <v>B11</v>
          </cell>
          <cell r="L1387" t="str">
            <v>NC</v>
          </cell>
          <cell r="M1387" t="str">
            <v>RT</v>
          </cell>
          <cell r="N1387" t="str">
            <v>RT</v>
          </cell>
          <cell r="O1387" t="str">
            <v>Supermarket-Full Line</v>
          </cell>
          <cell r="P1387" t="str">
            <v>LOCAL</v>
          </cell>
          <cell r="Q1387">
            <v>42381</v>
          </cell>
          <cell r="R1387">
            <v>30773</v>
          </cell>
          <cell r="S1387">
            <v>33</v>
          </cell>
          <cell r="T1387" t="str">
            <v>Carolina</v>
          </cell>
          <cell r="U1387">
            <v>2</v>
          </cell>
          <cell r="V1387">
            <v>39630</v>
          </cell>
          <cell r="W1387" t="str">
            <v>EAST</v>
          </cell>
          <cell r="X1387">
            <v>39609</v>
          </cell>
          <cell r="Y1387" t="str">
            <v>Same Store - Columbia CV</v>
          </cell>
        </row>
        <row r="1388">
          <cell r="A1388" t="str">
            <v>423</v>
          </cell>
          <cell r="B1388" t="str">
            <v>Cameron Village</v>
          </cell>
          <cell r="C1388" t="str">
            <v>E0546</v>
          </cell>
          <cell r="D1388" t="str">
            <v>FRANCES KING STATIONERY</v>
          </cell>
          <cell r="E1388">
            <v>40359</v>
          </cell>
          <cell r="F1388" t="str">
            <v>Retail Sales</v>
          </cell>
          <cell r="G1388">
            <v>1674</v>
          </cell>
          <cell r="H1388">
            <v>1674</v>
          </cell>
          <cell r="I1388">
            <v>49389.120000000003</v>
          </cell>
          <cell r="J1388" t="str">
            <v>Active</v>
          </cell>
          <cell r="K1388" t="str">
            <v>N03</v>
          </cell>
          <cell r="L1388" t="str">
            <v>NC</v>
          </cell>
          <cell r="M1388" t="str">
            <v>RT</v>
          </cell>
          <cell r="N1388" t="str">
            <v>RT</v>
          </cell>
          <cell r="O1388" t="str">
            <v>Cards &amp; Gifts</v>
          </cell>
          <cell r="P1388" t="str">
            <v>LOCAL</v>
          </cell>
          <cell r="Q1388">
            <v>42398</v>
          </cell>
          <cell r="R1388">
            <v>33786</v>
          </cell>
          <cell r="S1388">
            <v>29.5</v>
          </cell>
          <cell r="T1388" t="str">
            <v>Carolina</v>
          </cell>
          <cell r="U1388">
            <v>1</v>
          </cell>
          <cell r="V1388">
            <v>38534</v>
          </cell>
          <cell r="W1388" t="str">
            <v>EAST</v>
          </cell>
          <cell r="X1388">
            <v>38378</v>
          </cell>
          <cell r="Y1388" t="str">
            <v>Same Store - Columbia CV</v>
          </cell>
        </row>
        <row r="1389">
          <cell r="A1389" t="str">
            <v>423</v>
          </cell>
          <cell r="B1389" t="str">
            <v>Cameron Village</v>
          </cell>
          <cell r="C1389" t="str">
            <v>E0550</v>
          </cell>
          <cell r="D1389" t="str">
            <v>K &amp; W CAFETERIA</v>
          </cell>
          <cell r="E1389">
            <v>41333</v>
          </cell>
          <cell r="F1389" t="str">
            <v>Retail Food (All Restaurants)</v>
          </cell>
          <cell r="G1389">
            <v>10660</v>
          </cell>
          <cell r="H1389">
            <v>10660</v>
          </cell>
          <cell r="I1389">
            <v>126500.04</v>
          </cell>
          <cell r="J1389" t="str">
            <v>Active</v>
          </cell>
          <cell r="K1389" t="str">
            <v>B05</v>
          </cell>
          <cell r="L1389" t="str">
            <v>NC</v>
          </cell>
          <cell r="M1389" t="str">
            <v>RF</v>
          </cell>
          <cell r="N1389" t="str">
            <v>RT</v>
          </cell>
          <cell r="O1389" t="str">
            <v>Food</v>
          </cell>
          <cell r="P1389" t="str">
            <v>LOCAL</v>
          </cell>
          <cell r="Q1389">
            <v>423104</v>
          </cell>
          <cell r="R1389">
            <v>34029</v>
          </cell>
          <cell r="S1389">
            <v>11.87</v>
          </cell>
          <cell r="T1389" t="str">
            <v>Carolina</v>
          </cell>
          <cell r="U1389">
            <v>1</v>
          </cell>
          <cell r="V1389">
            <v>34029</v>
          </cell>
          <cell r="W1389" t="str">
            <v>EAST</v>
          </cell>
          <cell r="X1389">
            <v>39191</v>
          </cell>
          <cell r="Y1389" t="str">
            <v>Same Store - Columbia CV</v>
          </cell>
        </row>
        <row r="1390">
          <cell r="A1390" t="str">
            <v>423</v>
          </cell>
          <cell r="B1390" t="str">
            <v>Cameron Village</v>
          </cell>
          <cell r="C1390" t="str">
            <v>E0590</v>
          </cell>
          <cell r="D1390" t="str">
            <v>TOOKIE'S TOYS, INC. (STORAGE)</v>
          </cell>
          <cell r="E1390">
            <v>39599</v>
          </cell>
          <cell r="F1390" t="str">
            <v>Warehouse / Storage</v>
          </cell>
          <cell r="G1390">
            <v>715</v>
          </cell>
          <cell r="H1390">
            <v>715</v>
          </cell>
          <cell r="I1390">
            <v>3540</v>
          </cell>
          <cell r="J1390" t="str">
            <v>Hold-over</v>
          </cell>
          <cell r="K1390" t="str">
            <v>Z04</v>
          </cell>
          <cell r="L1390" t="str">
            <v>NC</v>
          </cell>
          <cell r="M1390" t="str">
            <v>WH</v>
          </cell>
          <cell r="N1390" t="str">
            <v>RT</v>
          </cell>
          <cell r="O1390" t="str">
            <v>Storage</v>
          </cell>
          <cell r="P1390" t="str">
            <v>LOCAL</v>
          </cell>
          <cell r="Q1390">
            <v>42344</v>
          </cell>
          <cell r="R1390">
            <v>37895</v>
          </cell>
          <cell r="S1390">
            <v>4.95</v>
          </cell>
          <cell r="T1390" t="str">
            <v>Carolina</v>
          </cell>
          <cell r="U1390">
            <v>1</v>
          </cell>
          <cell r="V1390">
            <v>37895</v>
          </cell>
          <cell r="W1390" t="str">
            <v>EAST</v>
          </cell>
          <cell r="X1390">
            <v>39790</v>
          </cell>
          <cell r="Y1390" t="str">
            <v>Same Store - Columbia CV</v>
          </cell>
        </row>
        <row r="1391">
          <cell r="A1391" t="str">
            <v>423</v>
          </cell>
          <cell r="B1391" t="str">
            <v>Cameron Village</v>
          </cell>
          <cell r="C1391" t="str">
            <v>E4210</v>
          </cell>
          <cell r="D1391" t="str">
            <v>PDA, INC.</v>
          </cell>
          <cell r="E1391">
            <v>40178</v>
          </cell>
          <cell r="F1391" t="str">
            <v>Retail Services</v>
          </cell>
          <cell r="G1391">
            <v>0</v>
          </cell>
          <cell r="H1391">
            <v>2085</v>
          </cell>
          <cell r="I1391">
            <v>35580</v>
          </cell>
          <cell r="J1391" t="str">
            <v>Active</v>
          </cell>
          <cell r="K1391" t="str">
            <v>Y03</v>
          </cell>
          <cell r="L1391" t="str">
            <v>MO</v>
          </cell>
          <cell r="M1391" t="str">
            <v>RS</v>
          </cell>
          <cell r="N1391" t="str">
            <v>RT</v>
          </cell>
          <cell r="O1391" t="str">
            <v>Other Offices</v>
          </cell>
          <cell r="P1391" t="str">
            <v>LOCAL</v>
          </cell>
          <cell r="Q1391">
            <v>423119</v>
          </cell>
          <cell r="R1391">
            <v>36892</v>
          </cell>
          <cell r="S1391">
            <v>0</v>
          </cell>
          <cell r="T1391" t="str">
            <v>DESCO</v>
          </cell>
          <cell r="U1391">
            <v>2</v>
          </cell>
          <cell r="V1391">
            <v>39600</v>
          </cell>
          <cell r="W1391" t="str">
            <v>EAST</v>
          </cell>
          <cell r="X1391">
            <v>38701</v>
          </cell>
          <cell r="Y1391" t="str">
            <v>Same Store - Macquarie IV</v>
          </cell>
        </row>
        <row r="1392">
          <cell r="A1392" t="str">
            <v>423</v>
          </cell>
          <cell r="B1392" t="str">
            <v>Cameron Village</v>
          </cell>
          <cell r="C1392" t="str">
            <v>E4211</v>
          </cell>
          <cell r="D1392" t="str">
            <v>CONFERENCE ROOM</v>
          </cell>
          <cell r="E1392">
            <v>54788</v>
          </cell>
          <cell r="F1392" t="str">
            <v>Management Office</v>
          </cell>
          <cell r="G1392">
            <v>132</v>
          </cell>
          <cell r="H1392">
            <v>132</v>
          </cell>
          <cell r="I1392">
            <v>35307.96</v>
          </cell>
          <cell r="J1392" t="str">
            <v>Active</v>
          </cell>
          <cell r="K1392" t="str">
            <v>Z01</v>
          </cell>
          <cell r="L1392" t="str">
            <v>NC</v>
          </cell>
          <cell r="M1392" t="str">
            <v>MG</v>
          </cell>
          <cell r="N1392" t="str">
            <v>RT</v>
          </cell>
          <cell r="O1392" t="str">
            <v>Vacant Space</v>
          </cell>
          <cell r="P1392" t="str">
            <v>LOCAL</v>
          </cell>
          <cell r="Q1392">
            <v>423143</v>
          </cell>
          <cell r="R1392">
            <v>38200</v>
          </cell>
          <cell r="S1392">
            <v>33.950000000000003</v>
          </cell>
          <cell r="T1392" t="str">
            <v>Carolina</v>
          </cell>
          <cell r="U1392">
            <v>1</v>
          </cell>
          <cell r="V1392">
            <v>38200</v>
          </cell>
          <cell r="W1392" t="str">
            <v>EAST</v>
          </cell>
          <cell r="X1392">
            <v>39087</v>
          </cell>
          <cell r="Y1392" t="str">
            <v>Same Store - Columbia CV</v>
          </cell>
        </row>
        <row r="1393">
          <cell r="A1393" t="str">
            <v>423</v>
          </cell>
          <cell r="B1393" t="str">
            <v>Cameron Village</v>
          </cell>
          <cell r="C1393" t="str">
            <v>E4213</v>
          </cell>
          <cell r="D1393" t="str">
            <v>YORK DEVELOPMENT COMPANY</v>
          </cell>
          <cell r="E1393">
            <v>40056</v>
          </cell>
          <cell r="F1393" t="str">
            <v>Retail Services</v>
          </cell>
          <cell r="G1393">
            <v>291</v>
          </cell>
          <cell r="H1393">
            <v>291</v>
          </cell>
          <cell r="I1393">
            <v>7002</v>
          </cell>
          <cell r="J1393" t="str">
            <v>Active</v>
          </cell>
          <cell r="K1393" t="str">
            <v>X07</v>
          </cell>
          <cell r="L1393" t="str">
            <v>NC</v>
          </cell>
          <cell r="M1393" t="str">
            <v>RS</v>
          </cell>
          <cell r="N1393" t="str">
            <v>RT</v>
          </cell>
          <cell r="O1393" t="str">
            <v>Real Estate</v>
          </cell>
          <cell r="P1393" t="str">
            <v>LOCAL</v>
          </cell>
          <cell r="Q1393">
            <v>42345</v>
          </cell>
          <cell r="R1393">
            <v>37865</v>
          </cell>
          <cell r="S1393">
            <v>24.06</v>
          </cell>
          <cell r="T1393" t="str">
            <v>Carolina</v>
          </cell>
          <cell r="U1393">
            <v>4</v>
          </cell>
          <cell r="V1393">
            <v>39692</v>
          </cell>
          <cell r="W1393" t="str">
            <v>EAST</v>
          </cell>
          <cell r="X1393">
            <v>39687</v>
          </cell>
          <cell r="Y1393" t="str">
            <v>Same Store - Columbia CV</v>
          </cell>
        </row>
        <row r="1394">
          <cell r="A1394" t="str">
            <v>423</v>
          </cell>
          <cell r="B1394" t="str">
            <v>Cameron Village</v>
          </cell>
          <cell r="C1394" t="str">
            <v>E4215</v>
          </cell>
          <cell r="D1394" t="str">
            <v>ACKERMAN MORTGAGE CO.</v>
          </cell>
          <cell r="E1394">
            <v>39994</v>
          </cell>
          <cell r="F1394" t="str">
            <v>Retail Services</v>
          </cell>
          <cell r="G1394">
            <v>306</v>
          </cell>
          <cell r="H1394">
            <v>306</v>
          </cell>
          <cell r="I1394">
            <v>7116</v>
          </cell>
          <cell r="J1394" t="str">
            <v>Active</v>
          </cell>
          <cell r="K1394" t="str">
            <v>Y03</v>
          </cell>
          <cell r="L1394" t="str">
            <v>NC</v>
          </cell>
          <cell r="M1394" t="str">
            <v>RS</v>
          </cell>
          <cell r="N1394" t="str">
            <v>RT</v>
          </cell>
          <cell r="O1394" t="str">
            <v>Other Offices</v>
          </cell>
          <cell r="P1394" t="str">
            <v>LOCAL</v>
          </cell>
          <cell r="Q1394">
            <v>42347</v>
          </cell>
          <cell r="R1394">
            <v>37895</v>
          </cell>
          <cell r="S1394">
            <v>23.25</v>
          </cell>
          <cell r="T1394" t="str">
            <v>Carolina</v>
          </cell>
          <cell r="U1394">
            <v>4</v>
          </cell>
          <cell r="V1394">
            <v>39630</v>
          </cell>
          <cell r="W1394" t="str">
            <v>EAST</v>
          </cell>
          <cell r="X1394">
            <v>39638</v>
          </cell>
          <cell r="Y1394" t="str">
            <v>Same Store - Macquarie IV</v>
          </cell>
        </row>
        <row r="1395">
          <cell r="A1395" t="str">
            <v>423</v>
          </cell>
          <cell r="B1395" t="str">
            <v>Cameron Village</v>
          </cell>
          <cell r="C1395" t="str">
            <v>E4217</v>
          </cell>
          <cell r="D1395" t="str">
            <v>RIGHTS WATCH INTERNATIONAL</v>
          </cell>
          <cell r="E1395">
            <v>36769</v>
          </cell>
          <cell r="F1395" t="str">
            <v>Retail Services</v>
          </cell>
          <cell r="G1395">
            <v>130</v>
          </cell>
          <cell r="H1395">
            <v>130</v>
          </cell>
          <cell r="I1395">
            <v>3720</v>
          </cell>
          <cell r="J1395" t="str">
            <v>Hold-over</v>
          </cell>
          <cell r="K1395" t="str">
            <v>Y03</v>
          </cell>
          <cell r="L1395" t="str">
            <v>NC</v>
          </cell>
          <cell r="M1395" t="str">
            <v>RS</v>
          </cell>
          <cell r="N1395" t="str">
            <v>RT</v>
          </cell>
          <cell r="O1395" t="str">
            <v>Other Offices</v>
          </cell>
          <cell r="P1395" t="str">
            <v>LOCAL</v>
          </cell>
          <cell r="Q1395">
            <v>423126</v>
          </cell>
          <cell r="R1395">
            <v>36342</v>
          </cell>
          <cell r="S1395">
            <v>28.62</v>
          </cell>
          <cell r="T1395" t="str">
            <v>Carolina</v>
          </cell>
          <cell r="U1395">
            <v>1</v>
          </cell>
          <cell r="V1395">
            <v>36342</v>
          </cell>
          <cell r="W1395" t="str">
            <v>EAST</v>
          </cell>
          <cell r="X1395">
            <v>38378</v>
          </cell>
          <cell r="Y1395" t="str">
            <v>Same Store - Macquarie IV</v>
          </cell>
        </row>
        <row r="1396">
          <cell r="A1396" t="str">
            <v>423</v>
          </cell>
          <cell r="B1396" t="str">
            <v>Cameron Village</v>
          </cell>
          <cell r="C1396" t="str">
            <v>E4218</v>
          </cell>
          <cell r="D1396" t="str">
            <v>VACANT</v>
          </cell>
          <cell r="E1396">
            <v>41333</v>
          </cell>
          <cell r="F1396" t="str">
            <v>Retail Food (All Restaurants)</v>
          </cell>
          <cell r="G1396">
            <v>138</v>
          </cell>
          <cell r="H1396">
            <v>10660</v>
          </cell>
          <cell r="I1396">
            <v>126500.04</v>
          </cell>
          <cell r="J1396" t="str">
            <v>Active</v>
          </cell>
          <cell r="K1396" t="str">
            <v>B05</v>
          </cell>
          <cell r="L1396" t="str">
            <v>NC</v>
          </cell>
          <cell r="M1396" t="str">
            <v>RF</v>
          </cell>
          <cell r="N1396" t="str">
            <v>RT</v>
          </cell>
          <cell r="O1396" t="str">
            <v>Food</v>
          </cell>
          <cell r="P1396" t="str">
            <v>LOCAL</v>
          </cell>
          <cell r="Q1396">
            <v>423104</v>
          </cell>
          <cell r="R1396">
            <v>34029</v>
          </cell>
          <cell r="S1396">
            <v>0</v>
          </cell>
          <cell r="T1396" t="str">
            <v>Carolina</v>
          </cell>
          <cell r="U1396">
            <v>1</v>
          </cell>
          <cell r="V1396">
            <v>34029</v>
          </cell>
          <cell r="W1396" t="str">
            <v>EAST</v>
          </cell>
          <cell r="X1396">
            <v>36381</v>
          </cell>
          <cell r="Y1396" t="str">
            <v>Same Store - Columbia CV</v>
          </cell>
        </row>
        <row r="1397">
          <cell r="A1397" t="str">
            <v>423</v>
          </cell>
          <cell r="B1397" t="str">
            <v>Cameron Village</v>
          </cell>
          <cell r="C1397" t="str">
            <v>E4219</v>
          </cell>
          <cell r="D1397" t="str">
            <v>W. MICHAEL HASWELL</v>
          </cell>
          <cell r="E1397">
            <v>40209</v>
          </cell>
          <cell r="F1397" t="str">
            <v>Retail Services</v>
          </cell>
          <cell r="G1397">
            <v>154</v>
          </cell>
          <cell r="H1397">
            <v>154</v>
          </cell>
          <cell r="I1397">
            <v>5216.5200000000004</v>
          </cell>
          <cell r="J1397" t="str">
            <v>Active</v>
          </cell>
          <cell r="K1397" t="str">
            <v>Y03</v>
          </cell>
          <cell r="L1397" t="str">
            <v>NC</v>
          </cell>
          <cell r="M1397" t="str">
            <v>RS</v>
          </cell>
          <cell r="N1397" t="str">
            <v>RT</v>
          </cell>
          <cell r="O1397" t="str">
            <v>Other Offices</v>
          </cell>
          <cell r="P1397" t="str">
            <v>LOCAL</v>
          </cell>
          <cell r="Q1397">
            <v>42364</v>
          </cell>
          <cell r="R1397">
            <v>37653</v>
          </cell>
          <cell r="S1397">
            <v>33.869999999999997</v>
          </cell>
          <cell r="T1397" t="str">
            <v>Carolina</v>
          </cell>
          <cell r="U1397">
            <v>4</v>
          </cell>
          <cell r="V1397">
            <v>39845</v>
          </cell>
          <cell r="W1397" t="str">
            <v>EAST</v>
          </cell>
          <cell r="X1397">
            <v>39846</v>
          </cell>
          <cell r="Y1397" t="str">
            <v>Same Store - Columbia CV</v>
          </cell>
        </row>
        <row r="1398">
          <cell r="A1398" t="str">
            <v>423</v>
          </cell>
          <cell r="B1398" t="str">
            <v>Cameron Village</v>
          </cell>
          <cell r="C1398" t="str">
            <v>E4220</v>
          </cell>
          <cell r="D1398" t="str">
            <v>ENGLISH BLAINE, INC.</v>
          </cell>
          <cell r="E1398">
            <v>39721</v>
          </cell>
          <cell r="F1398" t="str">
            <v>Retail Services</v>
          </cell>
          <cell r="G1398">
            <v>116</v>
          </cell>
          <cell r="H1398">
            <v>116</v>
          </cell>
          <cell r="I1398">
            <v>3831.6</v>
          </cell>
          <cell r="J1398" t="str">
            <v>Hold-over</v>
          </cell>
          <cell r="K1398" t="str">
            <v>Y03</v>
          </cell>
          <cell r="L1398" t="str">
            <v>NC</v>
          </cell>
          <cell r="M1398" t="str">
            <v>RS</v>
          </cell>
          <cell r="N1398" t="str">
            <v>RT</v>
          </cell>
          <cell r="O1398" t="str">
            <v>Other Offices</v>
          </cell>
          <cell r="P1398" t="str">
            <v>LOCAL</v>
          </cell>
          <cell r="Q1398">
            <v>423150</v>
          </cell>
          <cell r="R1398">
            <v>38443</v>
          </cell>
          <cell r="S1398">
            <v>33.03</v>
          </cell>
          <cell r="T1398" t="str">
            <v>Carolina</v>
          </cell>
          <cell r="U1398">
            <v>4</v>
          </cell>
          <cell r="V1398">
            <v>39539</v>
          </cell>
          <cell r="W1398" t="str">
            <v>EAST</v>
          </cell>
          <cell r="X1398">
            <v>38701</v>
          </cell>
          <cell r="Y1398" t="str">
            <v>Same Store - Columbia CV</v>
          </cell>
        </row>
        <row r="1399">
          <cell r="A1399" t="str">
            <v>423</v>
          </cell>
          <cell r="B1399" t="str">
            <v>Cameron Village</v>
          </cell>
          <cell r="C1399" t="str">
            <v>E4221</v>
          </cell>
          <cell r="D1399" t="str">
            <v>MARK VON WEIHE</v>
          </cell>
          <cell r="E1399">
            <v>40237</v>
          </cell>
          <cell r="F1399" t="str">
            <v>Retail Services</v>
          </cell>
          <cell r="G1399">
            <v>115</v>
          </cell>
          <cell r="H1399">
            <v>115</v>
          </cell>
          <cell r="I1399">
            <v>3720</v>
          </cell>
          <cell r="J1399" t="str">
            <v>Active</v>
          </cell>
          <cell r="K1399" t="str">
            <v>Y03</v>
          </cell>
          <cell r="L1399" t="str">
            <v>NC</v>
          </cell>
          <cell r="M1399" t="str">
            <v>RS</v>
          </cell>
          <cell r="N1399" t="str">
            <v>RT</v>
          </cell>
          <cell r="O1399" t="str">
            <v>Other Offices</v>
          </cell>
          <cell r="P1399" t="str">
            <v>LOCAL</v>
          </cell>
          <cell r="Q1399">
            <v>423208</v>
          </cell>
          <cell r="R1399">
            <v>39873</v>
          </cell>
          <cell r="S1399">
            <v>32.35</v>
          </cell>
          <cell r="T1399" t="str">
            <v>Carolina</v>
          </cell>
          <cell r="U1399">
            <v>1</v>
          </cell>
          <cell r="V1399">
            <v>39873</v>
          </cell>
          <cell r="W1399" t="str">
            <v>EAST</v>
          </cell>
          <cell r="X1399">
            <v>39864</v>
          </cell>
          <cell r="Y1399" t="str">
            <v>Same Store - Columbia CV</v>
          </cell>
        </row>
        <row r="1400">
          <cell r="A1400" t="str">
            <v>423</v>
          </cell>
          <cell r="B1400" t="str">
            <v>Cameron Village</v>
          </cell>
          <cell r="C1400" t="str">
            <v>E4222</v>
          </cell>
          <cell r="D1400" t="str">
            <v>PUBLIC HEALTH OF AMERICA CORP.</v>
          </cell>
          <cell r="E1400">
            <v>40086</v>
          </cell>
          <cell r="F1400" t="str">
            <v>Retail Services</v>
          </cell>
          <cell r="G1400">
            <v>115</v>
          </cell>
          <cell r="H1400">
            <v>115</v>
          </cell>
          <cell r="I1400">
            <v>3840</v>
          </cell>
          <cell r="J1400" t="str">
            <v>Active</v>
          </cell>
          <cell r="K1400" t="str">
            <v>Y03</v>
          </cell>
          <cell r="L1400" t="str">
            <v>NC</v>
          </cell>
          <cell r="M1400" t="str">
            <v>RS</v>
          </cell>
          <cell r="N1400" t="str">
            <v>RT</v>
          </cell>
          <cell r="O1400" t="str">
            <v>Other Offices</v>
          </cell>
          <cell r="P1400" t="str">
            <v>LOCAL</v>
          </cell>
          <cell r="Q1400">
            <v>423151</v>
          </cell>
          <cell r="R1400">
            <v>38428</v>
          </cell>
          <cell r="S1400">
            <v>33.39</v>
          </cell>
          <cell r="T1400" t="str">
            <v>Carolina</v>
          </cell>
          <cell r="U1400">
            <v>3</v>
          </cell>
          <cell r="V1400">
            <v>39356</v>
          </cell>
          <cell r="W1400" t="str">
            <v>EAST</v>
          </cell>
          <cell r="X1400">
            <v>39364</v>
          </cell>
          <cell r="Y1400" t="str">
            <v>Same Store - Columbia CV</v>
          </cell>
        </row>
        <row r="1401">
          <cell r="A1401" t="str">
            <v>423</v>
          </cell>
          <cell r="B1401" t="str">
            <v>Cameron Village</v>
          </cell>
          <cell r="C1401" t="str">
            <v>E4224</v>
          </cell>
          <cell r="D1401" t="str">
            <v>DIVINE STOLTZ BUILDING &amp; DEVEL</v>
          </cell>
          <cell r="E1401">
            <v>40086</v>
          </cell>
          <cell r="F1401" t="str">
            <v>Retail Services</v>
          </cell>
          <cell r="G1401">
            <v>429</v>
          </cell>
          <cell r="H1401">
            <v>429</v>
          </cell>
          <cell r="I1401">
            <v>9120</v>
          </cell>
          <cell r="J1401" t="str">
            <v>Active</v>
          </cell>
          <cell r="K1401" t="str">
            <v>Y03</v>
          </cell>
          <cell r="L1401" t="str">
            <v>NC</v>
          </cell>
          <cell r="M1401" t="str">
            <v>RS</v>
          </cell>
          <cell r="N1401" t="str">
            <v>RT</v>
          </cell>
          <cell r="O1401" t="str">
            <v>Other Offices</v>
          </cell>
          <cell r="P1401" t="str">
            <v>LOCAL</v>
          </cell>
          <cell r="Q1401">
            <v>423192</v>
          </cell>
          <cell r="R1401">
            <v>39356</v>
          </cell>
          <cell r="S1401">
            <v>21.26</v>
          </cell>
          <cell r="T1401" t="str">
            <v>Carolina</v>
          </cell>
          <cell r="U1401">
            <v>3</v>
          </cell>
          <cell r="V1401">
            <v>39722</v>
          </cell>
          <cell r="W1401" t="str">
            <v>EAST</v>
          </cell>
          <cell r="X1401">
            <v>39710</v>
          </cell>
          <cell r="Y1401" t="str">
            <v>Same Store - Columbia CV</v>
          </cell>
        </row>
        <row r="1402">
          <cell r="A1402" t="str">
            <v>423</v>
          </cell>
          <cell r="B1402" t="str">
            <v>Cameron Village</v>
          </cell>
          <cell r="C1402" t="str">
            <v>F0601</v>
          </cell>
          <cell r="D1402" t="str">
            <v>HARRIS TEETER</v>
          </cell>
          <cell r="E1402">
            <v>41364</v>
          </cell>
          <cell r="F1402" t="str">
            <v>Retail Anchor</v>
          </cell>
          <cell r="G1402">
            <v>63000</v>
          </cell>
          <cell r="H1402">
            <v>63000</v>
          </cell>
          <cell r="I1402">
            <v>600000</v>
          </cell>
          <cell r="J1402" t="str">
            <v>Active</v>
          </cell>
          <cell r="K1402" t="str">
            <v>B11</v>
          </cell>
          <cell r="L1402" t="str">
            <v>NC</v>
          </cell>
          <cell r="M1402" t="str">
            <v>RA</v>
          </cell>
          <cell r="N1402" t="str">
            <v>RT</v>
          </cell>
          <cell r="O1402" t="str">
            <v>Supermarket-Full Line</v>
          </cell>
          <cell r="P1402" t="str">
            <v>RGPCI</v>
          </cell>
          <cell r="Q1402">
            <v>42396</v>
          </cell>
          <cell r="R1402">
            <v>34060</v>
          </cell>
          <cell r="S1402">
            <v>9.52</v>
          </cell>
          <cell r="T1402" t="str">
            <v>Carolina</v>
          </cell>
          <cell r="U1402">
            <v>1</v>
          </cell>
          <cell r="V1402">
            <v>34060</v>
          </cell>
          <cell r="W1402" t="str">
            <v>EAST</v>
          </cell>
          <cell r="X1402">
            <v>38266</v>
          </cell>
          <cell r="Y1402" t="str">
            <v>Same Store - Columbia CV</v>
          </cell>
        </row>
        <row r="1403">
          <cell r="A1403" t="str">
            <v>423</v>
          </cell>
          <cell r="B1403" t="str">
            <v>Cameron Village</v>
          </cell>
          <cell r="C1403" t="str">
            <v>F0611</v>
          </cell>
          <cell r="D1403" t="str">
            <v>WHITE HOUSE/BLACK MARKET</v>
          </cell>
          <cell r="E1403">
            <v>43251</v>
          </cell>
          <cell r="F1403" t="str">
            <v>Retail Sales</v>
          </cell>
          <cell r="G1403">
            <v>2910</v>
          </cell>
          <cell r="H1403">
            <v>2910</v>
          </cell>
          <cell r="I1403">
            <v>56017.56</v>
          </cell>
          <cell r="J1403" t="str">
            <v>Active</v>
          </cell>
          <cell r="K1403" t="str">
            <v>D02</v>
          </cell>
          <cell r="L1403" t="str">
            <v>NC</v>
          </cell>
          <cell r="M1403" t="str">
            <v>RT</v>
          </cell>
          <cell r="N1403" t="str">
            <v>RT</v>
          </cell>
          <cell r="O1403" t="str">
            <v>Women's Ready-to-Wear</v>
          </cell>
          <cell r="P1403" t="str">
            <v>NAPCI</v>
          </cell>
          <cell r="Q1403">
            <v>423193</v>
          </cell>
          <cell r="R1403">
            <v>39578</v>
          </cell>
          <cell r="S1403">
            <v>19.25</v>
          </cell>
          <cell r="T1403" t="str">
            <v>Carolina</v>
          </cell>
          <cell r="U1403">
            <v>1</v>
          </cell>
          <cell r="V1403">
            <v>39454</v>
          </cell>
          <cell r="W1403" t="str">
            <v>EAST</v>
          </cell>
          <cell r="X1403">
            <v>39359</v>
          </cell>
          <cell r="Y1403" t="str">
            <v>Same Store - Columbia CV</v>
          </cell>
        </row>
        <row r="1404">
          <cell r="A1404" t="str">
            <v>423</v>
          </cell>
          <cell r="B1404" t="str">
            <v>Cameron Village</v>
          </cell>
          <cell r="C1404" t="str">
            <v>F0615</v>
          </cell>
          <cell r="D1404" t="str">
            <v>JOS. A. BANK CLOTHIERS</v>
          </cell>
          <cell r="E1404">
            <v>40209</v>
          </cell>
          <cell r="F1404" t="str">
            <v>Retail Sales</v>
          </cell>
          <cell r="G1404">
            <v>5490</v>
          </cell>
          <cell r="H1404">
            <v>5490</v>
          </cell>
          <cell r="I1404">
            <v>82350</v>
          </cell>
          <cell r="J1404" t="str">
            <v>Active</v>
          </cell>
          <cell r="K1404" t="str">
            <v>D08</v>
          </cell>
          <cell r="L1404" t="str">
            <v>NC</v>
          </cell>
          <cell r="M1404" t="str">
            <v>RT</v>
          </cell>
          <cell r="N1404" t="str">
            <v>RT</v>
          </cell>
          <cell r="O1404" t="str">
            <v>Men's Wear</v>
          </cell>
          <cell r="P1404" t="str">
            <v>NATNL</v>
          </cell>
          <cell r="Q1404">
            <v>423101</v>
          </cell>
          <cell r="R1404">
            <v>34790</v>
          </cell>
          <cell r="S1404">
            <v>15</v>
          </cell>
          <cell r="T1404" t="str">
            <v>Carolina</v>
          </cell>
          <cell r="U1404">
            <v>1</v>
          </cell>
          <cell r="V1404">
            <v>34790</v>
          </cell>
          <cell r="W1404" t="str">
            <v>EAST</v>
          </cell>
          <cell r="X1404">
            <v>39846</v>
          </cell>
          <cell r="Y1404" t="str">
            <v>Same Store - Columbia CV</v>
          </cell>
        </row>
        <row r="1405">
          <cell r="A1405" t="str">
            <v>423</v>
          </cell>
          <cell r="B1405" t="str">
            <v>Cameron Village</v>
          </cell>
          <cell r="C1405" t="str">
            <v>F0615</v>
          </cell>
          <cell r="D1405" t="str">
            <v>JOS. A. BANK CLOTHIERS</v>
          </cell>
          <cell r="E1405">
            <v>43861</v>
          </cell>
          <cell r="F1405" t="str">
            <v>Retail Sales</v>
          </cell>
          <cell r="G1405">
            <v>0</v>
          </cell>
          <cell r="H1405">
            <v>0</v>
          </cell>
          <cell r="I1405">
            <v>131760</v>
          </cell>
          <cell r="J1405" t="str">
            <v>Active</v>
          </cell>
          <cell r="K1405" t="str">
            <v>Y03</v>
          </cell>
          <cell r="L1405" t="str">
            <v>NC</v>
          </cell>
          <cell r="M1405" t="str">
            <v>RT</v>
          </cell>
          <cell r="N1405" t="str">
            <v>RT</v>
          </cell>
          <cell r="O1405" t="str">
            <v>Other Offices</v>
          </cell>
          <cell r="P1405" t="str">
            <v>NATNL</v>
          </cell>
          <cell r="Q1405">
            <v>423101</v>
          </cell>
          <cell r="R1405">
            <v>34790</v>
          </cell>
          <cell r="S1405">
            <v>24</v>
          </cell>
          <cell r="T1405" t="str">
            <v>Carolina</v>
          </cell>
          <cell r="U1405">
            <v>2</v>
          </cell>
          <cell r="V1405">
            <v>40210</v>
          </cell>
          <cell r="W1405" t="str">
            <v>EAST</v>
          </cell>
          <cell r="X1405">
            <v>39731</v>
          </cell>
          <cell r="Y1405" t="str">
            <v>Same Store - Columbia CV</v>
          </cell>
        </row>
        <row r="1406">
          <cell r="A1406" t="str">
            <v>423</v>
          </cell>
          <cell r="B1406" t="str">
            <v>Cameron Village</v>
          </cell>
          <cell r="C1406" t="str">
            <v>F0619</v>
          </cell>
          <cell r="D1406" t="str">
            <v>JOS. A. BANK CLOTHIERS (STORAG</v>
          </cell>
          <cell r="E1406">
            <v>40209</v>
          </cell>
          <cell r="F1406" t="str">
            <v>Warehouse / Storage</v>
          </cell>
          <cell r="G1406">
            <v>390</v>
          </cell>
          <cell r="H1406">
            <v>390</v>
          </cell>
          <cell r="I1406">
            <v>0</v>
          </cell>
          <cell r="J1406" t="str">
            <v>Active</v>
          </cell>
          <cell r="K1406" t="str">
            <v>Z04</v>
          </cell>
          <cell r="L1406" t="str">
            <v>NC</v>
          </cell>
          <cell r="M1406" t="str">
            <v>WH</v>
          </cell>
          <cell r="N1406" t="str">
            <v>RT</v>
          </cell>
          <cell r="O1406" t="str">
            <v>Storage</v>
          </cell>
          <cell r="P1406" t="str">
            <v>NATNL</v>
          </cell>
          <cell r="Q1406">
            <v>42301</v>
          </cell>
          <cell r="R1406">
            <v>34790</v>
          </cell>
          <cell r="S1406">
            <v>0</v>
          </cell>
          <cell r="T1406" t="str">
            <v>Carolina</v>
          </cell>
          <cell r="U1406">
            <v>1</v>
          </cell>
          <cell r="V1406">
            <v>34790</v>
          </cell>
          <cell r="W1406" t="str">
            <v>EAST</v>
          </cell>
          <cell r="X1406">
            <v>39864</v>
          </cell>
          <cell r="Y1406" t="str">
            <v>Same Store - Columbia CV</v>
          </cell>
        </row>
        <row r="1407">
          <cell r="A1407" t="str">
            <v>423</v>
          </cell>
          <cell r="B1407" t="str">
            <v>Cameron Village</v>
          </cell>
          <cell r="C1407" t="str">
            <v>F0623</v>
          </cell>
          <cell r="D1407" t="str">
            <v>CLARENCE FOSTERS</v>
          </cell>
          <cell r="E1407">
            <v>45657</v>
          </cell>
          <cell r="F1407" t="str">
            <v>Retail Sales</v>
          </cell>
          <cell r="G1407">
            <v>6768</v>
          </cell>
          <cell r="H1407">
            <v>6768</v>
          </cell>
          <cell r="I1407">
            <v>185805.36</v>
          </cell>
          <cell r="J1407" t="str">
            <v>Active</v>
          </cell>
          <cell r="K1407" t="str">
            <v>D01</v>
          </cell>
          <cell r="L1407" t="str">
            <v>NC</v>
          </cell>
          <cell r="M1407" t="str">
            <v>RT</v>
          </cell>
          <cell r="N1407" t="str">
            <v>RT</v>
          </cell>
          <cell r="O1407" t="str">
            <v>Women's Specialty</v>
          </cell>
          <cell r="P1407" t="str">
            <v>LOCAL</v>
          </cell>
          <cell r="Q1407">
            <v>423123</v>
          </cell>
          <cell r="R1407">
            <v>34700</v>
          </cell>
          <cell r="S1407">
            <v>27.45</v>
          </cell>
          <cell r="T1407" t="str">
            <v>Carolina</v>
          </cell>
          <cell r="U1407">
            <v>1</v>
          </cell>
          <cell r="V1407">
            <v>38353</v>
          </cell>
          <cell r="W1407" t="str">
            <v>EAST</v>
          </cell>
          <cell r="X1407">
            <v>39364</v>
          </cell>
          <cell r="Y1407" t="str">
            <v>Same Store - Columbia CV</v>
          </cell>
        </row>
        <row r="1408">
          <cell r="A1408" t="str">
            <v>423</v>
          </cell>
          <cell r="B1408" t="str">
            <v>Cameron Village</v>
          </cell>
          <cell r="C1408" t="str">
            <v>Z1</v>
          </cell>
          <cell r="D1408" t="str">
            <v>VACANT</v>
          </cell>
          <cell r="E1408">
            <v>40086</v>
          </cell>
          <cell r="F1408" t="str">
            <v>Retail Services</v>
          </cell>
          <cell r="G1408">
            <v>603</v>
          </cell>
          <cell r="H1408">
            <v>429</v>
          </cell>
          <cell r="I1408">
            <v>9120</v>
          </cell>
          <cell r="J1408" t="str">
            <v>Active</v>
          </cell>
          <cell r="K1408" t="str">
            <v>Y03</v>
          </cell>
          <cell r="L1408" t="str">
            <v>NC</v>
          </cell>
          <cell r="M1408" t="str">
            <v>RS</v>
          </cell>
          <cell r="N1408" t="str">
            <v>RT</v>
          </cell>
          <cell r="O1408" t="str">
            <v>Other Offices</v>
          </cell>
          <cell r="P1408" t="str">
            <v>LOCAL</v>
          </cell>
          <cell r="Q1408">
            <v>423192</v>
          </cell>
          <cell r="R1408">
            <v>39356</v>
          </cell>
          <cell r="S1408">
            <v>0</v>
          </cell>
          <cell r="T1408" t="str">
            <v>Carolina</v>
          </cell>
          <cell r="U1408">
            <v>3</v>
          </cell>
          <cell r="V1408">
            <v>39722</v>
          </cell>
          <cell r="W1408" t="str">
            <v>EAST</v>
          </cell>
          <cell r="X1408">
            <v>39710</v>
          </cell>
          <cell r="Y1408" t="str">
            <v>Same Store - Columbia CV</v>
          </cell>
        </row>
        <row r="1409">
          <cell r="A1409" t="str">
            <v>99003</v>
          </cell>
          <cell r="B1409" t="str">
            <v>Campus Marketplace</v>
          </cell>
          <cell r="C1409" t="str">
            <v>0100</v>
          </cell>
          <cell r="D1409" t="str">
            <v>FROYO</v>
          </cell>
          <cell r="E1409">
            <v>41517</v>
          </cell>
          <cell r="F1409" t="str">
            <v>Retail Food (All Restaurants)</v>
          </cell>
          <cell r="G1409">
            <v>1470</v>
          </cell>
          <cell r="H1409">
            <v>1470</v>
          </cell>
          <cell r="I1409">
            <v>51156</v>
          </cell>
          <cell r="J1409" t="str">
            <v>Active</v>
          </cell>
          <cell r="K1409" t="str">
            <v>C08</v>
          </cell>
          <cell r="L1409" t="str">
            <v>CA</v>
          </cell>
          <cell r="M1409" t="str">
            <v>RF</v>
          </cell>
          <cell r="N1409" t="str">
            <v>RT</v>
          </cell>
          <cell r="O1409" t="str">
            <v>Yogurt</v>
          </cell>
          <cell r="P1409" t="str">
            <v>LOCAL</v>
          </cell>
          <cell r="Q1409">
            <v>43316</v>
          </cell>
          <cell r="R1409">
            <v>39670</v>
          </cell>
          <cell r="S1409">
            <v>34.799999999999997</v>
          </cell>
          <cell r="T1409" t="str">
            <v>Southern California</v>
          </cell>
          <cell r="U1409">
            <v>1</v>
          </cell>
          <cell r="V1409">
            <v>39580</v>
          </cell>
          <cell r="W1409" t="str">
            <v>WEST</v>
          </cell>
          <cell r="X1409">
            <v>39581</v>
          </cell>
          <cell r="Y1409" t="str">
            <v>3rd Party MCW</v>
          </cell>
        </row>
        <row r="1410">
          <cell r="A1410" t="str">
            <v>99003</v>
          </cell>
          <cell r="B1410" t="str">
            <v>Campus Marketplace</v>
          </cell>
          <cell r="C1410" t="str">
            <v>0101</v>
          </cell>
          <cell r="D1410" t="str">
            <v>SMOOTHIE KING</v>
          </cell>
          <cell r="E1410">
            <v>41333</v>
          </cell>
          <cell r="F1410" t="str">
            <v>Retail Food (All Restaurants)</v>
          </cell>
          <cell r="G1410">
            <v>1110</v>
          </cell>
          <cell r="H1410">
            <v>1110</v>
          </cell>
          <cell r="I1410">
            <v>35442.36</v>
          </cell>
          <cell r="J1410" t="str">
            <v>Active</v>
          </cell>
          <cell r="K1410" t="str">
            <v>C21</v>
          </cell>
          <cell r="L1410" t="str">
            <v>CA</v>
          </cell>
          <cell r="M1410" t="str">
            <v>RF</v>
          </cell>
          <cell r="N1410" t="str">
            <v>RT</v>
          </cell>
          <cell r="O1410" t="str">
            <v>Drinks/Juice/Lemonade/Smoothie</v>
          </cell>
          <cell r="P1410" t="str">
            <v>NAPCI</v>
          </cell>
          <cell r="Q1410">
            <v>43303</v>
          </cell>
          <cell r="R1410">
            <v>37671</v>
          </cell>
          <cell r="S1410">
            <v>31.93</v>
          </cell>
          <cell r="T1410" t="str">
            <v>Southern California</v>
          </cell>
          <cell r="U1410">
            <v>2</v>
          </cell>
          <cell r="V1410">
            <v>39508</v>
          </cell>
          <cell r="W1410" t="str">
            <v>WEST</v>
          </cell>
          <cell r="X1410">
            <v>39367</v>
          </cell>
          <cell r="Y1410" t="str">
            <v>3rd Party MCW</v>
          </cell>
        </row>
        <row r="1411">
          <cell r="A1411" t="str">
            <v>99003</v>
          </cell>
          <cell r="B1411" t="str">
            <v>Campus Marketplace</v>
          </cell>
          <cell r="C1411" t="str">
            <v>0102</v>
          </cell>
          <cell r="D1411" t="str">
            <v>TWIN OAKS CLEANERS</v>
          </cell>
          <cell r="E1411">
            <v>41029</v>
          </cell>
          <cell r="F1411" t="str">
            <v>Retail Services</v>
          </cell>
          <cell r="G1411">
            <v>1400</v>
          </cell>
          <cell r="H1411">
            <v>1400</v>
          </cell>
          <cell r="I1411">
            <v>49147.199999999997</v>
          </cell>
          <cell r="J1411" t="str">
            <v>Active</v>
          </cell>
          <cell r="K1411" t="str">
            <v>T04</v>
          </cell>
          <cell r="L1411" t="str">
            <v>CA</v>
          </cell>
          <cell r="M1411" t="str">
            <v>RS</v>
          </cell>
          <cell r="N1411" t="str">
            <v>RT</v>
          </cell>
          <cell r="O1411" t="str">
            <v>Dry Cleaner</v>
          </cell>
          <cell r="P1411" t="str">
            <v>LOCAL</v>
          </cell>
          <cell r="Q1411">
            <v>52506</v>
          </cell>
          <cell r="R1411">
            <v>37359</v>
          </cell>
          <cell r="S1411">
            <v>35.11</v>
          </cell>
          <cell r="T1411" t="str">
            <v>Southern California</v>
          </cell>
          <cell r="U1411">
            <v>2</v>
          </cell>
          <cell r="V1411">
            <v>37359</v>
          </cell>
          <cell r="W1411" t="str">
            <v>WEST</v>
          </cell>
          <cell r="X1411">
            <v>36956</v>
          </cell>
          <cell r="Y1411" t="str">
            <v>3rd Party MCW</v>
          </cell>
        </row>
        <row r="1412">
          <cell r="A1412" t="str">
            <v>99003</v>
          </cell>
          <cell r="B1412" t="str">
            <v>Campus Marketplace</v>
          </cell>
          <cell r="C1412" t="str">
            <v>0103</v>
          </cell>
          <cell r="D1412" t="str">
            <v>RALPHS</v>
          </cell>
          <cell r="E1412">
            <v>44592</v>
          </cell>
          <cell r="F1412" t="str">
            <v>Retail Anchor</v>
          </cell>
          <cell r="G1412">
            <v>58527</v>
          </cell>
          <cell r="H1412">
            <v>58527</v>
          </cell>
          <cell r="I1412">
            <v>985999.92</v>
          </cell>
          <cell r="J1412" t="str">
            <v>Active</v>
          </cell>
          <cell r="K1412" t="str">
            <v>B11</v>
          </cell>
          <cell r="L1412" t="str">
            <v>CA</v>
          </cell>
          <cell r="M1412" t="str">
            <v>RA</v>
          </cell>
          <cell r="N1412" t="str">
            <v>RT</v>
          </cell>
          <cell r="O1412" t="str">
            <v>Supermarket-Full Line</v>
          </cell>
          <cell r="P1412" t="str">
            <v>RGPCI</v>
          </cell>
          <cell r="Q1412">
            <v>52501</v>
          </cell>
          <cell r="R1412">
            <v>37288</v>
          </cell>
          <cell r="S1412">
            <v>16.850000000000001</v>
          </cell>
          <cell r="T1412" t="str">
            <v>Southern California</v>
          </cell>
          <cell r="U1412">
            <v>1</v>
          </cell>
          <cell r="V1412">
            <v>37288</v>
          </cell>
          <cell r="W1412" t="str">
            <v>WEST</v>
          </cell>
          <cell r="X1412">
            <v>36802</v>
          </cell>
          <cell r="Y1412" t="str">
            <v>3rd Party MCW</v>
          </cell>
        </row>
        <row r="1413">
          <cell r="A1413" t="str">
            <v>99003</v>
          </cell>
          <cell r="B1413" t="str">
            <v>Campus Marketplace</v>
          </cell>
          <cell r="C1413" t="str">
            <v>0103A</v>
          </cell>
          <cell r="D1413" t="str">
            <v>VACANT</v>
          </cell>
          <cell r="E1413">
            <v>40209</v>
          </cell>
          <cell r="F1413" t="str">
            <v>Warehouse / Storage</v>
          </cell>
          <cell r="G1413">
            <v>1200</v>
          </cell>
          <cell r="H1413">
            <v>390</v>
          </cell>
          <cell r="I1413">
            <v>0</v>
          </cell>
          <cell r="J1413" t="str">
            <v>Active</v>
          </cell>
          <cell r="K1413" t="str">
            <v>Z04</v>
          </cell>
          <cell r="L1413" t="str">
            <v>CA</v>
          </cell>
          <cell r="M1413" t="str">
            <v>WH</v>
          </cell>
          <cell r="N1413" t="str">
            <v>RT</v>
          </cell>
          <cell r="O1413" t="str">
            <v>Storage</v>
          </cell>
          <cell r="P1413" t="str">
            <v>NATNL</v>
          </cell>
          <cell r="Q1413">
            <v>42301</v>
          </cell>
          <cell r="R1413">
            <v>34790</v>
          </cell>
          <cell r="S1413">
            <v>0</v>
          </cell>
          <cell r="T1413" t="str">
            <v>Southern California</v>
          </cell>
          <cell r="U1413">
            <v>1</v>
          </cell>
          <cell r="V1413">
            <v>34790</v>
          </cell>
          <cell r="W1413" t="str">
            <v>WEST</v>
          </cell>
          <cell r="X1413">
            <v>39885</v>
          </cell>
          <cell r="Y1413" t="str">
            <v>3rd Party MCW</v>
          </cell>
        </row>
        <row r="1414">
          <cell r="A1414" t="str">
            <v>99003</v>
          </cell>
          <cell r="B1414" t="str">
            <v>Campus Marketplace</v>
          </cell>
          <cell r="C1414" t="str">
            <v>0104</v>
          </cell>
          <cell r="D1414" t="str">
            <v>DISCOUNT CAMPUS BOOKS.COM</v>
          </cell>
          <cell r="E1414">
            <v>41486</v>
          </cell>
          <cell r="F1414" t="str">
            <v>Retail Sales</v>
          </cell>
          <cell r="G1414">
            <v>1200</v>
          </cell>
          <cell r="H1414">
            <v>1200</v>
          </cell>
          <cell r="I1414">
            <v>38400</v>
          </cell>
          <cell r="J1414" t="str">
            <v>Active</v>
          </cell>
          <cell r="K1414" t="str">
            <v>N05</v>
          </cell>
          <cell r="L1414" t="str">
            <v>CA</v>
          </cell>
          <cell r="M1414" t="str">
            <v>RT</v>
          </cell>
          <cell r="N1414" t="str">
            <v>RT</v>
          </cell>
          <cell r="O1414" t="str">
            <v>Books &amp; Magazines</v>
          </cell>
          <cell r="P1414" t="str">
            <v>LOCAL</v>
          </cell>
          <cell r="Q1414">
            <v>43307</v>
          </cell>
          <cell r="R1414">
            <v>37834</v>
          </cell>
          <cell r="S1414">
            <v>32</v>
          </cell>
          <cell r="T1414" t="str">
            <v>Southern California</v>
          </cell>
          <cell r="U1414">
            <v>2</v>
          </cell>
          <cell r="V1414">
            <v>39661</v>
          </cell>
          <cell r="W1414" t="str">
            <v>WEST</v>
          </cell>
          <cell r="X1414">
            <v>39619</v>
          </cell>
          <cell r="Y1414" t="str">
            <v>3rd Party MCW</v>
          </cell>
        </row>
        <row r="1415">
          <cell r="A1415" t="str">
            <v>99003</v>
          </cell>
          <cell r="B1415" t="str">
            <v>Campus Marketplace</v>
          </cell>
          <cell r="C1415" t="str">
            <v>0105</v>
          </cell>
          <cell r="D1415" t="str">
            <v>OXFORD TUTORING CENTER</v>
          </cell>
          <cell r="E1415">
            <v>40512</v>
          </cell>
          <cell r="F1415" t="str">
            <v>Retail Services</v>
          </cell>
          <cell r="G1415">
            <v>1200</v>
          </cell>
          <cell r="H1415">
            <v>1200</v>
          </cell>
          <cell r="I1415">
            <v>37428</v>
          </cell>
          <cell r="J1415" t="str">
            <v>Active</v>
          </cell>
          <cell r="K1415" t="str">
            <v>W13</v>
          </cell>
          <cell r="L1415" t="str">
            <v>CA</v>
          </cell>
          <cell r="M1415" t="str">
            <v>RS</v>
          </cell>
          <cell r="N1415" t="str">
            <v>RT</v>
          </cell>
          <cell r="O1415" t="str">
            <v>Learning Center &amp; Studio</v>
          </cell>
          <cell r="P1415" t="str">
            <v>LOCAL</v>
          </cell>
          <cell r="Q1415">
            <v>43312</v>
          </cell>
          <cell r="R1415">
            <v>39034</v>
          </cell>
          <cell r="S1415">
            <v>31.19</v>
          </cell>
          <cell r="T1415" t="str">
            <v>Southern California</v>
          </cell>
          <cell r="U1415">
            <v>1</v>
          </cell>
          <cell r="V1415">
            <v>38915</v>
          </cell>
          <cell r="W1415" t="str">
            <v>WEST</v>
          </cell>
          <cell r="X1415">
            <v>38915</v>
          </cell>
          <cell r="Y1415" t="str">
            <v>3rd Party MCW</v>
          </cell>
        </row>
        <row r="1416">
          <cell r="A1416" t="str">
            <v>99003</v>
          </cell>
          <cell r="B1416" t="str">
            <v>Campus Marketplace</v>
          </cell>
          <cell r="C1416" t="str">
            <v>0106</v>
          </cell>
          <cell r="D1416" t="str">
            <v>SYDNEE'S PET GROOMING</v>
          </cell>
          <cell r="E1416">
            <v>40237</v>
          </cell>
          <cell r="F1416" t="str">
            <v>Retail Services</v>
          </cell>
          <cell r="G1416">
            <v>1100</v>
          </cell>
          <cell r="H1416">
            <v>1100</v>
          </cell>
          <cell r="I1416">
            <v>34044.959999999999</v>
          </cell>
          <cell r="J1416" t="str">
            <v>Active</v>
          </cell>
          <cell r="K1416" t="str">
            <v>S03</v>
          </cell>
          <cell r="L1416" t="str">
            <v>CA</v>
          </cell>
          <cell r="M1416" t="str">
            <v>RS</v>
          </cell>
          <cell r="N1416" t="str">
            <v>RT</v>
          </cell>
          <cell r="O1416" t="str">
            <v>Pet Shop</v>
          </cell>
          <cell r="P1416" t="str">
            <v>LOCAL</v>
          </cell>
          <cell r="Q1416">
            <v>52520</v>
          </cell>
          <cell r="R1416">
            <v>37316</v>
          </cell>
          <cell r="S1416">
            <v>30.95</v>
          </cell>
          <cell r="T1416" t="str">
            <v>Southern California</v>
          </cell>
          <cell r="U1416">
            <v>1</v>
          </cell>
          <cell r="V1416">
            <v>38412</v>
          </cell>
          <cell r="W1416" t="str">
            <v>WEST</v>
          </cell>
          <cell r="X1416">
            <v>38264</v>
          </cell>
          <cell r="Y1416" t="str">
            <v>3rd Party MCW</v>
          </cell>
        </row>
        <row r="1417">
          <cell r="A1417" t="str">
            <v>99003</v>
          </cell>
          <cell r="B1417" t="str">
            <v>Campus Marketplace</v>
          </cell>
          <cell r="C1417" t="str">
            <v>0107</v>
          </cell>
          <cell r="D1417" t="str">
            <v>THE UPS STORE</v>
          </cell>
          <cell r="E1417">
            <v>40968</v>
          </cell>
          <cell r="F1417" t="str">
            <v>Retail Services</v>
          </cell>
          <cell r="G1417">
            <v>1400</v>
          </cell>
          <cell r="H1417">
            <v>1400</v>
          </cell>
          <cell r="I1417">
            <v>44216.4</v>
          </cell>
          <cell r="J1417" t="str">
            <v>Active</v>
          </cell>
          <cell r="K1417" t="str">
            <v>T20</v>
          </cell>
          <cell r="L1417" t="str">
            <v>CA</v>
          </cell>
          <cell r="M1417" t="str">
            <v>RS</v>
          </cell>
          <cell r="N1417" t="str">
            <v>RT</v>
          </cell>
          <cell r="O1417" t="str">
            <v>Mailing/Packaging</v>
          </cell>
          <cell r="P1417" t="str">
            <v>NAPCI</v>
          </cell>
          <cell r="Q1417">
            <v>52502</v>
          </cell>
          <cell r="R1417">
            <v>37305</v>
          </cell>
          <cell r="S1417">
            <v>31.58</v>
          </cell>
          <cell r="T1417" t="str">
            <v>Southern California</v>
          </cell>
          <cell r="U1417">
            <v>3</v>
          </cell>
          <cell r="V1417">
            <v>39538</v>
          </cell>
          <cell r="W1417" t="str">
            <v>WEST</v>
          </cell>
          <cell r="X1417">
            <v>39020</v>
          </cell>
          <cell r="Y1417" t="str">
            <v>3rd Party MCW</v>
          </cell>
        </row>
        <row r="1418">
          <cell r="A1418" t="str">
            <v>99003</v>
          </cell>
          <cell r="B1418" t="str">
            <v>Campus Marketplace</v>
          </cell>
          <cell r="C1418" t="str">
            <v>0108</v>
          </cell>
          <cell r="D1418" t="str">
            <v>STATE FARM INSURANCE</v>
          </cell>
          <cell r="E1418">
            <v>40268</v>
          </cell>
          <cell r="F1418" t="str">
            <v>Retail Services</v>
          </cell>
          <cell r="G1418">
            <v>1100</v>
          </cell>
          <cell r="H1418">
            <v>1100</v>
          </cell>
          <cell r="I1418">
            <v>33176.04</v>
          </cell>
          <cell r="J1418" t="str">
            <v>Active</v>
          </cell>
          <cell r="K1418" t="str">
            <v>X06</v>
          </cell>
          <cell r="L1418" t="str">
            <v>CA</v>
          </cell>
          <cell r="M1418" t="str">
            <v>RS</v>
          </cell>
          <cell r="N1418" t="str">
            <v>RT</v>
          </cell>
          <cell r="O1418" t="str">
            <v>Insurance</v>
          </cell>
          <cell r="P1418" t="str">
            <v>NAPCI</v>
          </cell>
          <cell r="Q1418">
            <v>52518</v>
          </cell>
          <cell r="R1418">
            <v>37325</v>
          </cell>
          <cell r="S1418">
            <v>30.16</v>
          </cell>
          <cell r="T1418" t="str">
            <v>Southern California</v>
          </cell>
          <cell r="U1418">
            <v>1</v>
          </cell>
          <cell r="V1418">
            <v>38443</v>
          </cell>
          <cell r="W1418" t="str">
            <v>WEST</v>
          </cell>
          <cell r="X1418">
            <v>38299</v>
          </cell>
          <cell r="Y1418" t="str">
            <v>3rd Party MCW</v>
          </cell>
        </row>
        <row r="1419">
          <cell r="A1419" t="str">
            <v>99003</v>
          </cell>
          <cell r="B1419" t="str">
            <v>Campus Marketplace</v>
          </cell>
          <cell r="C1419" t="str">
            <v>0109</v>
          </cell>
          <cell r="D1419" t="str">
            <v>KIWI SALON</v>
          </cell>
          <cell r="E1419">
            <v>41121</v>
          </cell>
          <cell r="F1419" t="str">
            <v>Retail Services</v>
          </cell>
          <cell r="G1419">
            <v>1713</v>
          </cell>
          <cell r="H1419">
            <v>1713</v>
          </cell>
          <cell r="I1419">
            <v>47638.559999999998</v>
          </cell>
          <cell r="J1419" t="str">
            <v>Active</v>
          </cell>
          <cell r="K1419" t="str">
            <v>T01</v>
          </cell>
          <cell r="L1419" t="str">
            <v>CA</v>
          </cell>
          <cell r="M1419" t="str">
            <v>RS</v>
          </cell>
          <cell r="N1419" t="str">
            <v>RT</v>
          </cell>
          <cell r="O1419" t="str">
            <v>Beauty-Women</v>
          </cell>
          <cell r="P1419" t="str">
            <v>LOCAL</v>
          </cell>
          <cell r="Q1419">
            <v>43314</v>
          </cell>
          <cell r="R1419">
            <v>39295</v>
          </cell>
          <cell r="S1419">
            <v>27.81</v>
          </cell>
          <cell r="T1419" t="str">
            <v>Southern California</v>
          </cell>
          <cell r="U1419">
            <v>1</v>
          </cell>
          <cell r="V1419">
            <v>39295</v>
          </cell>
          <cell r="W1419" t="str">
            <v>WEST</v>
          </cell>
          <cell r="X1419">
            <v>39294</v>
          </cell>
          <cell r="Y1419" t="str">
            <v>3rd Party MCW</v>
          </cell>
        </row>
        <row r="1420">
          <cell r="A1420" t="str">
            <v>99003</v>
          </cell>
          <cell r="B1420" t="str">
            <v>Campus Marketplace</v>
          </cell>
          <cell r="C1420" t="str">
            <v>0110</v>
          </cell>
          <cell r="D1420" t="str">
            <v>VACANT</v>
          </cell>
          <cell r="E1420">
            <v>40178</v>
          </cell>
          <cell r="F1420" t="str">
            <v>Retail Sales</v>
          </cell>
          <cell r="G1420">
            <v>1568</v>
          </cell>
          <cell r="H1420">
            <v>10000</v>
          </cell>
          <cell r="I1420">
            <v>148899.96</v>
          </cell>
          <cell r="J1420" t="str">
            <v>Active</v>
          </cell>
          <cell r="K1420" t="str">
            <v>F01</v>
          </cell>
          <cell r="L1420" t="str">
            <v>CA</v>
          </cell>
          <cell r="M1420" t="str">
            <v>RT</v>
          </cell>
          <cell r="N1420" t="str">
            <v>RT</v>
          </cell>
          <cell r="O1420" t="str">
            <v>Furniture</v>
          </cell>
          <cell r="P1420" t="str">
            <v>LOCAL</v>
          </cell>
          <cell r="Q1420">
            <v>13958</v>
          </cell>
          <cell r="R1420">
            <v>39076</v>
          </cell>
          <cell r="S1420">
            <v>0</v>
          </cell>
          <cell r="T1420" t="str">
            <v>Southern California</v>
          </cell>
          <cell r="U1420">
            <v>1</v>
          </cell>
          <cell r="V1420">
            <v>38986</v>
          </cell>
          <cell r="W1420" t="str">
            <v>WEST</v>
          </cell>
          <cell r="X1420">
            <v>38971</v>
          </cell>
          <cell r="Y1420" t="str">
            <v>3rd Party MCW</v>
          </cell>
        </row>
        <row r="1421">
          <cell r="A1421" t="str">
            <v>99003</v>
          </cell>
          <cell r="B1421" t="str">
            <v>Campus Marketplace</v>
          </cell>
          <cell r="C1421" t="str">
            <v>0111</v>
          </cell>
          <cell r="D1421" t="str">
            <v>DISCOVERY ISLE CHILD DEV CTR</v>
          </cell>
          <cell r="E1421">
            <v>44592</v>
          </cell>
          <cell r="F1421" t="str">
            <v>Retail Services</v>
          </cell>
          <cell r="G1421">
            <v>10528</v>
          </cell>
          <cell r="H1421">
            <v>10528</v>
          </cell>
          <cell r="I1421">
            <v>253935.35999999999</v>
          </cell>
          <cell r="J1421" t="str">
            <v>Active</v>
          </cell>
          <cell r="K1421" t="str">
            <v>W08</v>
          </cell>
          <cell r="L1421" t="str">
            <v>CA</v>
          </cell>
          <cell r="M1421" t="str">
            <v>RS</v>
          </cell>
          <cell r="N1421" t="str">
            <v>RT</v>
          </cell>
          <cell r="O1421" t="str">
            <v>Day Care/Nursery</v>
          </cell>
          <cell r="P1421" t="str">
            <v>LOCAL</v>
          </cell>
          <cell r="Q1421">
            <v>52503</v>
          </cell>
          <cell r="R1421">
            <v>37270</v>
          </cell>
          <cell r="S1421">
            <v>24.12</v>
          </cell>
          <cell r="T1421" t="str">
            <v>Southern California</v>
          </cell>
          <cell r="U1421">
            <v>2</v>
          </cell>
          <cell r="V1421">
            <v>39050</v>
          </cell>
          <cell r="W1421" t="str">
            <v>WEST</v>
          </cell>
          <cell r="X1421">
            <v>36914</v>
          </cell>
          <cell r="Y1421" t="str">
            <v>3rd Party MCW</v>
          </cell>
        </row>
        <row r="1422">
          <cell r="A1422" t="str">
            <v>99003</v>
          </cell>
          <cell r="B1422" t="str">
            <v>Campus Marketplace</v>
          </cell>
          <cell r="C1422" t="str">
            <v>0111R</v>
          </cell>
          <cell r="D1422" t="str">
            <v>CINGULAR WIRELESS TOWER</v>
          </cell>
          <cell r="E1422">
            <v>41305</v>
          </cell>
          <cell r="F1422" t="str">
            <v>Cell Tower</v>
          </cell>
          <cell r="G1422">
            <v>1</v>
          </cell>
          <cell r="H1422">
            <v>1</v>
          </cell>
          <cell r="I1422">
            <v>22209.48</v>
          </cell>
          <cell r="J1422" t="str">
            <v>Active</v>
          </cell>
          <cell r="K1422" t="str">
            <v>Z05</v>
          </cell>
          <cell r="L1422" t="str">
            <v>CA</v>
          </cell>
          <cell r="M1422" t="str">
            <v>CT</v>
          </cell>
          <cell r="N1422" t="str">
            <v>RT</v>
          </cell>
          <cell r="O1422" t="str">
            <v>Cell Tower</v>
          </cell>
          <cell r="P1422" t="str">
            <v>NAPCI</v>
          </cell>
          <cell r="Q1422">
            <v>43302</v>
          </cell>
          <cell r="R1422">
            <v>37639</v>
          </cell>
          <cell r="S1422">
            <v>22209.48</v>
          </cell>
          <cell r="T1422" t="str">
            <v>Southern California</v>
          </cell>
          <cell r="U1422">
            <v>2</v>
          </cell>
          <cell r="V1422">
            <v>39479</v>
          </cell>
          <cell r="W1422" t="str">
            <v>WEST</v>
          </cell>
          <cell r="X1422">
            <v>39668</v>
          </cell>
          <cell r="Y1422" t="str">
            <v>3rd Party MCW</v>
          </cell>
        </row>
        <row r="1423">
          <cell r="A1423" t="str">
            <v>99003</v>
          </cell>
          <cell r="B1423" t="str">
            <v>Campus Marketplace</v>
          </cell>
          <cell r="C1423" t="str">
            <v>0112</v>
          </cell>
          <cell r="D1423" t="str">
            <v>DOCHE FAMILY DENTAL</v>
          </cell>
          <cell r="E1423">
            <v>40939</v>
          </cell>
          <cell r="F1423" t="str">
            <v>Retail Services</v>
          </cell>
          <cell r="G1423">
            <v>1300</v>
          </cell>
          <cell r="H1423">
            <v>1300</v>
          </cell>
          <cell r="I1423">
            <v>37412.879999999997</v>
          </cell>
          <cell r="J1423" t="str">
            <v>Active</v>
          </cell>
          <cell r="K1423" t="str">
            <v>Y95</v>
          </cell>
          <cell r="L1423" t="str">
            <v>CA</v>
          </cell>
          <cell r="M1423" t="str">
            <v>RS</v>
          </cell>
          <cell r="N1423" t="str">
            <v>RT</v>
          </cell>
          <cell r="O1423" t="str">
            <v>Dentist</v>
          </cell>
          <cell r="P1423" t="str">
            <v>LOCAL</v>
          </cell>
          <cell r="Q1423">
            <v>52505</v>
          </cell>
          <cell r="R1423">
            <v>37196</v>
          </cell>
          <cell r="S1423">
            <v>28.78</v>
          </cell>
          <cell r="T1423" t="str">
            <v>Southern California</v>
          </cell>
          <cell r="U1423">
            <v>2</v>
          </cell>
          <cell r="V1423">
            <v>39114</v>
          </cell>
          <cell r="W1423" t="str">
            <v>WEST</v>
          </cell>
          <cell r="X1423">
            <v>38946</v>
          </cell>
          <cell r="Y1423" t="str">
            <v>3rd Party MCW</v>
          </cell>
        </row>
        <row r="1424">
          <cell r="A1424" t="str">
            <v>99003</v>
          </cell>
          <cell r="B1424" t="str">
            <v>Campus Marketplace</v>
          </cell>
          <cell r="C1424" t="str">
            <v>0113</v>
          </cell>
          <cell r="D1424" t="str">
            <v>PRESTIGE NAILS AND SPA</v>
          </cell>
          <cell r="E1424">
            <v>40939</v>
          </cell>
          <cell r="F1424" t="str">
            <v>Retail Services</v>
          </cell>
          <cell r="G1424">
            <v>1300</v>
          </cell>
          <cell r="H1424">
            <v>1300</v>
          </cell>
          <cell r="I1424">
            <v>43168.56</v>
          </cell>
          <cell r="J1424" t="str">
            <v>Active</v>
          </cell>
          <cell r="K1424" t="str">
            <v>T21</v>
          </cell>
          <cell r="L1424" t="str">
            <v>CA</v>
          </cell>
          <cell r="M1424" t="str">
            <v>RS</v>
          </cell>
          <cell r="N1424" t="str">
            <v>RT</v>
          </cell>
          <cell r="O1424" t="str">
            <v>Nail Salon</v>
          </cell>
          <cell r="P1424" t="str">
            <v>NATNL</v>
          </cell>
          <cell r="Q1424">
            <v>52508</v>
          </cell>
          <cell r="R1424">
            <v>37277</v>
          </cell>
          <cell r="S1424">
            <v>33.21</v>
          </cell>
          <cell r="T1424" t="str">
            <v>Southern California</v>
          </cell>
          <cell r="U1424">
            <v>1</v>
          </cell>
          <cell r="V1424">
            <v>39114</v>
          </cell>
          <cell r="W1424" t="str">
            <v>WEST</v>
          </cell>
          <cell r="X1424">
            <v>38805</v>
          </cell>
          <cell r="Y1424" t="str">
            <v>3rd Party MCW</v>
          </cell>
        </row>
        <row r="1425">
          <cell r="A1425" t="str">
            <v>99003</v>
          </cell>
          <cell r="B1425" t="str">
            <v>Campus Marketplace</v>
          </cell>
          <cell r="C1425" t="str">
            <v>0114</v>
          </cell>
          <cell r="D1425" t="str">
            <v>RADIO SHACK</v>
          </cell>
          <cell r="E1425">
            <v>40939</v>
          </cell>
          <cell r="F1425" t="str">
            <v>Retail Sales</v>
          </cell>
          <cell r="G1425">
            <v>2700</v>
          </cell>
          <cell r="H1425">
            <v>2700</v>
          </cell>
          <cell r="I1425">
            <v>51408</v>
          </cell>
          <cell r="J1425" t="str">
            <v>Active</v>
          </cell>
          <cell r="K1425" t="str">
            <v>G02</v>
          </cell>
          <cell r="L1425" t="str">
            <v>CA</v>
          </cell>
          <cell r="M1425" t="str">
            <v>RT</v>
          </cell>
          <cell r="N1425" t="str">
            <v>RT</v>
          </cell>
          <cell r="O1425" t="str">
            <v>Audio &amp; Computer Software</v>
          </cell>
          <cell r="P1425" t="str">
            <v>NAPCI</v>
          </cell>
          <cell r="Q1425">
            <v>52517</v>
          </cell>
          <cell r="R1425">
            <v>37264</v>
          </cell>
          <cell r="S1425">
            <v>19.04</v>
          </cell>
          <cell r="T1425" t="str">
            <v>Southern California</v>
          </cell>
          <cell r="U1425">
            <v>2</v>
          </cell>
          <cell r="V1425">
            <v>39114</v>
          </cell>
          <cell r="W1425" t="str">
            <v>WEST</v>
          </cell>
          <cell r="X1425">
            <v>38887</v>
          </cell>
          <cell r="Y1425" t="str">
            <v>3rd Party MCW</v>
          </cell>
        </row>
        <row r="1426">
          <cell r="A1426" t="str">
            <v>99003</v>
          </cell>
          <cell r="B1426" t="str">
            <v>Campus Marketplace</v>
          </cell>
          <cell r="C1426" t="str">
            <v>0116</v>
          </cell>
          <cell r="D1426" t="str">
            <v>PETPEOPLE</v>
          </cell>
          <cell r="E1426">
            <v>40968</v>
          </cell>
          <cell r="F1426" t="str">
            <v>Retail Sales</v>
          </cell>
          <cell r="G1426">
            <v>4316</v>
          </cell>
          <cell r="H1426">
            <v>4316</v>
          </cell>
          <cell r="I1426">
            <v>89125.440000000002</v>
          </cell>
          <cell r="J1426" t="str">
            <v>Active</v>
          </cell>
          <cell r="K1426" t="str">
            <v>S03</v>
          </cell>
          <cell r="L1426" t="str">
            <v>CA</v>
          </cell>
          <cell r="M1426" t="str">
            <v>RT</v>
          </cell>
          <cell r="N1426" t="str">
            <v>RT</v>
          </cell>
          <cell r="O1426" t="str">
            <v>Pet Shop</v>
          </cell>
          <cell r="P1426" t="str">
            <v>REGNL</v>
          </cell>
          <cell r="Q1426">
            <v>52516</v>
          </cell>
          <cell r="R1426">
            <v>37316</v>
          </cell>
          <cell r="S1426">
            <v>20.65</v>
          </cell>
          <cell r="T1426" t="str">
            <v>Southern California</v>
          </cell>
          <cell r="U1426">
            <v>2</v>
          </cell>
          <cell r="V1426">
            <v>39142</v>
          </cell>
          <cell r="W1426" t="str">
            <v>WEST</v>
          </cell>
          <cell r="X1426">
            <v>38952</v>
          </cell>
          <cell r="Y1426" t="str">
            <v>3rd Party MCW</v>
          </cell>
        </row>
        <row r="1427">
          <cell r="A1427" t="str">
            <v>99003</v>
          </cell>
          <cell r="B1427" t="str">
            <v>Campus Marketplace</v>
          </cell>
          <cell r="C1427" t="str">
            <v>0118</v>
          </cell>
          <cell r="D1427" t="str">
            <v>A+ TEACHING MATERIALS</v>
          </cell>
          <cell r="E1427">
            <v>40178</v>
          </cell>
          <cell r="F1427" t="str">
            <v>Retail Sales</v>
          </cell>
          <cell r="G1427">
            <v>4316</v>
          </cell>
          <cell r="H1427">
            <v>4316</v>
          </cell>
          <cell r="I1427">
            <v>84507.24</v>
          </cell>
          <cell r="J1427" t="str">
            <v>Active</v>
          </cell>
          <cell r="K1427" t="str">
            <v>S10</v>
          </cell>
          <cell r="L1427" t="str">
            <v>CA</v>
          </cell>
          <cell r="M1427" t="str">
            <v>RT</v>
          </cell>
          <cell r="N1427" t="str">
            <v>RT</v>
          </cell>
          <cell r="O1427" t="str">
            <v>Office Supplies</v>
          </cell>
          <cell r="P1427" t="str">
            <v>LOCAL</v>
          </cell>
          <cell r="Q1427">
            <v>52512</v>
          </cell>
          <cell r="R1427">
            <v>37253</v>
          </cell>
          <cell r="S1427">
            <v>19.579999999999998</v>
          </cell>
          <cell r="T1427" t="str">
            <v>Southern California</v>
          </cell>
          <cell r="U1427">
            <v>2</v>
          </cell>
          <cell r="V1427">
            <v>39083</v>
          </cell>
          <cell r="W1427" t="str">
            <v>WEST</v>
          </cell>
          <cell r="X1427">
            <v>39020</v>
          </cell>
          <cell r="Y1427" t="str">
            <v>3rd Party MCW</v>
          </cell>
        </row>
        <row r="1428">
          <cell r="A1428" t="str">
            <v>99003</v>
          </cell>
          <cell r="B1428" t="str">
            <v>Campus Marketplace</v>
          </cell>
          <cell r="C1428" t="str">
            <v>0122</v>
          </cell>
          <cell r="D1428" t="str">
            <v>LONG'S DRUG</v>
          </cell>
          <cell r="E1428">
            <v>44620</v>
          </cell>
          <cell r="F1428" t="str">
            <v>Retail Sales</v>
          </cell>
          <cell r="G1428">
            <v>18675</v>
          </cell>
          <cell r="H1428">
            <v>18675</v>
          </cell>
          <cell r="I1428">
            <v>408048.84</v>
          </cell>
          <cell r="J1428" t="str">
            <v>Active</v>
          </cell>
          <cell r="K1428" t="str">
            <v>R02</v>
          </cell>
          <cell r="L1428" t="str">
            <v>CA</v>
          </cell>
          <cell r="M1428" t="str">
            <v>RT</v>
          </cell>
          <cell r="N1428" t="str">
            <v>RT</v>
          </cell>
          <cell r="O1428" t="str">
            <v>Drugstore</v>
          </cell>
          <cell r="P1428" t="str">
            <v>RGPCI</v>
          </cell>
          <cell r="Q1428">
            <v>52513</v>
          </cell>
          <cell r="R1428">
            <v>37225</v>
          </cell>
          <cell r="S1428">
            <v>21.85</v>
          </cell>
          <cell r="T1428" t="str">
            <v>Southern California</v>
          </cell>
          <cell r="U1428">
            <v>1</v>
          </cell>
          <cell r="V1428">
            <v>37225</v>
          </cell>
          <cell r="W1428" t="str">
            <v>WEST</v>
          </cell>
          <cell r="X1428">
            <v>37081</v>
          </cell>
          <cell r="Y1428" t="str">
            <v>3rd Party MCW</v>
          </cell>
        </row>
        <row r="1429">
          <cell r="A1429" t="str">
            <v>99003</v>
          </cell>
          <cell r="B1429" t="str">
            <v>Campus Marketplace</v>
          </cell>
          <cell r="C1429" t="str">
            <v>0125</v>
          </cell>
          <cell r="D1429" t="str">
            <v>BLOCKBUSTER VIDEO</v>
          </cell>
          <cell r="E1429">
            <v>40816</v>
          </cell>
          <cell r="F1429" t="str">
            <v>Retail Sales</v>
          </cell>
          <cell r="G1429">
            <v>5163</v>
          </cell>
          <cell r="H1429">
            <v>5163</v>
          </cell>
          <cell r="I1429">
            <v>138781.44</v>
          </cell>
          <cell r="J1429" t="str">
            <v>Active</v>
          </cell>
          <cell r="K1429" t="str">
            <v>T16</v>
          </cell>
          <cell r="L1429" t="str">
            <v>CA</v>
          </cell>
          <cell r="M1429" t="str">
            <v>RT</v>
          </cell>
          <cell r="N1429" t="str">
            <v>RT</v>
          </cell>
          <cell r="O1429" t="str">
            <v>Video Tape Rentals</v>
          </cell>
          <cell r="P1429" t="str">
            <v>NAPCI</v>
          </cell>
          <cell r="Q1429">
            <v>52514</v>
          </cell>
          <cell r="R1429">
            <v>37146</v>
          </cell>
          <cell r="S1429">
            <v>26.88</v>
          </cell>
          <cell r="T1429" t="str">
            <v>Southern California</v>
          </cell>
          <cell r="U1429">
            <v>1</v>
          </cell>
          <cell r="V1429">
            <v>37146</v>
          </cell>
          <cell r="W1429" t="str">
            <v>WEST</v>
          </cell>
          <cell r="X1429">
            <v>37123</v>
          </cell>
          <cell r="Y1429" t="str">
            <v>3rd Party MCW</v>
          </cell>
        </row>
        <row r="1430">
          <cell r="A1430" t="str">
            <v>99003</v>
          </cell>
          <cell r="B1430" t="str">
            <v>Campus Marketplace</v>
          </cell>
          <cell r="C1430" t="str">
            <v>0130</v>
          </cell>
          <cell r="D1430" t="str">
            <v>GRAPPA PIZZA &amp; PASTA</v>
          </cell>
          <cell r="E1430">
            <v>41547</v>
          </cell>
          <cell r="F1430" t="str">
            <v>Retail Food (All Restaurants)</v>
          </cell>
          <cell r="G1430">
            <v>4500</v>
          </cell>
          <cell r="H1430">
            <v>4500</v>
          </cell>
          <cell r="I1430">
            <v>124200</v>
          </cell>
          <cell r="J1430" t="str">
            <v>Active</v>
          </cell>
          <cell r="K1430" t="str">
            <v>C17</v>
          </cell>
          <cell r="L1430" t="str">
            <v>CA</v>
          </cell>
          <cell r="M1430" t="str">
            <v>RF</v>
          </cell>
          <cell r="N1430" t="str">
            <v>RT</v>
          </cell>
          <cell r="O1430" t="str">
            <v>Pizza Delivery</v>
          </cell>
          <cell r="P1430" t="str">
            <v>LOCAL</v>
          </cell>
          <cell r="Q1430">
            <v>43306</v>
          </cell>
          <cell r="R1430">
            <v>37895</v>
          </cell>
          <cell r="S1430">
            <v>27.6</v>
          </cell>
          <cell r="T1430" t="str">
            <v>Southern California</v>
          </cell>
          <cell r="U1430">
            <v>1</v>
          </cell>
          <cell r="V1430">
            <v>37895</v>
          </cell>
          <cell r="W1430" t="str">
            <v>WEST</v>
          </cell>
          <cell r="X1430">
            <v>37722</v>
          </cell>
          <cell r="Y1430" t="str">
            <v>3rd Party MCW</v>
          </cell>
        </row>
        <row r="1431">
          <cell r="A1431" t="str">
            <v>99003</v>
          </cell>
          <cell r="B1431" t="str">
            <v>Campus Marketplace</v>
          </cell>
          <cell r="C1431" t="str">
            <v>0135</v>
          </cell>
          <cell r="D1431" t="str">
            <v>BANK OF AMERICA</v>
          </cell>
          <cell r="E1431">
            <v>41366</v>
          </cell>
          <cell r="F1431" t="str">
            <v>Ground Lease</v>
          </cell>
          <cell r="G1431">
            <v>1</v>
          </cell>
          <cell r="H1431">
            <v>1</v>
          </cell>
          <cell r="I1431">
            <v>19475.64</v>
          </cell>
          <cell r="J1431" t="str">
            <v>Active</v>
          </cell>
          <cell r="K1431" t="str">
            <v>X01</v>
          </cell>
          <cell r="L1431" t="str">
            <v>CA</v>
          </cell>
          <cell r="M1431" t="str">
            <v>GL</v>
          </cell>
          <cell r="N1431" t="str">
            <v>RT</v>
          </cell>
          <cell r="O1431" t="str">
            <v>Banks</v>
          </cell>
          <cell r="P1431" t="str">
            <v>NAPCI</v>
          </cell>
          <cell r="Q1431">
            <v>43305</v>
          </cell>
          <cell r="R1431">
            <v>37714</v>
          </cell>
          <cell r="S1431">
            <v>19475.64</v>
          </cell>
          <cell r="T1431" t="str">
            <v>Southern California</v>
          </cell>
          <cell r="U1431">
            <v>2</v>
          </cell>
          <cell r="V1431">
            <v>39541</v>
          </cell>
          <cell r="W1431" t="str">
            <v>WEST</v>
          </cell>
          <cell r="X1431">
            <v>39467</v>
          </cell>
          <cell r="Y1431" t="str">
            <v>Same Store - Regency</v>
          </cell>
        </row>
        <row r="1432">
          <cell r="A1432" t="str">
            <v>99003</v>
          </cell>
          <cell r="B1432" t="str">
            <v>Campus Marketplace</v>
          </cell>
          <cell r="C1432" t="str">
            <v>0137</v>
          </cell>
          <cell r="D1432" t="str">
            <v>BANK OF AMERICA</v>
          </cell>
          <cell r="E1432">
            <v>43434</v>
          </cell>
          <cell r="F1432" t="str">
            <v>Retail Services</v>
          </cell>
          <cell r="G1432">
            <v>4500</v>
          </cell>
          <cell r="H1432">
            <v>4500</v>
          </cell>
          <cell r="I1432">
            <v>178875</v>
          </cell>
          <cell r="J1432" t="str">
            <v>Active</v>
          </cell>
          <cell r="K1432" t="str">
            <v>X01</v>
          </cell>
          <cell r="L1432" t="str">
            <v>CA</v>
          </cell>
          <cell r="M1432" t="str">
            <v>RS</v>
          </cell>
          <cell r="N1432" t="str">
            <v>RT</v>
          </cell>
          <cell r="O1432" t="str">
            <v>Banks</v>
          </cell>
          <cell r="P1432" t="str">
            <v>NAPCI</v>
          </cell>
          <cell r="Q1432">
            <v>43315</v>
          </cell>
          <cell r="R1432">
            <v>39783</v>
          </cell>
          <cell r="S1432">
            <v>39.75</v>
          </cell>
          <cell r="T1432" t="str">
            <v>Southern California</v>
          </cell>
          <cell r="U1432">
            <v>1</v>
          </cell>
          <cell r="V1432">
            <v>39783</v>
          </cell>
          <cell r="W1432" t="str">
            <v>WEST</v>
          </cell>
          <cell r="X1432">
            <v>39542</v>
          </cell>
          <cell r="Y1432" t="str">
            <v>3rd Party MCW</v>
          </cell>
        </row>
        <row r="1433">
          <cell r="A1433" t="str">
            <v>99003</v>
          </cell>
          <cell r="B1433" t="str">
            <v>Campus Marketplace</v>
          </cell>
          <cell r="C1433" t="str">
            <v>0141</v>
          </cell>
          <cell r="D1433" t="str">
            <v>MR. TACO</v>
          </cell>
          <cell r="E1433">
            <v>41182</v>
          </cell>
          <cell r="F1433" t="str">
            <v>Retail Food (All Restaurants)</v>
          </cell>
          <cell r="G1433">
            <v>1910</v>
          </cell>
          <cell r="H1433">
            <v>1910</v>
          </cell>
          <cell r="I1433">
            <v>83428.800000000003</v>
          </cell>
          <cell r="J1433" t="str">
            <v>Active</v>
          </cell>
          <cell r="K1433" t="str">
            <v>C94</v>
          </cell>
          <cell r="L1433" t="str">
            <v>CA</v>
          </cell>
          <cell r="M1433" t="str">
            <v>RF</v>
          </cell>
          <cell r="N1433" t="str">
            <v>RT</v>
          </cell>
          <cell r="O1433" t="str">
            <v>Tacos</v>
          </cell>
          <cell r="P1433" t="str">
            <v>LOCAL</v>
          </cell>
          <cell r="Q1433">
            <v>52523</v>
          </cell>
          <cell r="R1433">
            <v>37502</v>
          </cell>
          <cell r="S1433">
            <v>43.68</v>
          </cell>
          <cell r="T1433" t="str">
            <v>Southern California</v>
          </cell>
          <cell r="U1433">
            <v>2</v>
          </cell>
          <cell r="V1433">
            <v>39356</v>
          </cell>
          <cell r="W1433" t="str">
            <v>WEST</v>
          </cell>
          <cell r="X1433">
            <v>39262</v>
          </cell>
          <cell r="Y1433" t="str">
            <v>3rd Party MCW</v>
          </cell>
        </row>
        <row r="1434">
          <cell r="A1434" t="str">
            <v>99003</v>
          </cell>
          <cell r="B1434" t="str">
            <v>Campus Marketplace</v>
          </cell>
          <cell r="C1434" t="str">
            <v>0142</v>
          </cell>
          <cell r="D1434" t="str">
            <v>GREAT CLIPS</v>
          </cell>
          <cell r="E1434">
            <v>40877</v>
          </cell>
          <cell r="F1434" t="str">
            <v>Retail Services</v>
          </cell>
          <cell r="G1434">
            <v>1230</v>
          </cell>
          <cell r="H1434">
            <v>1230</v>
          </cell>
          <cell r="I1434">
            <v>41162.519999999997</v>
          </cell>
          <cell r="J1434" t="str">
            <v>Active</v>
          </cell>
          <cell r="K1434" t="str">
            <v>T12</v>
          </cell>
          <cell r="L1434" t="str">
            <v>CA</v>
          </cell>
          <cell r="M1434" t="str">
            <v>RS</v>
          </cell>
          <cell r="N1434" t="str">
            <v>RT</v>
          </cell>
          <cell r="O1434" t="str">
            <v>Unisex Hair</v>
          </cell>
          <cell r="P1434" t="str">
            <v>NAPCI</v>
          </cell>
          <cell r="Q1434">
            <v>52504</v>
          </cell>
          <cell r="R1434">
            <v>37224</v>
          </cell>
          <cell r="S1434">
            <v>33.47</v>
          </cell>
          <cell r="T1434" t="str">
            <v>Southern California</v>
          </cell>
          <cell r="U1434">
            <v>2</v>
          </cell>
          <cell r="V1434">
            <v>39052</v>
          </cell>
          <cell r="W1434" t="str">
            <v>WEST</v>
          </cell>
          <cell r="X1434">
            <v>38916</v>
          </cell>
          <cell r="Y1434" t="str">
            <v>3rd Party MCW</v>
          </cell>
        </row>
        <row r="1435">
          <cell r="A1435" t="str">
            <v>99003</v>
          </cell>
          <cell r="B1435" t="str">
            <v>Campus Marketplace</v>
          </cell>
          <cell r="C1435" t="str">
            <v>0143</v>
          </cell>
          <cell r="D1435" t="str">
            <v>THE TAN COMPANY</v>
          </cell>
          <cell r="E1435">
            <v>40209</v>
          </cell>
          <cell r="F1435" t="str">
            <v>Retail Services</v>
          </cell>
          <cell r="G1435">
            <v>2460</v>
          </cell>
          <cell r="H1435">
            <v>2460</v>
          </cell>
          <cell r="I1435">
            <v>83074.2</v>
          </cell>
          <cell r="J1435" t="str">
            <v>Active</v>
          </cell>
          <cell r="K1435" t="str">
            <v>T22</v>
          </cell>
          <cell r="L1435" t="str">
            <v>CA</v>
          </cell>
          <cell r="M1435" t="str">
            <v>RS</v>
          </cell>
          <cell r="N1435" t="str">
            <v>RT</v>
          </cell>
          <cell r="O1435" t="str">
            <v>Tanning Salon</v>
          </cell>
          <cell r="P1435" t="str">
            <v>REGNL</v>
          </cell>
          <cell r="Q1435">
            <v>43310</v>
          </cell>
          <cell r="R1435">
            <v>38384</v>
          </cell>
          <cell r="S1435">
            <v>33.770000000000003</v>
          </cell>
          <cell r="T1435" t="str">
            <v>Southern California</v>
          </cell>
          <cell r="U1435">
            <v>2</v>
          </cell>
          <cell r="V1435">
            <v>39294</v>
          </cell>
          <cell r="W1435" t="str">
            <v>WEST</v>
          </cell>
          <cell r="X1435">
            <v>38287</v>
          </cell>
          <cell r="Y1435" t="str">
            <v>3rd Party MCW</v>
          </cell>
        </row>
        <row r="1436">
          <cell r="A1436" t="str">
            <v>99003</v>
          </cell>
          <cell r="B1436" t="str">
            <v>Campus Marketplace</v>
          </cell>
          <cell r="C1436" t="str">
            <v>0145</v>
          </cell>
          <cell r="D1436" t="str">
            <v>STARBUCKS</v>
          </cell>
          <cell r="E1436">
            <v>40968</v>
          </cell>
          <cell r="F1436" t="str">
            <v>Retail Sales</v>
          </cell>
          <cell r="G1436">
            <v>1400</v>
          </cell>
          <cell r="H1436">
            <v>1400</v>
          </cell>
          <cell r="I1436">
            <v>42606</v>
          </cell>
          <cell r="J1436" t="str">
            <v>Active</v>
          </cell>
          <cell r="K1436" t="str">
            <v>C20</v>
          </cell>
          <cell r="L1436" t="str">
            <v>CA</v>
          </cell>
          <cell r="M1436" t="str">
            <v>RT</v>
          </cell>
          <cell r="N1436" t="str">
            <v>RT</v>
          </cell>
          <cell r="O1436" t="str">
            <v>Coffee/tea</v>
          </cell>
          <cell r="P1436" t="str">
            <v>NAPCI</v>
          </cell>
          <cell r="Q1436">
            <v>52509</v>
          </cell>
          <cell r="R1436">
            <v>37226</v>
          </cell>
          <cell r="S1436">
            <v>30.43</v>
          </cell>
          <cell r="T1436" t="str">
            <v>Southern California</v>
          </cell>
          <cell r="U1436">
            <v>1</v>
          </cell>
          <cell r="V1436">
            <v>37226</v>
          </cell>
          <cell r="W1436" t="str">
            <v>WEST</v>
          </cell>
          <cell r="X1436">
            <v>36997</v>
          </cell>
          <cell r="Y1436" t="str">
            <v>3rd Party MCW</v>
          </cell>
        </row>
        <row r="1437">
          <cell r="A1437" t="str">
            <v>99003</v>
          </cell>
          <cell r="B1437" t="str">
            <v>Campus Marketplace</v>
          </cell>
          <cell r="C1437" t="str">
            <v>0147</v>
          </cell>
          <cell r="D1437" t="str">
            <v>STIR FRESH</v>
          </cell>
          <cell r="E1437">
            <v>40968</v>
          </cell>
          <cell r="F1437" t="str">
            <v>Retail Food (All Restaurants)</v>
          </cell>
          <cell r="G1437">
            <v>1400</v>
          </cell>
          <cell r="H1437">
            <v>3100</v>
          </cell>
          <cell r="I1437">
            <v>105213.96</v>
          </cell>
          <cell r="J1437" t="str">
            <v>Active</v>
          </cell>
          <cell r="K1437" t="str">
            <v>C23</v>
          </cell>
          <cell r="L1437" t="str">
            <v>FL</v>
          </cell>
          <cell r="M1437" t="str">
            <v>RF</v>
          </cell>
          <cell r="N1437" t="str">
            <v>RT</v>
          </cell>
          <cell r="O1437" t="str">
            <v>Asian Food</v>
          </cell>
          <cell r="P1437" t="str">
            <v>LOCAL</v>
          </cell>
          <cell r="Q1437">
            <v>52511</v>
          </cell>
          <cell r="R1437">
            <v>37313</v>
          </cell>
          <cell r="S1437">
            <v>0</v>
          </cell>
          <cell r="T1437" t="str">
            <v>Tampa</v>
          </cell>
          <cell r="U1437">
            <v>1</v>
          </cell>
          <cell r="V1437">
            <v>37313</v>
          </cell>
          <cell r="W1437" t="str">
            <v>EAST</v>
          </cell>
          <cell r="X1437">
            <v>37029</v>
          </cell>
          <cell r="Y1437" t="str">
            <v>Same Store - Regency</v>
          </cell>
        </row>
        <row r="1438">
          <cell r="A1438" t="str">
            <v>99003</v>
          </cell>
          <cell r="B1438" t="str">
            <v>Campus Marketplace</v>
          </cell>
          <cell r="C1438" t="str">
            <v>0149</v>
          </cell>
          <cell r="D1438" t="str">
            <v>SUBWAY</v>
          </cell>
          <cell r="E1438">
            <v>40939</v>
          </cell>
          <cell r="F1438" t="str">
            <v>Retail Food (All Restaurants)</v>
          </cell>
          <cell r="G1438">
            <v>1000</v>
          </cell>
          <cell r="H1438">
            <v>1200</v>
          </cell>
          <cell r="I1438">
            <v>42504</v>
          </cell>
          <cell r="J1438" t="str">
            <v>Active</v>
          </cell>
          <cell r="K1438" t="str">
            <v>C11</v>
          </cell>
          <cell r="L1438" t="str">
            <v>FL</v>
          </cell>
          <cell r="M1438" t="str">
            <v>RF</v>
          </cell>
          <cell r="N1438" t="str">
            <v>RT</v>
          </cell>
          <cell r="O1438" t="str">
            <v>Sandwiches &amp; Bread</v>
          </cell>
          <cell r="P1438" t="str">
            <v>NAPCI</v>
          </cell>
          <cell r="Q1438">
            <v>52507</v>
          </cell>
          <cell r="R1438">
            <v>37265</v>
          </cell>
          <cell r="S1438">
            <v>0</v>
          </cell>
          <cell r="T1438" t="str">
            <v>Tampa</v>
          </cell>
          <cell r="U1438">
            <v>2</v>
          </cell>
          <cell r="V1438">
            <v>39114</v>
          </cell>
          <cell r="W1438" t="str">
            <v>EAST</v>
          </cell>
          <cell r="X1438">
            <v>39020</v>
          </cell>
          <cell r="Y1438" t="str">
            <v>Same Store - Regency</v>
          </cell>
        </row>
        <row r="1439">
          <cell r="A1439" t="str">
            <v>99003</v>
          </cell>
          <cell r="B1439" t="str">
            <v>Campus Marketplace</v>
          </cell>
          <cell r="C1439" t="str">
            <v>0151</v>
          </cell>
          <cell r="D1439" t="str">
            <v>POINT LOMA CREDIT UNION</v>
          </cell>
          <cell r="E1439">
            <v>40908</v>
          </cell>
          <cell r="F1439" t="str">
            <v>Retail Services</v>
          </cell>
          <cell r="G1439">
            <v>2700</v>
          </cell>
          <cell r="H1439">
            <v>2700</v>
          </cell>
          <cell r="I1439">
            <v>89667</v>
          </cell>
          <cell r="J1439" t="str">
            <v>Active</v>
          </cell>
          <cell r="K1439" t="str">
            <v>X01</v>
          </cell>
          <cell r="L1439" t="str">
            <v>CA</v>
          </cell>
          <cell r="M1439" t="str">
            <v>RS</v>
          </cell>
          <cell r="N1439" t="str">
            <v>RT</v>
          </cell>
          <cell r="O1439" t="str">
            <v>Banks</v>
          </cell>
          <cell r="P1439" t="str">
            <v>LOCAL</v>
          </cell>
          <cell r="Q1439">
            <v>52510</v>
          </cell>
          <cell r="R1439">
            <v>37248</v>
          </cell>
          <cell r="S1439">
            <v>33.21</v>
          </cell>
          <cell r="T1439" t="str">
            <v>Southern California</v>
          </cell>
          <cell r="U1439">
            <v>2</v>
          </cell>
          <cell r="V1439">
            <v>39083</v>
          </cell>
          <cell r="W1439" t="str">
            <v>WEST</v>
          </cell>
          <cell r="X1439">
            <v>38978</v>
          </cell>
          <cell r="Y1439" t="str">
            <v>3rd Party MCW</v>
          </cell>
        </row>
        <row r="1440">
          <cell r="A1440" t="str">
            <v>99003</v>
          </cell>
          <cell r="B1440" t="str">
            <v>Campus Marketplace</v>
          </cell>
          <cell r="C1440" t="str">
            <v>0155</v>
          </cell>
          <cell r="D1440" t="str">
            <v>WASHINGTON MUTUAL BANK</v>
          </cell>
          <cell r="E1440">
            <v>41060</v>
          </cell>
          <cell r="F1440" t="str">
            <v>Outparcel CAM only</v>
          </cell>
          <cell r="G1440">
            <v>0</v>
          </cell>
          <cell r="H1440">
            <v>0</v>
          </cell>
          <cell r="I1440">
            <v>0</v>
          </cell>
          <cell r="J1440" t="str">
            <v>Active</v>
          </cell>
          <cell r="K1440" t="str">
            <v>X01</v>
          </cell>
          <cell r="L1440" t="str">
            <v>CA</v>
          </cell>
          <cell r="M1440" t="str">
            <v>OC</v>
          </cell>
          <cell r="N1440" t="str">
            <v>RT</v>
          </cell>
          <cell r="O1440" t="str">
            <v>Banks</v>
          </cell>
          <cell r="P1440" t="str">
            <v>NAPCI</v>
          </cell>
          <cell r="Q1440">
            <v>52515</v>
          </cell>
          <cell r="R1440">
            <v>37407</v>
          </cell>
          <cell r="S1440">
            <v>0</v>
          </cell>
          <cell r="T1440" t="str">
            <v>Southern California</v>
          </cell>
          <cell r="U1440">
            <v>1</v>
          </cell>
          <cell r="V1440">
            <v>37407</v>
          </cell>
          <cell r="W1440" t="str">
            <v>WEST</v>
          </cell>
          <cell r="X1440">
            <v>37110</v>
          </cell>
          <cell r="Y1440" t="str">
            <v>3rd Party MCW</v>
          </cell>
        </row>
        <row r="1441">
          <cell r="A1441" t="str">
            <v>99003</v>
          </cell>
          <cell r="B1441" t="str">
            <v>Campus Marketplace</v>
          </cell>
          <cell r="C1441" t="str">
            <v>0200</v>
          </cell>
          <cell r="D1441" t="str">
            <v>VERIZON WIRELESS</v>
          </cell>
          <cell r="E1441">
            <v>41547</v>
          </cell>
          <cell r="F1441" t="str">
            <v>Cell Tower</v>
          </cell>
          <cell r="G1441">
            <v>2000</v>
          </cell>
          <cell r="H1441">
            <v>1</v>
          </cell>
          <cell r="I1441">
            <v>24000</v>
          </cell>
          <cell r="J1441" t="str">
            <v>Active</v>
          </cell>
          <cell r="K1441" t="str">
            <v>S07</v>
          </cell>
          <cell r="L1441" t="str">
            <v>FL</v>
          </cell>
          <cell r="M1441" t="str">
            <v>CT</v>
          </cell>
          <cell r="N1441" t="str">
            <v>RT</v>
          </cell>
          <cell r="O1441" t="str">
            <v>Telephone Store</v>
          </cell>
          <cell r="P1441" t="str">
            <v>NAPCI</v>
          </cell>
          <cell r="Q1441">
            <v>52526</v>
          </cell>
          <cell r="R1441">
            <v>39692</v>
          </cell>
          <cell r="S1441">
            <v>0</v>
          </cell>
          <cell r="T1441" t="str">
            <v>Tampa</v>
          </cell>
          <cell r="U1441">
            <v>1</v>
          </cell>
          <cell r="V1441">
            <v>39675</v>
          </cell>
          <cell r="W1441" t="str">
            <v>EAST</v>
          </cell>
          <cell r="X1441">
            <v>39699</v>
          </cell>
          <cell r="Y1441" t="str">
            <v>Same Store - Regency</v>
          </cell>
        </row>
        <row r="1442">
          <cell r="A1442" t="str">
            <v>60142</v>
          </cell>
          <cell r="B1442" t="str">
            <v>Canopy Oak Center</v>
          </cell>
          <cell r="C1442" t="str">
            <v>0101</v>
          </cell>
          <cell r="D1442" t="str">
            <v>PAVAROTTI'S PIZZA &amp; RESTAURANT</v>
          </cell>
          <cell r="E1442">
            <v>41759</v>
          </cell>
          <cell r="F1442" t="str">
            <v>Retail Food (All Restaurants)</v>
          </cell>
          <cell r="G1442">
            <v>0</v>
          </cell>
          <cell r="H1442">
            <v>2800</v>
          </cell>
          <cell r="I1442">
            <v>83074.2</v>
          </cell>
          <cell r="J1442" t="str">
            <v>Active</v>
          </cell>
          <cell r="K1442" t="str">
            <v>C29</v>
          </cell>
          <cell r="L1442" t="str">
            <v>FL</v>
          </cell>
          <cell r="M1442" t="str">
            <v>RF</v>
          </cell>
          <cell r="N1442" t="str">
            <v>RT</v>
          </cell>
          <cell r="O1442" t="str">
            <v>Italian Food</v>
          </cell>
          <cell r="P1442" t="str">
            <v>LOCAL</v>
          </cell>
          <cell r="Q1442">
            <v>6014207</v>
          </cell>
          <cell r="R1442">
            <v>39805</v>
          </cell>
          <cell r="S1442">
            <v>0</v>
          </cell>
          <cell r="T1442" t="str">
            <v>Tampa</v>
          </cell>
          <cell r="U1442">
            <v>1</v>
          </cell>
          <cell r="V1442">
            <v>39925</v>
          </cell>
          <cell r="W1442" t="str">
            <v>EAST</v>
          </cell>
          <cell r="X1442">
            <v>39679</v>
          </cell>
          <cell r="Y1442" t="str">
            <v>Same Store - Regency</v>
          </cell>
        </row>
        <row r="1443">
          <cell r="A1443" t="str">
            <v>60142</v>
          </cell>
          <cell r="B1443" t="str">
            <v>Canopy Oak Center</v>
          </cell>
          <cell r="C1443" t="str">
            <v>0103</v>
          </cell>
          <cell r="D1443" t="str">
            <v>VACANT</v>
          </cell>
          <cell r="E1443">
            <v>40968</v>
          </cell>
          <cell r="F1443" t="str">
            <v>Retail Sales</v>
          </cell>
          <cell r="G1443">
            <v>1400</v>
          </cell>
          <cell r="H1443">
            <v>1400</v>
          </cell>
          <cell r="I1443">
            <v>42606</v>
          </cell>
          <cell r="J1443" t="str">
            <v>Active</v>
          </cell>
          <cell r="K1443" t="str">
            <v>C20</v>
          </cell>
          <cell r="L1443" t="str">
            <v>FL</v>
          </cell>
          <cell r="M1443" t="str">
            <v>RT</v>
          </cell>
          <cell r="N1443" t="str">
            <v>RD</v>
          </cell>
          <cell r="O1443" t="str">
            <v>Coffee/tea</v>
          </cell>
          <cell r="P1443" t="str">
            <v>NAPCI</v>
          </cell>
          <cell r="Q1443">
            <v>52509</v>
          </cell>
          <cell r="R1443">
            <v>37226</v>
          </cell>
          <cell r="S1443">
            <v>0</v>
          </cell>
          <cell r="T1443" t="str">
            <v>Tampa</v>
          </cell>
          <cell r="U1443">
            <v>1</v>
          </cell>
          <cell r="V1443">
            <v>37226</v>
          </cell>
          <cell r="W1443" t="str">
            <v>EAST</v>
          </cell>
          <cell r="X1443">
            <v>36997</v>
          </cell>
          <cell r="Y1443" t="str">
            <v>Developments - In Process</v>
          </cell>
        </row>
        <row r="1444">
          <cell r="A1444" t="str">
            <v>60142</v>
          </cell>
          <cell r="B1444" t="str">
            <v>Canopy Oak Center</v>
          </cell>
          <cell r="C1444" t="str">
            <v>0104</v>
          </cell>
          <cell r="D1444" t="str">
            <v>VACANT</v>
          </cell>
          <cell r="E1444">
            <v>40968</v>
          </cell>
          <cell r="F1444" t="str">
            <v>Retail Food (All Restaurants)</v>
          </cell>
          <cell r="G1444">
            <v>1400</v>
          </cell>
          <cell r="H1444">
            <v>3100</v>
          </cell>
          <cell r="I1444">
            <v>105213.96</v>
          </cell>
          <cell r="J1444" t="str">
            <v>Active</v>
          </cell>
          <cell r="K1444" t="str">
            <v>C23</v>
          </cell>
          <cell r="L1444" t="str">
            <v>FL</v>
          </cell>
          <cell r="M1444" t="str">
            <v>RF</v>
          </cell>
          <cell r="N1444" t="str">
            <v>RD</v>
          </cell>
          <cell r="O1444" t="str">
            <v>Asian Food</v>
          </cell>
          <cell r="P1444" t="str">
            <v>LOCAL</v>
          </cell>
          <cell r="Q1444">
            <v>52511</v>
          </cell>
          <cell r="R1444">
            <v>37313</v>
          </cell>
          <cell r="S1444">
            <v>0</v>
          </cell>
          <cell r="T1444" t="str">
            <v>Tampa</v>
          </cell>
          <cell r="U1444">
            <v>1</v>
          </cell>
          <cell r="V1444">
            <v>37313</v>
          </cell>
          <cell r="W1444" t="str">
            <v>EAST</v>
          </cell>
          <cell r="X1444">
            <v>37029</v>
          </cell>
          <cell r="Y1444" t="str">
            <v>Developments - In Process</v>
          </cell>
        </row>
        <row r="1445">
          <cell r="A1445" t="str">
            <v>60142</v>
          </cell>
          <cell r="B1445" t="str">
            <v>Canopy Oak Center</v>
          </cell>
          <cell r="C1445" t="str">
            <v>0105</v>
          </cell>
          <cell r="D1445" t="str">
            <v>VACANT</v>
          </cell>
          <cell r="E1445">
            <v>40939</v>
          </cell>
          <cell r="F1445" t="str">
            <v>Retail Food (All Restaurants)</v>
          </cell>
          <cell r="G1445">
            <v>1400</v>
          </cell>
          <cell r="H1445">
            <v>1200</v>
          </cell>
          <cell r="I1445">
            <v>42504</v>
          </cell>
          <cell r="J1445" t="str">
            <v>Active</v>
          </cell>
          <cell r="K1445" t="str">
            <v>C11</v>
          </cell>
          <cell r="L1445" t="str">
            <v>FL</v>
          </cell>
          <cell r="M1445" t="str">
            <v>RF</v>
          </cell>
          <cell r="N1445" t="str">
            <v>RD</v>
          </cell>
          <cell r="O1445" t="str">
            <v>Sandwiches &amp; Bread</v>
          </cell>
          <cell r="P1445" t="str">
            <v>NAPCI</v>
          </cell>
          <cell r="Q1445">
            <v>52507</v>
          </cell>
          <cell r="R1445">
            <v>37265</v>
          </cell>
          <cell r="S1445">
            <v>0</v>
          </cell>
          <cell r="T1445" t="str">
            <v>Tampa</v>
          </cell>
          <cell r="U1445">
            <v>2</v>
          </cell>
          <cell r="V1445">
            <v>39114</v>
          </cell>
          <cell r="W1445" t="str">
            <v>EAST</v>
          </cell>
          <cell r="X1445">
            <v>39020</v>
          </cell>
          <cell r="Y1445" t="str">
            <v>Developments - In Process</v>
          </cell>
        </row>
        <row r="1446">
          <cell r="A1446" t="str">
            <v>60142</v>
          </cell>
          <cell r="B1446" t="str">
            <v>Canopy Oak Center</v>
          </cell>
          <cell r="C1446" t="str">
            <v>0106</v>
          </cell>
          <cell r="D1446" t="str">
            <v>VACANT</v>
          </cell>
          <cell r="E1446">
            <v>40908</v>
          </cell>
          <cell r="F1446" t="str">
            <v>Retail Services</v>
          </cell>
          <cell r="G1446">
            <v>1400</v>
          </cell>
          <cell r="H1446">
            <v>2700</v>
          </cell>
          <cell r="I1446">
            <v>89667</v>
          </cell>
          <cell r="J1446" t="str">
            <v>Active</v>
          </cell>
          <cell r="K1446" t="str">
            <v>X01</v>
          </cell>
          <cell r="L1446" t="str">
            <v>FL</v>
          </cell>
          <cell r="M1446" t="str">
            <v>RS</v>
          </cell>
          <cell r="N1446" t="str">
            <v>RT</v>
          </cell>
          <cell r="O1446" t="str">
            <v>Banks</v>
          </cell>
          <cell r="P1446" t="str">
            <v>LOCAL</v>
          </cell>
          <cell r="Q1446">
            <v>5434</v>
          </cell>
          <cell r="R1446">
            <v>37203</v>
          </cell>
          <cell r="S1446">
            <v>18.27</v>
          </cell>
          <cell r="T1446" t="str">
            <v>Tampa</v>
          </cell>
          <cell r="U1446">
            <v>2</v>
          </cell>
          <cell r="V1446">
            <v>40179</v>
          </cell>
          <cell r="W1446" t="str">
            <v>EAST</v>
          </cell>
          <cell r="X1446">
            <v>39967</v>
          </cell>
          <cell r="Y1446" t="str">
            <v>Same Store - Regency</v>
          </cell>
        </row>
        <row r="1447">
          <cell r="A1447" t="str">
            <v>60142</v>
          </cell>
          <cell r="B1447" t="str">
            <v>Canopy Oak Center</v>
          </cell>
          <cell r="C1447" t="str">
            <v>0107</v>
          </cell>
          <cell r="D1447" t="str">
            <v>VACANT</v>
          </cell>
          <cell r="E1447">
            <v>41060</v>
          </cell>
          <cell r="F1447" t="str">
            <v>Outparcel CAM only</v>
          </cell>
          <cell r="G1447">
            <v>1400</v>
          </cell>
          <cell r="H1447">
            <v>0</v>
          </cell>
          <cell r="I1447">
            <v>0</v>
          </cell>
          <cell r="J1447" t="str">
            <v>Active</v>
          </cell>
          <cell r="K1447" t="str">
            <v>X01</v>
          </cell>
          <cell r="L1447" t="str">
            <v>FL</v>
          </cell>
          <cell r="M1447" t="str">
            <v>OC</v>
          </cell>
          <cell r="N1447" t="str">
            <v>RD</v>
          </cell>
          <cell r="O1447" t="str">
            <v>Banks</v>
          </cell>
          <cell r="P1447" t="str">
            <v>NAPCI</v>
          </cell>
          <cell r="Q1447">
            <v>52515</v>
          </cell>
          <cell r="R1447">
            <v>37407</v>
          </cell>
          <cell r="S1447">
            <v>0</v>
          </cell>
          <cell r="T1447" t="str">
            <v>Tampa</v>
          </cell>
          <cell r="U1447">
            <v>1</v>
          </cell>
          <cell r="V1447">
            <v>37407</v>
          </cell>
          <cell r="W1447" t="str">
            <v>EAST</v>
          </cell>
          <cell r="X1447">
            <v>37110</v>
          </cell>
          <cell r="Y1447" t="str">
            <v>Developments - In Process</v>
          </cell>
        </row>
        <row r="1448">
          <cell r="A1448" t="str">
            <v>60142</v>
          </cell>
          <cell r="B1448" t="str">
            <v>Canopy Oak Center</v>
          </cell>
          <cell r="C1448" t="str">
            <v>0108</v>
          </cell>
          <cell r="D1448" t="str">
            <v>LEE NAILS</v>
          </cell>
          <cell r="E1448">
            <v>41547</v>
          </cell>
          <cell r="F1448" t="str">
            <v>Retail Services</v>
          </cell>
          <cell r="G1448">
            <v>1400</v>
          </cell>
          <cell r="H1448">
            <v>1400</v>
          </cell>
          <cell r="I1448">
            <v>36399.96</v>
          </cell>
          <cell r="J1448" t="str">
            <v>Active</v>
          </cell>
          <cell r="K1448" t="str">
            <v>T21</v>
          </cell>
          <cell r="L1448" t="str">
            <v>FL</v>
          </cell>
          <cell r="M1448" t="str">
            <v>RS</v>
          </cell>
          <cell r="N1448" t="str">
            <v>RD</v>
          </cell>
          <cell r="O1448" t="str">
            <v>Nail Salon</v>
          </cell>
          <cell r="P1448" t="str">
            <v>LOCAL</v>
          </cell>
          <cell r="Q1448">
            <v>6014204</v>
          </cell>
          <cell r="R1448">
            <v>39714</v>
          </cell>
          <cell r="S1448">
            <v>26</v>
          </cell>
          <cell r="T1448" t="str">
            <v>Tampa</v>
          </cell>
          <cell r="U1448">
            <v>1</v>
          </cell>
          <cell r="V1448">
            <v>39714</v>
          </cell>
          <cell r="W1448" t="str">
            <v>EAST</v>
          </cell>
          <cell r="X1448">
            <v>39527</v>
          </cell>
          <cell r="Y1448" t="str">
            <v>Developments - In Process</v>
          </cell>
        </row>
        <row r="1449">
          <cell r="A1449" t="str">
            <v>60142</v>
          </cell>
          <cell r="B1449" t="str">
            <v>Canopy Oak Center</v>
          </cell>
          <cell r="C1449" t="str">
            <v>0109</v>
          </cell>
          <cell r="D1449" t="str">
            <v>COLE FAN AND LIGHT</v>
          </cell>
          <cell r="E1449">
            <v>40908</v>
          </cell>
          <cell r="F1449" t="str">
            <v>Retail Sales</v>
          </cell>
          <cell r="G1449">
            <v>1400</v>
          </cell>
          <cell r="H1449">
            <v>1400</v>
          </cell>
          <cell r="I1449">
            <v>33600</v>
          </cell>
          <cell r="J1449" t="str">
            <v>Active</v>
          </cell>
          <cell r="K1449" t="str">
            <v>F02</v>
          </cell>
          <cell r="L1449" t="str">
            <v>FL</v>
          </cell>
          <cell r="M1449" t="str">
            <v>RS</v>
          </cell>
          <cell r="N1449" t="str">
            <v>RT</v>
          </cell>
          <cell r="O1449" t="str">
            <v>Lamps/Fans</v>
          </cell>
          <cell r="P1449" t="str">
            <v>LOCAL</v>
          </cell>
          <cell r="Q1449">
            <v>5433</v>
          </cell>
          <cell r="R1449">
            <v>37067</v>
          </cell>
          <cell r="S1449">
            <v>17.5</v>
          </cell>
          <cell r="T1449" t="str">
            <v>Tampa</v>
          </cell>
          <cell r="U1449">
            <v>2</v>
          </cell>
          <cell r="V1449">
            <v>38169</v>
          </cell>
          <cell r="W1449" t="str">
            <v>EAST</v>
          </cell>
          <cell r="X1449">
            <v>37900</v>
          </cell>
          <cell r="Y1449" t="str">
            <v>Same Store - Regency</v>
          </cell>
        </row>
        <row r="1450">
          <cell r="A1450" t="str">
            <v>60142</v>
          </cell>
          <cell r="B1450" t="str">
            <v>Canopy Oak Center</v>
          </cell>
          <cell r="C1450" t="str">
            <v>0110</v>
          </cell>
          <cell r="D1450" t="str">
            <v>PUBLIX LIQUORS</v>
          </cell>
          <cell r="E1450">
            <v>41547</v>
          </cell>
          <cell r="F1450" t="str">
            <v>Retail Sales</v>
          </cell>
          <cell r="G1450">
            <v>1400</v>
          </cell>
          <cell r="H1450">
            <v>1400</v>
          </cell>
          <cell r="I1450">
            <v>39200.04</v>
          </cell>
          <cell r="J1450" t="str">
            <v>Active</v>
          </cell>
          <cell r="K1450" t="str">
            <v>Q01</v>
          </cell>
          <cell r="L1450" t="str">
            <v>FL</v>
          </cell>
          <cell r="M1450" t="str">
            <v>RS</v>
          </cell>
          <cell r="N1450" t="str">
            <v>RT</v>
          </cell>
          <cell r="O1450" t="str">
            <v>Liquor/Wine</v>
          </cell>
          <cell r="P1450" t="str">
            <v>LOCAL</v>
          </cell>
          <cell r="Q1450">
            <v>5433</v>
          </cell>
          <cell r="R1450">
            <v>37067</v>
          </cell>
          <cell r="S1450">
            <v>25</v>
          </cell>
          <cell r="T1450" t="str">
            <v>Tampa</v>
          </cell>
          <cell r="U1450">
            <v>3</v>
          </cell>
          <cell r="V1450">
            <v>39995</v>
          </cell>
          <cell r="W1450" t="str">
            <v>EAST</v>
          </cell>
          <cell r="X1450">
            <v>39750</v>
          </cell>
          <cell r="Y1450" t="str">
            <v>Same Store - Regency</v>
          </cell>
        </row>
        <row r="1451">
          <cell r="A1451" t="str">
            <v>60142</v>
          </cell>
          <cell r="B1451" t="str">
            <v>Canopy Oak Center</v>
          </cell>
          <cell r="C1451" t="str">
            <v>0111</v>
          </cell>
          <cell r="D1451" t="str">
            <v>PUBLIX</v>
          </cell>
          <cell r="E1451">
            <v>46996</v>
          </cell>
          <cell r="F1451" t="str">
            <v>Retail Sales</v>
          </cell>
          <cell r="G1451">
            <v>54340</v>
          </cell>
          <cell r="H1451">
            <v>54340</v>
          </cell>
          <cell r="I1451">
            <v>855855</v>
          </cell>
          <cell r="J1451" t="str">
            <v>Pre-Lease</v>
          </cell>
          <cell r="K1451" t="str">
            <v>Y03</v>
          </cell>
          <cell r="L1451" t="str">
            <v>FL</v>
          </cell>
          <cell r="M1451" t="str">
            <v>OA</v>
          </cell>
          <cell r="N1451" t="str">
            <v>RT</v>
          </cell>
          <cell r="O1451" t="str">
            <v>Other Offices</v>
          </cell>
          <cell r="P1451" t="str">
            <v>LOCAL</v>
          </cell>
          <cell r="Q1451">
            <v>5441</v>
          </cell>
          <cell r="R1451">
            <v>39081</v>
          </cell>
          <cell r="S1451">
            <v>15.75</v>
          </cell>
          <cell r="T1451" t="str">
            <v>Tampa</v>
          </cell>
          <cell r="U1451">
            <v>1</v>
          </cell>
          <cell r="V1451">
            <v>39081</v>
          </cell>
          <cell r="W1451" t="str">
            <v>EAST</v>
          </cell>
          <cell r="X1451">
            <v>39071</v>
          </cell>
          <cell r="Y1451" t="str">
            <v>Same Store - Regency</v>
          </cell>
        </row>
        <row r="1452">
          <cell r="A1452" t="str">
            <v>60142</v>
          </cell>
          <cell r="B1452" t="str">
            <v>Canopy Oak Center</v>
          </cell>
          <cell r="C1452" t="str">
            <v>0112</v>
          </cell>
          <cell r="D1452" t="str">
            <v>VACANT</v>
          </cell>
          <cell r="E1452">
            <v>42429</v>
          </cell>
          <cell r="F1452" t="str">
            <v>Retail Food (All Restaurants)</v>
          </cell>
          <cell r="G1452">
            <v>1400</v>
          </cell>
          <cell r="H1452">
            <v>1750</v>
          </cell>
          <cell r="I1452">
            <v>69125.039999999994</v>
          </cell>
          <cell r="J1452" t="str">
            <v>Active</v>
          </cell>
          <cell r="K1452" t="str">
            <v>C20</v>
          </cell>
          <cell r="L1452" t="str">
            <v>FL</v>
          </cell>
          <cell r="M1452" t="str">
            <v>RF</v>
          </cell>
          <cell r="N1452" t="str">
            <v>RD</v>
          </cell>
          <cell r="O1452" t="str">
            <v>Coffee/tea</v>
          </cell>
          <cell r="P1452" t="str">
            <v>NAPCI</v>
          </cell>
          <cell r="Q1452">
            <v>5438</v>
          </cell>
          <cell r="R1452">
            <v>38634</v>
          </cell>
          <cell r="S1452">
            <v>0</v>
          </cell>
          <cell r="T1452" t="str">
            <v>Tampa</v>
          </cell>
          <cell r="U1452">
            <v>1</v>
          </cell>
          <cell r="V1452">
            <v>38634</v>
          </cell>
          <cell r="W1452" t="str">
            <v>EAST</v>
          </cell>
          <cell r="X1452">
            <v>38412</v>
          </cell>
          <cell r="Y1452" t="str">
            <v>Developments - In Process</v>
          </cell>
        </row>
        <row r="1453">
          <cell r="A1453" t="str">
            <v>60142</v>
          </cell>
          <cell r="B1453" t="str">
            <v>Canopy Oak Center</v>
          </cell>
          <cell r="C1453" t="str">
            <v>0113</v>
          </cell>
          <cell r="D1453" t="str">
            <v>STUDIO 200</v>
          </cell>
          <cell r="E1453">
            <v>41639</v>
          </cell>
          <cell r="F1453" t="str">
            <v>Retail Services</v>
          </cell>
          <cell r="G1453">
            <v>1400</v>
          </cell>
          <cell r="H1453">
            <v>1400</v>
          </cell>
          <cell r="I1453">
            <v>32199.96</v>
          </cell>
          <cell r="J1453" t="str">
            <v>Active</v>
          </cell>
          <cell r="K1453" t="str">
            <v>T01</v>
          </cell>
          <cell r="L1453" t="str">
            <v>FL</v>
          </cell>
          <cell r="M1453" t="str">
            <v>RS</v>
          </cell>
          <cell r="N1453" t="str">
            <v>RD</v>
          </cell>
          <cell r="O1453" t="str">
            <v>Beauty-Women</v>
          </cell>
          <cell r="P1453" t="str">
            <v>LOCAL</v>
          </cell>
          <cell r="Q1453">
            <v>6014209</v>
          </cell>
          <cell r="R1453">
            <v>39694</v>
          </cell>
          <cell r="S1453">
            <v>23</v>
          </cell>
          <cell r="T1453" t="str">
            <v>Tampa</v>
          </cell>
          <cell r="U1453">
            <v>1</v>
          </cell>
          <cell r="V1453">
            <v>39814</v>
          </cell>
          <cell r="W1453" t="str">
            <v>EAST</v>
          </cell>
          <cell r="X1453">
            <v>39695</v>
          </cell>
          <cell r="Y1453" t="str">
            <v>Developments - In Process</v>
          </cell>
        </row>
        <row r="1454">
          <cell r="A1454" t="str">
            <v>60142</v>
          </cell>
          <cell r="B1454" t="str">
            <v>Canopy Oak Center</v>
          </cell>
          <cell r="C1454" t="str">
            <v>0114</v>
          </cell>
          <cell r="D1454" t="str">
            <v>SPIVEY COSMETIC DENTISTRY</v>
          </cell>
          <cell r="E1454">
            <v>41547</v>
          </cell>
          <cell r="F1454" t="str">
            <v>Retail Services</v>
          </cell>
          <cell r="G1454">
            <v>2800</v>
          </cell>
          <cell r="H1454">
            <v>2800</v>
          </cell>
          <cell r="I1454">
            <v>61599.96</v>
          </cell>
          <cell r="J1454" t="str">
            <v>Active</v>
          </cell>
          <cell r="K1454" t="str">
            <v>Y95</v>
          </cell>
          <cell r="L1454" t="str">
            <v>FL</v>
          </cell>
          <cell r="M1454" t="str">
            <v>RS</v>
          </cell>
          <cell r="N1454" t="str">
            <v>RD</v>
          </cell>
          <cell r="O1454" t="str">
            <v>Dentist</v>
          </cell>
          <cell r="P1454" t="str">
            <v>LOCAL</v>
          </cell>
          <cell r="Q1454">
            <v>6014206</v>
          </cell>
          <cell r="R1454">
            <v>39714</v>
          </cell>
          <cell r="S1454">
            <v>22</v>
          </cell>
          <cell r="T1454" t="str">
            <v>Tampa</v>
          </cell>
          <cell r="U1454">
            <v>1</v>
          </cell>
          <cell r="V1454">
            <v>39714</v>
          </cell>
          <cell r="W1454" t="str">
            <v>EAST</v>
          </cell>
          <cell r="X1454">
            <v>39581</v>
          </cell>
          <cell r="Y1454" t="str">
            <v>Developments - In Process</v>
          </cell>
        </row>
        <row r="1455">
          <cell r="A1455" t="str">
            <v>60142</v>
          </cell>
          <cell r="B1455" t="str">
            <v>Canopy Oak Center</v>
          </cell>
          <cell r="C1455" t="str">
            <v>0115</v>
          </cell>
          <cell r="D1455" t="str">
            <v>VACANT</v>
          </cell>
          <cell r="E1455">
            <v>41547</v>
          </cell>
          <cell r="F1455" t="str">
            <v>Retail Services</v>
          </cell>
          <cell r="G1455">
            <v>0</v>
          </cell>
          <cell r="H1455">
            <v>1400</v>
          </cell>
          <cell r="I1455">
            <v>36399.96</v>
          </cell>
          <cell r="J1455" t="str">
            <v>Active</v>
          </cell>
          <cell r="K1455" t="str">
            <v>T21</v>
          </cell>
          <cell r="L1455" t="str">
            <v>FL</v>
          </cell>
          <cell r="M1455" t="str">
            <v>RS</v>
          </cell>
          <cell r="N1455" t="str">
            <v>RD</v>
          </cell>
          <cell r="O1455" t="str">
            <v>Nail Salon</v>
          </cell>
          <cell r="P1455" t="str">
            <v>LOCAL</v>
          </cell>
          <cell r="Q1455">
            <v>6014204</v>
          </cell>
          <cell r="R1455">
            <v>39714</v>
          </cell>
          <cell r="S1455">
            <v>0</v>
          </cell>
          <cell r="T1455" t="str">
            <v>Tampa</v>
          </cell>
          <cell r="U1455">
            <v>1</v>
          </cell>
          <cell r="V1455">
            <v>39714</v>
          </cell>
          <cell r="W1455" t="str">
            <v>EAST</v>
          </cell>
          <cell r="X1455">
            <v>39527</v>
          </cell>
          <cell r="Y1455" t="str">
            <v>Developments - In Process</v>
          </cell>
        </row>
        <row r="1456">
          <cell r="A1456" t="str">
            <v>60142</v>
          </cell>
          <cell r="B1456" t="str">
            <v>Canopy Oak Center</v>
          </cell>
          <cell r="C1456" t="str">
            <v>0116</v>
          </cell>
          <cell r="D1456" t="str">
            <v>VACANT</v>
          </cell>
          <cell r="E1456">
            <v>40908</v>
          </cell>
          <cell r="F1456" t="str">
            <v>Retail Sales</v>
          </cell>
          <cell r="G1456">
            <v>1433</v>
          </cell>
          <cell r="H1456">
            <v>1400</v>
          </cell>
          <cell r="I1456">
            <v>33600</v>
          </cell>
          <cell r="J1456" t="str">
            <v>Active</v>
          </cell>
          <cell r="K1456" t="str">
            <v>F02</v>
          </cell>
          <cell r="L1456" t="str">
            <v>FL</v>
          </cell>
          <cell r="M1456" t="str">
            <v>RT</v>
          </cell>
          <cell r="N1456" t="str">
            <v>RD</v>
          </cell>
          <cell r="O1456" t="str">
            <v>Lamps/Fans</v>
          </cell>
          <cell r="P1456" t="str">
            <v>LOCAL</v>
          </cell>
          <cell r="Q1456">
            <v>6014210</v>
          </cell>
          <cell r="R1456">
            <v>39734</v>
          </cell>
          <cell r="S1456">
            <v>0</v>
          </cell>
          <cell r="T1456" t="str">
            <v>Tampa</v>
          </cell>
          <cell r="U1456">
            <v>1</v>
          </cell>
          <cell r="V1456">
            <v>39794</v>
          </cell>
          <cell r="W1456" t="str">
            <v>EAST</v>
          </cell>
          <cell r="X1456">
            <v>39734</v>
          </cell>
          <cell r="Y1456" t="str">
            <v>Developments - In Process</v>
          </cell>
        </row>
        <row r="1457">
          <cell r="A1457" t="str">
            <v>60142</v>
          </cell>
          <cell r="B1457" t="str">
            <v>Canopy Oak Center</v>
          </cell>
          <cell r="C1457" t="str">
            <v>0117</v>
          </cell>
          <cell r="D1457" t="str">
            <v>GRACE SUSHI</v>
          </cell>
          <cell r="E1457">
            <v>41639</v>
          </cell>
          <cell r="F1457" t="str">
            <v>Retail Food (All Restaurants)</v>
          </cell>
          <cell r="G1457">
            <v>1700</v>
          </cell>
          <cell r="H1457">
            <v>1700</v>
          </cell>
          <cell r="I1457">
            <v>42500.04</v>
          </cell>
          <cell r="J1457" t="str">
            <v>Active</v>
          </cell>
          <cell r="K1457" t="str">
            <v>C23</v>
          </cell>
          <cell r="L1457" t="str">
            <v>FL</v>
          </cell>
          <cell r="M1457" t="str">
            <v>RF</v>
          </cell>
          <cell r="N1457" t="str">
            <v>RD</v>
          </cell>
          <cell r="O1457" t="str">
            <v>Asian Food</v>
          </cell>
          <cell r="P1457" t="str">
            <v>LOCAL</v>
          </cell>
          <cell r="Q1457">
            <v>6014205</v>
          </cell>
          <cell r="R1457">
            <v>39799</v>
          </cell>
          <cell r="S1457">
            <v>25</v>
          </cell>
          <cell r="T1457" t="str">
            <v>Tampa</v>
          </cell>
          <cell r="U1457">
            <v>1</v>
          </cell>
          <cell r="V1457">
            <v>39799</v>
          </cell>
          <cell r="W1457" t="str">
            <v>EAST</v>
          </cell>
          <cell r="X1457">
            <v>39570</v>
          </cell>
          <cell r="Y1457" t="str">
            <v>Developments - In Process</v>
          </cell>
        </row>
        <row r="1458">
          <cell r="A1458" t="str">
            <v>60142</v>
          </cell>
          <cell r="B1458" t="str">
            <v>Canopy Oak Center</v>
          </cell>
          <cell r="C1458" t="str">
            <v>0118</v>
          </cell>
          <cell r="D1458" t="str">
            <v>VACANT</v>
          </cell>
          <cell r="E1458">
            <v>46996</v>
          </cell>
          <cell r="F1458" t="str">
            <v>Retail Sales</v>
          </cell>
          <cell r="G1458">
            <v>3124</v>
          </cell>
          <cell r="H1458">
            <v>54340</v>
          </cell>
          <cell r="I1458">
            <v>855855</v>
          </cell>
          <cell r="J1458" t="str">
            <v>Active</v>
          </cell>
          <cell r="K1458" t="str">
            <v>B11</v>
          </cell>
          <cell r="L1458" t="str">
            <v>FL</v>
          </cell>
          <cell r="M1458" t="str">
            <v>RT</v>
          </cell>
          <cell r="N1458" t="str">
            <v>RD</v>
          </cell>
          <cell r="O1458" t="str">
            <v>Supermarket-Full Line</v>
          </cell>
          <cell r="P1458" t="str">
            <v>RGPCI</v>
          </cell>
          <cell r="Q1458">
            <v>6014201</v>
          </cell>
          <cell r="R1458">
            <v>39688</v>
          </cell>
          <cell r="S1458">
            <v>0</v>
          </cell>
          <cell r="T1458" t="str">
            <v>Tampa</v>
          </cell>
          <cell r="U1458">
            <v>1</v>
          </cell>
          <cell r="V1458">
            <v>39688</v>
          </cell>
          <cell r="W1458" t="str">
            <v>EAST</v>
          </cell>
          <cell r="X1458">
            <v>39071</v>
          </cell>
          <cell r="Y1458" t="str">
            <v>Developments - In Process</v>
          </cell>
        </row>
        <row r="1459">
          <cell r="A1459" t="str">
            <v>60142</v>
          </cell>
          <cell r="B1459" t="str">
            <v>Canopy Oak Center</v>
          </cell>
          <cell r="C1459" t="str">
            <v>0121</v>
          </cell>
          <cell r="D1459" t="str">
            <v>VACANT</v>
          </cell>
          <cell r="E1459">
            <v>40574</v>
          </cell>
          <cell r="F1459" t="str">
            <v>Retail Services</v>
          </cell>
          <cell r="G1459">
            <v>1447</v>
          </cell>
          <cell r="H1459">
            <v>1600</v>
          </cell>
          <cell r="I1459">
            <v>30975.96</v>
          </cell>
          <cell r="J1459" t="str">
            <v>Active</v>
          </cell>
          <cell r="K1459" t="str">
            <v>X03</v>
          </cell>
          <cell r="L1459" t="str">
            <v>FL</v>
          </cell>
          <cell r="M1459" t="str">
            <v>RS</v>
          </cell>
          <cell r="N1459" t="str">
            <v>RD</v>
          </cell>
          <cell r="O1459" t="str">
            <v>Finance Company</v>
          </cell>
          <cell r="P1459" t="str">
            <v>NATNL</v>
          </cell>
          <cell r="Q1459">
            <v>40204</v>
          </cell>
          <cell r="R1459">
            <v>37284</v>
          </cell>
          <cell r="S1459">
            <v>0</v>
          </cell>
          <cell r="T1459" t="str">
            <v>Tampa</v>
          </cell>
          <cell r="U1459">
            <v>2</v>
          </cell>
          <cell r="V1459">
            <v>39479</v>
          </cell>
          <cell r="W1459" t="str">
            <v>EAST</v>
          </cell>
          <cell r="X1459">
            <v>39394</v>
          </cell>
          <cell r="Y1459" t="str">
            <v>Developments - In Process</v>
          </cell>
        </row>
        <row r="1460">
          <cell r="A1460" t="str">
            <v>60142</v>
          </cell>
          <cell r="B1460" t="str">
            <v>Canopy Oak Center</v>
          </cell>
          <cell r="C1460" t="str">
            <v>0122</v>
          </cell>
          <cell r="D1460" t="str">
            <v>VACANT</v>
          </cell>
          <cell r="E1460">
            <v>41639</v>
          </cell>
          <cell r="F1460" t="str">
            <v>Retail Services</v>
          </cell>
          <cell r="G1460">
            <v>1396</v>
          </cell>
          <cell r="H1460">
            <v>1400</v>
          </cell>
          <cell r="I1460">
            <v>32199.96</v>
          </cell>
          <cell r="J1460" t="str">
            <v>Active</v>
          </cell>
          <cell r="K1460" t="str">
            <v>T01</v>
          </cell>
          <cell r="L1460" t="str">
            <v>FL</v>
          </cell>
          <cell r="M1460" t="str">
            <v>RS</v>
          </cell>
          <cell r="N1460" t="str">
            <v>RD</v>
          </cell>
          <cell r="O1460" t="str">
            <v>Beauty-Women</v>
          </cell>
          <cell r="P1460" t="str">
            <v>LOCAL</v>
          </cell>
          <cell r="Q1460">
            <v>6014209</v>
          </cell>
          <cell r="R1460">
            <v>39694</v>
          </cell>
          <cell r="S1460">
            <v>0</v>
          </cell>
          <cell r="T1460" t="str">
            <v>Tampa</v>
          </cell>
          <cell r="U1460">
            <v>1</v>
          </cell>
          <cell r="V1460">
            <v>39814</v>
          </cell>
          <cell r="W1460" t="str">
            <v>EAST</v>
          </cell>
          <cell r="X1460">
            <v>39695</v>
          </cell>
          <cell r="Y1460" t="str">
            <v>Developments - In Process</v>
          </cell>
        </row>
        <row r="1461">
          <cell r="A1461" t="str">
            <v>60142</v>
          </cell>
          <cell r="B1461" t="str">
            <v>Canopy Oak Center</v>
          </cell>
          <cell r="C1461" t="str">
            <v>0123</v>
          </cell>
          <cell r="D1461" t="str">
            <v>LI JING CHINESE RESTAURANT</v>
          </cell>
          <cell r="E1461">
            <v>43434</v>
          </cell>
          <cell r="F1461" t="str">
            <v>Retail Food (All Restaurants)</v>
          </cell>
          <cell r="G1461">
            <v>1400</v>
          </cell>
          <cell r="H1461">
            <v>1400</v>
          </cell>
          <cell r="I1461">
            <v>37800</v>
          </cell>
          <cell r="J1461" t="str">
            <v>Active</v>
          </cell>
          <cell r="K1461" t="str">
            <v>C23</v>
          </cell>
          <cell r="L1461" t="str">
            <v>FL</v>
          </cell>
          <cell r="M1461" t="str">
            <v>RF</v>
          </cell>
          <cell r="N1461" t="str">
            <v>RD</v>
          </cell>
          <cell r="O1461" t="str">
            <v>Asian Food</v>
          </cell>
          <cell r="P1461" t="str">
            <v>LOCAL</v>
          </cell>
          <cell r="Q1461">
            <v>6014202</v>
          </cell>
          <cell r="R1461">
            <v>39757</v>
          </cell>
          <cell r="S1461">
            <v>27</v>
          </cell>
          <cell r="T1461" t="str">
            <v>Tampa</v>
          </cell>
          <cell r="U1461">
            <v>1</v>
          </cell>
          <cell r="V1461">
            <v>39757</v>
          </cell>
          <cell r="W1461" t="str">
            <v>EAST</v>
          </cell>
          <cell r="X1461">
            <v>39365</v>
          </cell>
          <cell r="Y1461" t="str">
            <v>Developments - In Process</v>
          </cell>
        </row>
        <row r="1462">
          <cell r="A1462" t="str">
            <v>60142</v>
          </cell>
          <cell r="B1462" t="str">
            <v>Canopy Oak Center</v>
          </cell>
          <cell r="C1462" t="str">
            <v>0124</v>
          </cell>
          <cell r="D1462" t="str">
            <v>VACANT</v>
          </cell>
          <cell r="E1462">
            <v>40602</v>
          </cell>
          <cell r="F1462" t="str">
            <v>Retail Services</v>
          </cell>
          <cell r="G1462">
            <v>1400</v>
          </cell>
          <cell r="H1462">
            <v>1189</v>
          </cell>
          <cell r="I1462">
            <v>29237.52</v>
          </cell>
          <cell r="J1462" t="str">
            <v>Active</v>
          </cell>
          <cell r="K1462" t="str">
            <v>T21</v>
          </cell>
          <cell r="L1462" t="str">
            <v>FL</v>
          </cell>
          <cell r="M1462" t="str">
            <v>RS</v>
          </cell>
          <cell r="N1462" t="str">
            <v>RD</v>
          </cell>
          <cell r="O1462" t="str">
            <v>Nail Salon</v>
          </cell>
          <cell r="P1462" t="str">
            <v>LOCAL</v>
          </cell>
          <cell r="Q1462">
            <v>68427</v>
          </cell>
          <cell r="R1462">
            <v>36927</v>
          </cell>
          <cell r="S1462">
            <v>0</v>
          </cell>
          <cell r="T1462" t="str">
            <v>Tampa</v>
          </cell>
          <cell r="U1462">
            <v>1</v>
          </cell>
          <cell r="V1462">
            <v>38777</v>
          </cell>
          <cell r="W1462" t="str">
            <v>EAST</v>
          </cell>
          <cell r="X1462">
            <v>38751</v>
          </cell>
          <cell r="Y1462" t="str">
            <v>Developments - In Process</v>
          </cell>
        </row>
        <row r="1463">
          <cell r="A1463" t="str">
            <v>60142</v>
          </cell>
          <cell r="B1463" t="str">
            <v>Canopy Oak Center</v>
          </cell>
          <cell r="C1463" t="str">
            <v>0125</v>
          </cell>
          <cell r="D1463" t="str">
            <v>VACANT</v>
          </cell>
          <cell r="E1463">
            <v>40908</v>
          </cell>
          <cell r="F1463" t="str">
            <v>Retail Services</v>
          </cell>
          <cell r="G1463">
            <v>1400</v>
          </cell>
          <cell r="H1463">
            <v>2400</v>
          </cell>
          <cell r="I1463">
            <v>43200</v>
          </cell>
          <cell r="J1463" t="str">
            <v>Active</v>
          </cell>
          <cell r="K1463" t="str">
            <v>Y02</v>
          </cell>
          <cell r="L1463" t="str">
            <v>FL</v>
          </cell>
          <cell r="M1463" t="str">
            <v>RS</v>
          </cell>
          <cell r="N1463" t="str">
            <v>RD</v>
          </cell>
          <cell r="O1463" t="str">
            <v>Other Medical</v>
          </cell>
          <cell r="P1463" t="str">
            <v>LOCAL</v>
          </cell>
          <cell r="Q1463">
            <v>40206</v>
          </cell>
          <cell r="R1463">
            <v>37987</v>
          </cell>
          <cell r="S1463">
            <v>0</v>
          </cell>
          <cell r="T1463" t="str">
            <v>Tampa</v>
          </cell>
          <cell r="U1463">
            <v>2</v>
          </cell>
          <cell r="V1463">
            <v>39083</v>
          </cell>
          <cell r="W1463" t="str">
            <v>EAST</v>
          </cell>
          <cell r="X1463">
            <v>39217</v>
          </cell>
          <cell r="Y1463" t="str">
            <v>Developments - In Process</v>
          </cell>
        </row>
        <row r="1464">
          <cell r="A1464" t="str">
            <v>60142</v>
          </cell>
          <cell r="B1464" t="str">
            <v>Canopy Oak Center</v>
          </cell>
          <cell r="C1464" t="str">
            <v>0126</v>
          </cell>
          <cell r="D1464" t="str">
            <v>RAISE THE STEAKS</v>
          </cell>
          <cell r="E1464">
            <v>41759</v>
          </cell>
          <cell r="F1464" t="str">
            <v>Retail Food (All Restaurants)</v>
          </cell>
          <cell r="G1464">
            <v>2800</v>
          </cell>
          <cell r="H1464">
            <v>2800</v>
          </cell>
          <cell r="I1464">
            <v>42500.04</v>
          </cell>
          <cell r="J1464" t="str">
            <v>Active</v>
          </cell>
          <cell r="K1464" t="str">
            <v>C34</v>
          </cell>
          <cell r="L1464" t="str">
            <v>FL</v>
          </cell>
          <cell r="M1464" t="str">
            <v>RF</v>
          </cell>
          <cell r="N1464" t="str">
            <v>RD</v>
          </cell>
          <cell r="O1464" t="str">
            <v>Steak</v>
          </cell>
          <cell r="P1464" t="str">
            <v>LOCAL</v>
          </cell>
          <cell r="Q1464">
            <v>6014211</v>
          </cell>
          <cell r="R1464">
            <v>39805</v>
          </cell>
          <cell r="S1464">
            <v>25</v>
          </cell>
          <cell r="T1464" t="str">
            <v>Tampa</v>
          </cell>
          <cell r="U1464">
            <v>1</v>
          </cell>
          <cell r="V1464">
            <v>39925</v>
          </cell>
          <cell r="W1464" t="str">
            <v>EAST</v>
          </cell>
          <cell r="X1464">
            <v>39738</v>
          </cell>
          <cell r="Y1464" t="str">
            <v>Developments - In Process</v>
          </cell>
        </row>
        <row r="1465">
          <cell r="A1465" t="str">
            <v>60142</v>
          </cell>
          <cell r="B1465" t="str">
            <v>Canopy Oak Center</v>
          </cell>
          <cell r="C1465" t="str">
            <v>0200</v>
          </cell>
          <cell r="D1465" t="str">
            <v>WACHOVIA BANK</v>
          </cell>
          <cell r="E1465">
            <v>47092</v>
          </cell>
          <cell r="F1465" t="str">
            <v>Ground Lease</v>
          </cell>
          <cell r="G1465">
            <v>1</v>
          </cell>
          <cell r="H1465">
            <v>1</v>
          </cell>
          <cell r="I1465">
            <v>150000</v>
          </cell>
          <cell r="J1465" t="str">
            <v>Active</v>
          </cell>
          <cell r="K1465" t="str">
            <v>X01</v>
          </cell>
          <cell r="L1465" t="str">
            <v>FL</v>
          </cell>
          <cell r="M1465" t="str">
            <v>GL</v>
          </cell>
          <cell r="N1465" t="str">
            <v>RD</v>
          </cell>
          <cell r="O1465" t="str">
            <v>Banks</v>
          </cell>
          <cell r="P1465" t="str">
            <v>NAPCI</v>
          </cell>
          <cell r="Q1465">
            <v>6014203</v>
          </cell>
          <cell r="R1465">
            <v>39788</v>
          </cell>
          <cell r="S1465">
            <v>150000</v>
          </cell>
          <cell r="T1465" t="str">
            <v>Tampa</v>
          </cell>
          <cell r="U1465">
            <v>1</v>
          </cell>
          <cell r="V1465">
            <v>39788</v>
          </cell>
          <cell r="W1465" t="str">
            <v>EAST</v>
          </cell>
          <cell r="X1465">
            <v>39428</v>
          </cell>
          <cell r="Y1465" t="str">
            <v>Developments - In Process</v>
          </cell>
        </row>
        <row r="1466">
          <cell r="A1466" t="str">
            <v>60142</v>
          </cell>
          <cell r="B1466" t="str">
            <v>Canopy Oak Center</v>
          </cell>
          <cell r="C1466" t="str">
            <v>0300</v>
          </cell>
          <cell r="D1466" t="str">
            <v>VACANT</v>
          </cell>
          <cell r="E1466">
            <v>41090</v>
          </cell>
          <cell r="F1466" t="str">
            <v>Retail Sales</v>
          </cell>
          <cell r="G1466">
            <v>0</v>
          </cell>
          <cell r="H1466">
            <v>19284</v>
          </cell>
          <cell r="I1466">
            <v>157299.96</v>
          </cell>
          <cell r="J1466" t="str">
            <v>Active</v>
          </cell>
          <cell r="K1466" t="str">
            <v>S01</v>
          </cell>
          <cell r="L1466" t="str">
            <v>FL</v>
          </cell>
          <cell r="M1466" t="str">
            <v>RT</v>
          </cell>
          <cell r="N1466" t="str">
            <v>RD</v>
          </cell>
          <cell r="O1466" t="str">
            <v>Fabric Shop</v>
          </cell>
          <cell r="P1466" t="str">
            <v>NAPCI</v>
          </cell>
          <cell r="Q1466">
            <v>68410</v>
          </cell>
          <cell r="R1466">
            <v>33767</v>
          </cell>
          <cell r="S1466">
            <v>0</v>
          </cell>
          <cell r="T1466" t="str">
            <v>Tampa</v>
          </cell>
          <cell r="U1466">
            <v>2</v>
          </cell>
          <cell r="V1466">
            <v>39264</v>
          </cell>
          <cell r="W1466" t="str">
            <v>EAST</v>
          </cell>
          <cell r="X1466">
            <v>39097</v>
          </cell>
          <cell r="Y1466" t="str">
            <v>Developments - In Process</v>
          </cell>
        </row>
        <row r="1467">
          <cell r="A1467" t="str">
            <v>60142</v>
          </cell>
          <cell r="B1467" t="str">
            <v>Canopy Oak Center</v>
          </cell>
          <cell r="C1467" t="str">
            <v>0400</v>
          </cell>
          <cell r="D1467" t="str">
            <v>VACANT</v>
          </cell>
          <cell r="E1467">
            <v>43496</v>
          </cell>
          <cell r="F1467" t="str">
            <v>Retail Anchor</v>
          </cell>
          <cell r="G1467">
            <v>0</v>
          </cell>
          <cell r="H1467">
            <v>22800</v>
          </cell>
          <cell r="I1467">
            <v>342000</v>
          </cell>
          <cell r="J1467" t="str">
            <v>Active</v>
          </cell>
          <cell r="K1467" t="str">
            <v>A03</v>
          </cell>
          <cell r="L1467" t="str">
            <v>FL</v>
          </cell>
          <cell r="M1467" t="str">
            <v>RA</v>
          </cell>
          <cell r="N1467" t="str">
            <v>RD</v>
          </cell>
          <cell r="O1467" t="str">
            <v>Dollar &amp; Variety Store</v>
          </cell>
          <cell r="P1467" t="str">
            <v>NATNL</v>
          </cell>
          <cell r="Q1467">
            <v>40211</v>
          </cell>
          <cell r="R1467">
            <v>39673</v>
          </cell>
          <cell r="S1467">
            <v>0</v>
          </cell>
          <cell r="T1467" t="str">
            <v>Tampa</v>
          </cell>
          <cell r="U1467">
            <v>1</v>
          </cell>
          <cell r="V1467">
            <v>39673</v>
          </cell>
          <cell r="W1467" t="str">
            <v>EAST</v>
          </cell>
          <cell r="X1467">
            <v>39558</v>
          </cell>
          <cell r="Y1467" t="str">
            <v>Developments - In Process</v>
          </cell>
        </row>
        <row r="1468">
          <cell r="A1468" t="str">
            <v>92039</v>
          </cell>
          <cell r="B1468" t="str">
            <v>Capital Crossing</v>
          </cell>
          <cell r="C1468" t="str">
            <v>001</v>
          </cell>
          <cell r="D1468" t="str">
            <v>RADIO SHACK</v>
          </cell>
          <cell r="E1468">
            <v>41305</v>
          </cell>
          <cell r="F1468" t="str">
            <v>Retail Sales</v>
          </cell>
          <cell r="G1468">
            <v>3000</v>
          </cell>
          <cell r="H1468">
            <v>2328</v>
          </cell>
          <cell r="I1468">
            <v>35851.199999999997</v>
          </cell>
          <cell r="J1468" t="str">
            <v>Active</v>
          </cell>
          <cell r="K1468" t="str">
            <v>G02</v>
          </cell>
          <cell r="L1468" t="str">
            <v>WA</v>
          </cell>
          <cell r="M1468" t="str">
            <v>RT</v>
          </cell>
          <cell r="N1468" t="str">
            <v>RT</v>
          </cell>
          <cell r="O1468" t="str">
            <v>Audio &amp; Computer Software</v>
          </cell>
          <cell r="P1468" t="str">
            <v>NAPCI</v>
          </cell>
          <cell r="Q1468">
            <v>9203911</v>
          </cell>
          <cell r="R1468">
            <v>37639</v>
          </cell>
          <cell r="S1468">
            <v>0</v>
          </cell>
          <cell r="T1468" t="str">
            <v>Pacific Northwest</v>
          </cell>
          <cell r="U1468">
            <v>1</v>
          </cell>
          <cell r="V1468">
            <v>37579</v>
          </cell>
          <cell r="W1468" t="str">
            <v>WEST</v>
          </cell>
          <cell r="X1468">
            <v>39365</v>
          </cell>
          <cell r="Y1468" t="str">
            <v>Same Store - Columbia</v>
          </cell>
        </row>
        <row r="1469">
          <cell r="A1469" t="str">
            <v>92039</v>
          </cell>
          <cell r="B1469" t="str">
            <v>Capital Crossing</v>
          </cell>
          <cell r="C1469" t="str">
            <v>002</v>
          </cell>
          <cell r="D1469" t="str">
            <v>VACANT</v>
          </cell>
          <cell r="E1469">
            <v>40574</v>
          </cell>
          <cell r="F1469" t="str">
            <v>Retail Sales</v>
          </cell>
          <cell r="G1469">
            <v>1200</v>
          </cell>
          <cell r="H1469">
            <v>30187</v>
          </cell>
          <cell r="I1469">
            <v>347150.52</v>
          </cell>
          <cell r="J1469" t="str">
            <v>Active</v>
          </cell>
          <cell r="K1469" t="str">
            <v>A01</v>
          </cell>
          <cell r="L1469" t="str">
            <v>MO</v>
          </cell>
          <cell r="M1469" t="str">
            <v>RT</v>
          </cell>
          <cell r="N1469" t="str">
            <v>RT</v>
          </cell>
          <cell r="O1469" t="str">
            <v>Department Stores</v>
          </cell>
          <cell r="P1469" t="str">
            <v>NAPCI</v>
          </cell>
          <cell r="Q1469">
            <v>68415</v>
          </cell>
          <cell r="R1469">
            <v>36874</v>
          </cell>
          <cell r="S1469">
            <v>0</v>
          </cell>
          <cell r="T1469" t="str">
            <v>DESCO</v>
          </cell>
          <cell r="U1469">
            <v>1</v>
          </cell>
          <cell r="V1469">
            <v>36874</v>
          </cell>
          <cell r="W1469" t="str">
            <v>EAST</v>
          </cell>
          <cell r="X1469">
            <v>36605</v>
          </cell>
          <cell r="Y1469" t="str">
            <v>Same Store - Macquarie IV</v>
          </cell>
        </row>
        <row r="1470">
          <cell r="A1470" t="str">
            <v>92039</v>
          </cell>
          <cell r="B1470" t="str">
            <v>Capital Crossing</v>
          </cell>
          <cell r="C1470" t="str">
            <v>003</v>
          </cell>
          <cell r="D1470" t="str">
            <v>H &amp; R BLOCK</v>
          </cell>
          <cell r="E1470">
            <v>40663</v>
          </cell>
          <cell r="F1470" t="str">
            <v>Retail Services</v>
          </cell>
          <cell r="G1470">
            <v>2400</v>
          </cell>
          <cell r="H1470">
            <v>2400</v>
          </cell>
          <cell r="I1470">
            <v>36000</v>
          </cell>
          <cell r="J1470" t="str">
            <v>Active</v>
          </cell>
          <cell r="K1470" t="str">
            <v>Y04</v>
          </cell>
          <cell r="L1470" t="str">
            <v>MO</v>
          </cell>
          <cell r="M1470" t="str">
            <v>RS</v>
          </cell>
          <cell r="N1470" t="str">
            <v>RT</v>
          </cell>
          <cell r="O1470" t="str">
            <v>Accounting</v>
          </cell>
          <cell r="P1470" t="str">
            <v>NAPCI</v>
          </cell>
          <cell r="Q1470">
            <v>9203905</v>
          </cell>
          <cell r="R1470">
            <v>37983</v>
          </cell>
          <cell r="S1470">
            <v>15</v>
          </cell>
          <cell r="T1470" t="str">
            <v>DESCO</v>
          </cell>
          <cell r="U1470">
            <v>2</v>
          </cell>
          <cell r="V1470">
            <v>39569</v>
          </cell>
          <cell r="W1470" t="str">
            <v>EAST</v>
          </cell>
          <cell r="X1470">
            <v>39609</v>
          </cell>
          <cell r="Y1470" t="str">
            <v>Same Store - Macquarie IV</v>
          </cell>
        </row>
        <row r="1471">
          <cell r="A1471" t="str">
            <v>92039</v>
          </cell>
          <cell r="B1471" t="str">
            <v>Capital Crossing</v>
          </cell>
          <cell r="C1471" t="str">
            <v>004</v>
          </cell>
          <cell r="D1471" t="str">
            <v>AMERICASH LOANS</v>
          </cell>
          <cell r="E1471">
            <v>40877</v>
          </cell>
          <cell r="F1471" t="str">
            <v>Retail Services</v>
          </cell>
          <cell r="G1471">
            <v>1200</v>
          </cell>
          <cell r="H1471">
            <v>1200</v>
          </cell>
          <cell r="I1471">
            <v>20400</v>
          </cell>
          <cell r="J1471" t="str">
            <v>Active</v>
          </cell>
          <cell r="K1471" t="str">
            <v>X03</v>
          </cell>
          <cell r="L1471" t="str">
            <v>MO</v>
          </cell>
          <cell r="M1471" t="str">
            <v>RS</v>
          </cell>
          <cell r="N1471" t="str">
            <v>RT</v>
          </cell>
          <cell r="O1471" t="str">
            <v>Finance Company</v>
          </cell>
          <cell r="P1471" t="str">
            <v>LOCAL</v>
          </cell>
          <cell r="Q1471">
            <v>9203914</v>
          </cell>
          <cell r="R1471">
            <v>39769</v>
          </cell>
          <cell r="S1471">
            <v>17</v>
          </cell>
          <cell r="T1471" t="str">
            <v>DESCO</v>
          </cell>
          <cell r="U1471">
            <v>1</v>
          </cell>
          <cell r="V1471">
            <v>39743</v>
          </cell>
          <cell r="W1471" t="str">
            <v>EAST</v>
          </cell>
          <cell r="X1471">
            <v>39734</v>
          </cell>
          <cell r="Y1471" t="str">
            <v>Same Store - Macquarie IV</v>
          </cell>
        </row>
        <row r="1472">
          <cell r="A1472" t="str">
            <v>92039</v>
          </cell>
          <cell r="B1472" t="str">
            <v>Capital Crossing</v>
          </cell>
          <cell r="C1472" t="str">
            <v>005</v>
          </cell>
          <cell r="D1472" t="str">
            <v>QUIZNO'S</v>
          </cell>
          <cell r="E1472">
            <v>40209</v>
          </cell>
          <cell r="F1472" t="str">
            <v>Retail Food (All Restaurants)</v>
          </cell>
          <cell r="G1472">
            <v>1200</v>
          </cell>
          <cell r="H1472">
            <v>1200</v>
          </cell>
          <cell r="I1472">
            <v>18000</v>
          </cell>
          <cell r="J1472" t="str">
            <v>Active</v>
          </cell>
          <cell r="K1472" t="str">
            <v>C11</v>
          </cell>
          <cell r="L1472" t="str">
            <v>MO</v>
          </cell>
          <cell r="M1472" t="str">
            <v>RF</v>
          </cell>
          <cell r="N1472" t="str">
            <v>RT</v>
          </cell>
          <cell r="O1472" t="str">
            <v>Sandwiches &amp; Bread</v>
          </cell>
          <cell r="P1472" t="str">
            <v>NAPCI</v>
          </cell>
          <cell r="Q1472">
            <v>9203910</v>
          </cell>
          <cell r="R1472">
            <v>37825</v>
          </cell>
          <cell r="S1472">
            <v>15</v>
          </cell>
          <cell r="T1472" t="str">
            <v>DESCO</v>
          </cell>
          <cell r="U1472">
            <v>2</v>
          </cell>
          <cell r="V1472">
            <v>39845</v>
          </cell>
          <cell r="W1472" t="str">
            <v>EAST</v>
          </cell>
          <cell r="X1472">
            <v>39884</v>
          </cell>
          <cell r="Y1472" t="str">
            <v>Same Store - Macquarie IV</v>
          </cell>
        </row>
        <row r="1473">
          <cell r="A1473" t="str">
            <v>92039</v>
          </cell>
          <cell r="B1473" t="str">
            <v>Capital Crossing</v>
          </cell>
          <cell r="C1473" t="str">
            <v>006</v>
          </cell>
          <cell r="D1473" t="str">
            <v>GREAT CLIPS</v>
          </cell>
          <cell r="E1473">
            <v>41274</v>
          </cell>
          <cell r="F1473" t="str">
            <v>Retail Services</v>
          </cell>
          <cell r="G1473">
            <v>1200</v>
          </cell>
          <cell r="H1473">
            <v>1200</v>
          </cell>
          <cell r="I1473">
            <v>24108</v>
          </cell>
          <cell r="J1473" t="str">
            <v>Active</v>
          </cell>
          <cell r="K1473" t="str">
            <v>T12</v>
          </cell>
          <cell r="L1473" t="str">
            <v>MO</v>
          </cell>
          <cell r="M1473" t="str">
            <v>RS</v>
          </cell>
          <cell r="N1473" t="str">
            <v>RT</v>
          </cell>
          <cell r="O1473" t="str">
            <v>Unisex Hair</v>
          </cell>
          <cell r="P1473" t="str">
            <v>NAPCI</v>
          </cell>
          <cell r="Q1473">
            <v>9203904</v>
          </cell>
          <cell r="R1473">
            <v>37608</v>
          </cell>
          <cell r="S1473">
            <v>20.09</v>
          </cell>
          <cell r="T1473" t="str">
            <v>DESCO</v>
          </cell>
          <cell r="U1473">
            <v>1</v>
          </cell>
          <cell r="V1473">
            <v>37582</v>
          </cell>
          <cell r="W1473" t="str">
            <v>EAST</v>
          </cell>
          <cell r="X1473">
            <v>39160</v>
          </cell>
          <cell r="Y1473" t="str">
            <v>Same Store - Macquarie IV</v>
          </cell>
        </row>
        <row r="1474">
          <cell r="A1474" t="str">
            <v>92039</v>
          </cell>
          <cell r="B1474" t="str">
            <v>Capital Crossing</v>
          </cell>
          <cell r="C1474" t="str">
            <v>007</v>
          </cell>
          <cell r="D1474" t="str">
            <v>MOVIE GALLERY</v>
          </cell>
          <cell r="E1474">
            <v>40512</v>
          </cell>
          <cell r="F1474" t="str">
            <v>Retail Sales</v>
          </cell>
          <cell r="G1474">
            <v>3600</v>
          </cell>
          <cell r="H1474">
            <v>3600</v>
          </cell>
          <cell r="I1474">
            <v>47700</v>
          </cell>
          <cell r="J1474" t="str">
            <v>Active</v>
          </cell>
          <cell r="K1474" t="str">
            <v>T16</v>
          </cell>
          <cell r="L1474" t="str">
            <v>MO</v>
          </cell>
          <cell r="M1474" t="str">
            <v>RT</v>
          </cell>
          <cell r="N1474" t="str">
            <v>RT</v>
          </cell>
          <cell r="O1474" t="str">
            <v>Video Tape Rentals</v>
          </cell>
          <cell r="P1474" t="str">
            <v>NAPCI</v>
          </cell>
          <cell r="Q1474">
            <v>9203908</v>
          </cell>
          <cell r="R1474">
            <v>37602</v>
          </cell>
          <cell r="S1474">
            <v>13.25</v>
          </cell>
          <cell r="T1474" t="str">
            <v>DESCO</v>
          </cell>
          <cell r="U1474">
            <v>2</v>
          </cell>
          <cell r="V1474">
            <v>39417</v>
          </cell>
          <cell r="W1474" t="str">
            <v>EAST</v>
          </cell>
          <cell r="X1474">
            <v>39358</v>
          </cell>
          <cell r="Y1474" t="str">
            <v>Same Store - Macquarie IV</v>
          </cell>
        </row>
        <row r="1475">
          <cell r="A1475" t="str">
            <v>92039</v>
          </cell>
          <cell r="B1475" t="str">
            <v>Capital Crossing</v>
          </cell>
          <cell r="C1475" t="str">
            <v>008</v>
          </cell>
          <cell r="D1475" t="str">
            <v>SCHNUCKS</v>
          </cell>
          <cell r="E1475">
            <v>44742</v>
          </cell>
          <cell r="F1475" t="str">
            <v>Retail Anchor</v>
          </cell>
          <cell r="G1475">
            <v>63111</v>
          </cell>
          <cell r="H1475">
            <v>63111</v>
          </cell>
          <cell r="I1475">
            <v>631110</v>
          </cell>
          <cell r="J1475" t="str">
            <v>Active</v>
          </cell>
          <cell r="K1475" t="str">
            <v>B11</v>
          </cell>
          <cell r="L1475" t="str">
            <v>MO</v>
          </cell>
          <cell r="M1475" t="str">
            <v>RA</v>
          </cell>
          <cell r="N1475" t="str">
            <v>RT</v>
          </cell>
          <cell r="O1475" t="str">
            <v>Supermarket-Full Line</v>
          </cell>
          <cell r="P1475" t="str">
            <v>RGPCI</v>
          </cell>
          <cell r="Q1475">
            <v>9203912</v>
          </cell>
          <cell r="R1475">
            <v>37469</v>
          </cell>
          <cell r="S1475">
            <v>10</v>
          </cell>
          <cell r="T1475" t="str">
            <v>DESCO</v>
          </cell>
          <cell r="U1475">
            <v>1</v>
          </cell>
          <cell r="V1475">
            <v>37469</v>
          </cell>
          <cell r="W1475" t="str">
            <v>EAST</v>
          </cell>
          <cell r="X1475">
            <v>39545</v>
          </cell>
          <cell r="Y1475" t="str">
            <v>Same Store - Macquarie IV</v>
          </cell>
        </row>
        <row r="1476">
          <cell r="A1476" t="str">
            <v>92039</v>
          </cell>
          <cell r="B1476" t="str">
            <v>Capital Crossing</v>
          </cell>
          <cell r="C1476" t="str">
            <v>009</v>
          </cell>
          <cell r="D1476" t="str">
            <v>THE BLUE DIAMOND</v>
          </cell>
          <cell r="E1476">
            <v>40117</v>
          </cell>
          <cell r="F1476" t="str">
            <v>Retail Sales</v>
          </cell>
          <cell r="G1476">
            <v>2692</v>
          </cell>
          <cell r="H1476">
            <v>2692</v>
          </cell>
          <cell r="I1476">
            <v>36342</v>
          </cell>
          <cell r="J1476" t="str">
            <v>Active</v>
          </cell>
          <cell r="K1476" t="str">
            <v>P03</v>
          </cell>
          <cell r="L1476" t="str">
            <v>MO</v>
          </cell>
          <cell r="M1476" t="str">
            <v>RT</v>
          </cell>
          <cell r="N1476" t="str">
            <v>RT</v>
          </cell>
          <cell r="O1476" t="str">
            <v>Jewelry</v>
          </cell>
          <cell r="P1476" t="str">
            <v>LOCAL</v>
          </cell>
          <cell r="Q1476">
            <v>9203901</v>
          </cell>
          <cell r="R1476">
            <v>37545</v>
          </cell>
          <cell r="S1476">
            <v>13.5</v>
          </cell>
          <cell r="T1476" t="str">
            <v>DESCO</v>
          </cell>
          <cell r="U1476">
            <v>3</v>
          </cell>
          <cell r="V1476">
            <v>39753</v>
          </cell>
          <cell r="W1476" t="str">
            <v>EAST</v>
          </cell>
          <cell r="X1476">
            <v>39751</v>
          </cell>
          <cell r="Y1476" t="str">
            <v>Same Store - Macquarie IV</v>
          </cell>
        </row>
        <row r="1477">
          <cell r="A1477" t="str">
            <v>92039</v>
          </cell>
          <cell r="B1477" t="str">
            <v>Capital Crossing</v>
          </cell>
          <cell r="C1477" t="str">
            <v>010</v>
          </cell>
          <cell r="D1477" t="str">
            <v>CATO</v>
          </cell>
          <cell r="E1477">
            <v>41305</v>
          </cell>
          <cell r="F1477" t="str">
            <v>Retail Sales</v>
          </cell>
          <cell r="G1477">
            <v>4200</v>
          </cell>
          <cell r="H1477">
            <v>4200</v>
          </cell>
          <cell r="I1477">
            <v>50400</v>
          </cell>
          <cell r="J1477" t="str">
            <v>Active</v>
          </cell>
          <cell r="K1477" t="str">
            <v>D02</v>
          </cell>
          <cell r="L1477" t="str">
            <v>MO</v>
          </cell>
          <cell r="M1477" t="str">
            <v>RT</v>
          </cell>
          <cell r="N1477" t="str">
            <v>RT</v>
          </cell>
          <cell r="O1477" t="str">
            <v>Women's Ready-to-Wear</v>
          </cell>
          <cell r="P1477" t="str">
            <v>NAPCI</v>
          </cell>
          <cell r="Q1477">
            <v>9203903</v>
          </cell>
          <cell r="R1477">
            <v>37536</v>
          </cell>
          <cell r="S1477">
            <v>12</v>
          </cell>
          <cell r="T1477" t="str">
            <v>DESCO</v>
          </cell>
          <cell r="U1477">
            <v>2</v>
          </cell>
          <cell r="V1477">
            <v>39479</v>
          </cell>
          <cell r="W1477" t="str">
            <v>EAST</v>
          </cell>
          <cell r="X1477">
            <v>39462</v>
          </cell>
          <cell r="Y1477" t="str">
            <v>Same Store - Macquarie IV</v>
          </cell>
        </row>
        <row r="1478">
          <cell r="A1478" t="str">
            <v>92039</v>
          </cell>
          <cell r="B1478" t="str">
            <v>Capital Crossing</v>
          </cell>
          <cell r="C1478" t="str">
            <v>011</v>
          </cell>
          <cell r="D1478" t="str">
            <v>PAPA MURPHY'S TAKE &amp; BAKE</v>
          </cell>
          <cell r="E1478">
            <v>41274</v>
          </cell>
          <cell r="F1478" t="str">
            <v>Retail Food (All Restaurants)</v>
          </cell>
          <cell r="G1478">
            <v>2018</v>
          </cell>
          <cell r="H1478">
            <v>2018</v>
          </cell>
          <cell r="I1478">
            <v>35315.040000000001</v>
          </cell>
          <cell r="J1478" t="str">
            <v>Active</v>
          </cell>
          <cell r="K1478" t="str">
            <v>C17</v>
          </cell>
          <cell r="L1478" t="str">
            <v>MO</v>
          </cell>
          <cell r="M1478" t="str">
            <v>RF</v>
          </cell>
          <cell r="N1478" t="str">
            <v>RT</v>
          </cell>
          <cell r="O1478" t="str">
            <v>Pizza Delivery</v>
          </cell>
          <cell r="P1478" t="str">
            <v>RGPCI</v>
          </cell>
          <cell r="Q1478">
            <v>9203909</v>
          </cell>
          <cell r="R1478">
            <v>37596</v>
          </cell>
          <cell r="S1478">
            <v>17.5</v>
          </cell>
          <cell r="T1478" t="str">
            <v>DESCO</v>
          </cell>
          <cell r="U1478">
            <v>2</v>
          </cell>
          <cell r="V1478">
            <v>39448</v>
          </cell>
          <cell r="W1478" t="str">
            <v>EAST</v>
          </cell>
          <cell r="X1478">
            <v>39492</v>
          </cell>
          <cell r="Y1478" t="str">
            <v>Same Store - Macquarie IV</v>
          </cell>
        </row>
        <row r="1479">
          <cell r="A1479" t="str">
            <v>92039</v>
          </cell>
          <cell r="B1479" t="str">
            <v>Capital Crossing</v>
          </cell>
          <cell r="C1479" t="str">
            <v>9000</v>
          </cell>
          <cell r="D1479" t="str">
            <v>VACANT</v>
          </cell>
          <cell r="E1479">
            <v>40209</v>
          </cell>
          <cell r="F1479" t="str">
            <v>Retail Food (All Restaurants)</v>
          </cell>
          <cell r="G1479">
            <v>0</v>
          </cell>
          <cell r="H1479">
            <v>1200</v>
          </cell>
          <cell r="I1479">
            <v>18000</v>
          </cell>
          <cell r="J1479" t="str">
            <v>Active</v>
          </cell>
          <cell r="K1479" t="str">
            <v>C11</v>
          </cell>
          <cell r="L1479" t="str">
            <v>MO</v>
          </cell>
          <cell r="M1479" t="str">
            <v>RF</v>
          </cell>
          <cell r="N1479" t="str">
            <v>RT</v>
          </cell>
          <cell r="O1479" t="str">
            <v>Sandwiches &amp; Bread</v>
          </cell>
          <cell r="P1479" t="str">
            <v>NAPCI</v>
          </cell>
          <cell r="Q1479">
            <v>9203910</v>
          </cell>
          <cell r="R1479">
            <v>37825</v>
          </cell>
          <cell r="S1479">
            <v>0</v>
          </cell>
          <cell r="T1479" t="str">
            <v>DESCO</v>
          </cell>
          <cell r="U1479">
            <v>2</v>
          </cell>
          <cell r="V1479">
            <v>39845</v>
          </cell>
          <cell r="W1479" t="str">
            <v>EAST</v>
          </cell>
          <cell r="X1479">
            <v>39884</v>
          </cell>
          <cell r="Y1479" t="str">
            <v>Same Store - Macquarie I</v>
          </cell>
        </row>
        <row r="1480">
          <cell r="A1480" t="str">
            <v>92041</v>
          </cell>
          <cell r="B1480" t="str">
            <v>Carbondale Center</v>
          </cell>
          <cell r="C1480" t="str">
            <v>905</v>
          </cell>
          <cell r="D1480" t="str">
            <v>GREAT CLIPS</v>
          </cell>
          <cell r="E1480">
            <v>40694</v>
          </cell>
          <cell r="F1480" t="str">
            <v>Retail Services</v>
          </cell>
          <cell r="G1480">
            <v>1500</v>
          </cell>
          <cell r="H1480">
            <v>1500</v>
          </cell>
          <cell r="I1480">
            <v>22500</v>
          </cell>
          <cell r="J1480" t="str">
            <v>Active</v>
          </cell>
          <cell r="K1480" t="str">
            <v>T12</v>
          </cell>
          <cell r="L1480" t="str">
            <v>IL</v>
          </cell>
          <cell r="M1480" t="str">
            <v>RS</v>
          </cell>
          <cell r="N1480" t="str">
            <v>RT</v>
          </cell>
          <cell r="O1480" t="str">
            <v>Unisex Hair</v>
          </cell>
          <cell r="P1480" t="str">
            <v>NAPCI</v>
          </cell>
          <cell r="Q1480">
            <v>9204105</v>
          </cell>
          <cell r="R1480">
            <v>39600</v>
          </cell>
          <cell r="S1480">
            <v>15</v>
          </cell>
          <cell r="T1480" t="str">
            <v>DESCO</v>
          </cell>
          <cell r="U1480">
            <v>1</v>
          </cell>
          <cell r="V1480">
            <v>39600</v>
          </cell>
          <cell r="W1480" t="str">
            <v>EAST</v>
          </cell>
          <cell r="X1480">
            <v>39701</v>
          </cell>
          <cell r="Y1480" t="str">
            <v>Same Store - Macquarie IV</v>
          </cell>
        </row>
        <row r="1481">
          <cell r="A1481" t="str">
            <v>92041</v>
          </cell>
          <cell r="B1481" t="str">
            <v>Carbondale Center</v>
          </cell>
          <cell r="C1481" t="str">
            <v>911</v>
          </cell>
          <cell r="D1481" t="str">
            <v>CHECK INTO CASH</v>
          </cell>
          <cell r="E1481">
            <v>40451</v>
          </cell>
          <cell r="F1481" t="str">
            <v>Retail Sales</v>
          </cell>
          <cell r="G1481">
            <v>1500</v>
          </cell>
          <cell r="H1481">
            <v>1500</v>
          </cell>
          <cell r="I1481">
            <v>24375</v>
          </cell>
          <cell r="J1481" t="str">
            <v>Active</v>
          </cell>
          <cell r="K1481" t="str">
            <v>X03</v>
          </cell>
          <cell r="L1481" t="str">
            <v>IL</v>
          </cell>
          <cell r="M1481" t="str">
            <v>RT</v>
          </cell>
          <cell r="N1481" t="str">
            <v>RT</v>
          </cell>
          <cell r="O1481" t="str">
            <v>Finance Company</v>
          </cell>
          <cell r="P1481" t="str">
            <v>NATNL</v>
          </cell>
          <cell r="Q1481">
            <v>9204101</v>
          </cell>
          <cell r="R1481">
            <v>36069</v>
          </cell>
          <cell r="S1481">
            <v>16.25</v>
          </cell>
          <cell r="T1481" t="str">
            <v>DESCO</v>
          </cell>
          <cell r="U1481">
            <v>2</v>
          </cell>
          <cell r="V1481">
            <v>39356</v>
          </cell>
          <cell r="W1481" t="str">
            <v>EAST</v>
          </cell>
          <cell r="X1481">
            <v>39412</v>
          </cell>
          <cell r="Y1481" t="str">
            <v>Same Store - Macquarie I</v>
          </cell>
        </row>
        <row r="1482">
          <cell r="A1482" t="str">
            <v>92041</v>
          </cell>
          <cell r="B1482" t="str">
            <v>Carbondale Center</v>
          </cell>
          <cell r="C1482" t="str">
            <v>915</v>
          </cell>
          <cell r="D1482" t="str">
            <v>SCHNUCKS</v>
          </cell>
          <cell r="E1482">
            <v>42973</v>
          </cell>
          <cell r="F1482" t="str">
            <v>Retail Anchor</v>
          </cell>
          <cell r="G1482">
            <v>56726</v>
          </cell>
          <cell r="H1482">
            <v>56726</v>
          </cell>
          <cell r="I1482">
            <v>560000.04</v>
          </cell>
          <cell r="J1482" t="str">
            <v>Active</v>
          </cell>
          <cell r="K1482" t="str">
            <v>B11</v>
          </cell>
          <cell r="L1482" t="str">
            <v>IL</v>
          </cell>
          <cell r="M1482" t="str">
            <v>RA</v>
          </cell>
          <cell r="N1482" t="str">
            <v>RT</v>
          </cell>
          <cell r="O1482" t="str">
            <v>Supermarket-Full Line</v>
          </cell>
          <cell r="P1482" t="str">
            <v>RGPCI</v>
          </cell>
          <cell r="Q1482">
            <v>9204104</v>
          </cell>
          <cell r="R1482">
            <v>35654</v>
          </cell>
          <cell r="S1482">
            <v>9.8699999999999992</v>
          </cell>
          <cell r="T1482" t="str">
            <v>DESCO</v>
          </cell>
          <cell r="U1482">
            <v>1</v>
          </cell>
          <cell r="V1482">
            <v>35654</v>
          </cell>
          <cell r="W1482" t="str">
            <v>EAST</v>
          </cell>
          <cell r="X1482">
            <v>39771</v>
          </cell>
          <cell r="Y1482" t="str">
            <v>Same Store - Macquarie IV</v>
          </cell>
        </row>
        <row r="1483">
          <cell r="A1483" t="str">
            <v>92041</v>
          </cell>
          <cell r="B1483" t="str">
            <v>Carbondale Center</v>
          </cell>
          <cell r="C1483" t="str">
            <v>LOT 1</v>
          </cell>
          <cell r="D1483" t="str">
            <v>SOUTH POINTE FINANCIAL CORP.</v>
          </cell>
          <cell r="E1483">
            <v>47598</v>
          </cell>
          <cell r="F1483" t="str">
            <v>Outparcel CAM only</v>
          </cell>
          <cell r="G1483">
            <v>0</v>
          </cell>
          <cell r="H1483">
            <v>0</v>
          </cell>
          <cell r="I1483">
            <v>0</v>
          </cell>
          <cell r="J1483" t="str">
            <v>Active</v>
          </cell>
          <cell r="K1483" t="str">
            <v>X01</v>
          </cell>
          <cell r="L1483" t="str">
            <v>IL</v>
          </cell>
          <cell r="M1483" t="str">
            <v>OC</v>
          </cell>
          <cell r="N1483" t="str">
            <v>RT</v>
          </cell>
          <cell r="O1483" t="str">
            <v>Banks</v>
          </cell>
          <cell r="P1483" t="str">
            <v>REGNL</v>
          </cell>
          <cell r="Q1483">
            <v>9204103</v>
          </cell>
          <cell r="R1483">
            <v>36754</v>
          </cell>
          <cell r="S1483">
            <v>0</v>
          </cell>
          <cell r="T1483" t="str">
            <v>DESCO</v>
          </cell>
          <cell r="U1483">
            <v>1</v>
          </cell>
          <cell r="V1483">
            <v>36754</v>
          </cell>
          <cell r="W1483" t="str">
            <v>EAST</v>
          </cell>
          <cell r="X1483">
            <v>39751</v>
          </cell>
          <cell r="Y1483" t="str">
            <v>Same Store - Macquarie I</v>
          </cell>
        </row>
        <row r="1484">
          <cell r="A1484" t="str">
            <v>139</v>
          </cell>
          <cell r="B1484" t="str">
            <v>Carmel Commons</v>
          </cell>
          <cell r="C1484" t="str">
            <v>0001</v>
          </cell>
          <cell r="D1484" t="str">
            <v>SALSA'S MEXICAN RESTAURANT</v>
          </cell>
          <cell r="E1484">
            <v>40237</v>
          </cell>
          <cell r="F1484" t="str">
            <v>Retail Food (All Restaurants)</v>
          </cell>
          <cell r="G1484">
            <v>3050</v>
          </cell>
          <cell r="H1484">
            <v>3050</v>
          </cell>
          <cell r="I1484">
            <v>56424.959999999999</v>
          </cell>
          <cell r="J1484" t="str">
            <v>Active</v>
          </cell>
          <cell r="K1484" t="str">
            <v>C26</v>
          </cell>
          <cell r="L1484" t="str">
            <v>NC</v>
          </cell>
          <cell r="M1484" t="str">
            <v>RF</v>
          </cell>
          <cell r="N1484" t="str">
            <v>RT</v>
          </cell>
          <cell r="O1484" t="str">
            <v>Mexican Food</v>
          </cell>
          <cell r="P1484" t="str">
            <v>LOCAL</v>
          </cell>
          <cell r="Q1484">
            <v>13940</v>
          </cell>
          <cell r="R1484">
            <v>36563</v>
          </cell>
          <cell r="S1484">
            <v>18.5</v>
          </cell>
          <cell r="T1484" t="str">
            <v>Carolina</v>
          </cell>
          <cell r="U1484">
            <v>1</v>
          </cell>
          <cell r="V1484">
            <v>36563</v>
          </cell>
          <cell r="W1484" t="str">
            <v>EAST</v>
          </cell>
          <cell r="X1484">
            <v>36381</v>
          </cell>
          <cell r="Y1484" t="str">
            <v>Same Store - Macquarie I</v>
          </cell>
        </row>
        <row r="1485">
          <cell r="A1485" t="str">
            <v>139</v>
          </cell>
          <cell r="B1485" t="str">
            <v>Carmel Commons</v>
          </cell>
          <cell r="C1485" t="str">
            <v>0002</v>
          </cell>
          <cell r="D1485" t="str">
            <v>HIGH TECH SIGNS</v>
          </cell>
          <cell r="E1485">
            <v>40329</v>
          </cell>
          <cell r="F1485" t="str">
            <v>Retail Sales</v>
          </cell>
          <cell r="G1485">
            <v>1950</v>
          </cell>
          <cell r="H1485">
            <v>1950</v>
          </cell>
          <cell r="I1485">
            <v>38161.56</v>
          </cell>
          <cell r="J1485" t="str">
            <v>Active</v>
          </cell>
          <cell r="K1485" t="str">
            <v>T98</v>
          </cell>
          <cell r="L1485" t="str">
            <v>NC</v>
          </cell>
          <cell r="M1485" t="str">
            <v>RT</v>
          </cell>
          <cell r="N1485" t="str">
            <v>RT</v>
          </cell>
          <cell r="O1485" t="str">
            <v>Sign Shop</v>
          </cell>
          <cell r="P1485" t="str">
            <v>LOCAL</v>
          </cell>
          <cell r="Q1485">
            <v>13901</v>
          </cell>
          <cell r="R1485">
            <v>33756</v>
          </cell>
          <cell r="S1485">
            <v>19.57</v>
          </cell>
          <cell r="T1485" t="str">
            <v>Carolina</v>
          </cell>
          <cell r="U1485">
            <v>2</v>
          </cell>
          <cell r="V1485">
            <v>39234</v>
          </cell>
          <cell r="W1485" t="str">
            <v>EAST</v>
          </cell>
          <cell r="X1485">
            <v>39112</v>
          </cell>
          <cell r="Y1485" t="str">
            <v>Same Store - Macquarie I</v>
          </cell>
        </row>
        <row r="1486">
          <cell r="A1486" t="str">
            <v>139</v>
          </cell>
          <cell r="B1486" t="str">
            <v>Carmel Commons</v>
          </cell>
          <cell r="C1486" t="str">
            <v>0003</v>
          </cell>
          <cell r="D1486" t="str">
            <v>GREAT WALL OF CHINA</v>
          </cell>
          <cell r="E1486">
            <v>40421</v>
          </cell>
          <cell r="F1486" t="str">
            <v>Retail Sales</v>
          </cell>
          <cell r="G1486">
            <v>1366</v>
          </cell>
          <cell r="H1486">
            <v>4800</v>
          </cell>
          <cell r="I1486">
            <v>100800</v>
          </cell>
          <cell r="J1486" t="str">
            <v>Active</v>
          </cell>
          <cell r="K1486" t="str">
            <v>C23</v>
          </cell>
          <cell r="L1486" t="str">
            <v>NV</v>
          </cell>
          <cell r="M1486" t="str">
            <v>RT</v>
          </cell>
          <cell r="N1486" t="str">
            <v>RT</v>
          </cell>
          <cell r="O1486" t="str">
            <v>Asian Food</v>
          </cell>
          <cell r="P1486" t="str">
            <v>LOCAL</v>
          </cell>
          <cell r="Q1486">
            <v>13902</v>
          </cell>
          <cell r="R1486">
            <v>34943</v>
          </cell>
          <cell r="S1486">
            <v>0</v>
          </cell>
          <cell r="T1486" t="str">
            <v>California</v>
          </cell>
          <cell r="U1486">
            <v>1</v>
          </cell>
          <cell r="V1486">
            <v>36770</v>
          </cell>
          <cell r="W1486" t="str">
            <v>WEST</v>
          </cell>
          <cell r="X1486">
            <v>36847</v>
          </cell>
          <cell r="Y1486" t="str">
            <v>Same Store - Macquarie I</v>
          </cell>
        </row>
        <row r="1487">
          <cell r="A1487" t="str">
            <v>139</v>
          </cell>
          <cell r="B1487" t="str">
            <v>Carmel Commons</v>
          </cell>
          <cell r="C1487" t="str">
            <v>0004</v>
          </cell>
          <cell r="D1487" t="str">
            <v>EXPERT NAILS</v>
          </cell>
          <cell r="E1487">
            <v>40329</v>
          </cell>
          <cell r="F1487" t="str">
            <v>Retail Services</v>
          </cell>
          <cell r="G1487">
            <v>1600</v>
          </cell>
          <cell r="H1487">
            <v>1600</v>
          </cell>
          <cell r="I1487">
            <v>31760.04</v>
          </cell>
          <cell r="J1487" t="str">
            <v>Active</v>
          </cell>
          <cell r="K1487" t="str">
            <v>T21</v>
          </cell>
          <cell r="L1487" t="str">
            <v>NC</v>
          </cell>
          <cell r="M1487" t="str">
            <v>RS</v>
          </cell>
          <cell r="N1487" t="str">
            <v>RT</v>
          </cell>
          <cell r="O1487" t="str">
            <v>Nail Salon</v>
          </cell>
          <cell r="P1487" t="str">
            <v>LOCAL</v>
          </cell>
          <cell r="Q1487">
            <v>13941</v>
          </cell>
          <cell r="R1487">
            <v>36663</v>
          </cell>
          <cell r="S1487">
            <v>19.850000000000001</v>
          </cell>
          <cell r="T1487" t="str">
            <v>Carolina</v>
          </cell>
          <cell r="U1487">
            <v>1</v>
          </cell>
          <cell r="V1487">
            <v>38504</v>
          </cell>
          <cell r="W1487" t="str">
            <v>EAST</v>
          </cell>
          <cell r="X1487">
            <v>38292</v>
          </cell>
          <cell r="Y1487" t="str">
            <v>Same Store - Regency</v>
          </cell>
        </row>
        <row r="1488">
          <cell r="A1488" t="str">
            <v>139</v>
          </cell>
          <cell r="B1488" t="str">
            <v>Carmel Commons</v>
          </cell>
          <cell r="C1488" t="str">
            <v>0005</v>
          </cell>
          <cell r="D1488" t="str">
            <v>PLANET BEACH</v>
          </cell>
          <cell r="E1488">
            <v>41333</v>
          </cell>
          <cell r="F1488" t="str">
            <v>Retail Services</v>
          </cell>
          <cell r="G1488">
            <v>1800</v>
          </cell>
          <cell r="H1488">
            <v>1800</v>
          </cell>
          <cell r="I1488">
            <v>35226</v>
          </cell>
          <cell r="J1488" t="str">
            <v>Active</v>
          </cell>
          <cell r="K1488" t="str">
            <v>T22</v>
          </cell>
          <cell r="L1488" t="str">
            <v>NC</v>
          </cell>
          <cell r="M1488" t="str">
            <v>RS</v>
          </cell>
          <cell r="N1488" t="str">
            <v>RT</v>
          </cell>
          <cell r="O1488" t="str">
            <v>Tanning Salon</v>
          </cell>
          <cell r="P1488" t="str">
            <v>RGPCI</v>
          </cell>
          <cell r="Q1488">
            <v>13963</v>
          </cell>
          <cell r="R1488">
            <v>39480</v>
          </cell>
          <cell r="S1488">
            <v>19.57</v>
          </cell>
          <cell r="T1488" t="str">
            <v>Carolina</v>
          </cell>
          <cell r="U1488">
            <v>1</v>
          </cell>
          <cell r="V1488">
            <v>39360</v>
          </cell>
          <cell r="W1488" t="str">
            <v>EAST</v>
          </cell>
          <cell r="X1488">
            <v>39359</v>
          </cell>
          <cell r="Y1488" t="str">
            <v>Same Store - Regency</v>
          </cell>
        </row>
        <row r="1489">
          <cell r="A1489" t="str">
            <v>139</v>
          </cell>
          <cell r="B1489" t="str">
            <v>Carmel Commons</v>
          </cell>
          <cell r="C1489" t="str">
            <v>0006</v>
          </cell>
          <cell r="D1489" t="str">
            <v>ELITE CLEANERS</v>
          </cell>
          <cell r="E1489">
            <v>41486</v>
          </cell>
          <cell r="F1489" t="str">
            <v>Retail Services</v>
          </cell>
          <cell r="G1489">
            <v>1400</v>
          </cell>
          <cell r="H1489">
            <v>1400</v>
          </cell>
          <cell r="I1489">
            <v>29400</v>
          </cell>
          <cell r="J1489" t="str">
            <v>Active</v>
          </cell>
          <cell r="K1489" t="str">
            <v>T04</v>
          </cell>
          <cell r="L1489" t="str">
            <v>NC</v>
          </cell>
          <cell r="M1489" t="str">
            <v>RS</v>
          </cell>
          <cell r="N1489" t="str">
            <v>RT</v>
          </cell>
          <cell r="O1489" t="str">
            <v>Dry Cleaner</v>
          </cell>
          <cell r="P1489" t="str">
            <v>LOCAL</v>
          </cell>
          <cell r="Q1489">
            <v>13949</v>
          </cell>
          <cell r="R1489">
            <v>37817</v>
          </cell>
          <cell r="S1489">
            <v>21</v>
          </cell>
          <cell r="T1489" t="str">
            <v>Carolina</v>
          </cell>
          <cell r="U1489">
            <v>2</v>
          </cell>
          <cell r="V1489">
            <v>39661</v>
          </cell>
          <cell r="W1489" t="str">
            <v>EAST</v>
          </cell>
          <cell r="X1489">
            <v>39524</v>
          </cell>
          <cell r="Y1489" t="str">
            <v>Same Store - Regency</v>
          </cell>
        </row>
        <row r="1490">
          <cell r="A1490" t="str">
            <v>139</v>
          </cell>
          <cell r="B1490" t="str">
            <v>Carmel Commons</v>
          </cell>
          <cell r="C1490" t="str">
            <v>0007</v>
          </cell>
          <cell r="D1490" t="str">
            <v>IMAGE 51</v>
          </cell>
          <cell r="E1490">
            <v>40178</v>
          </cell>
          <cell r="F1490" t="str">
            <v>Retail Services</v>
          </cell>
          <cell r="G1490">
            <v>2686</v>
          </cell>
          <cell r="H1490">
            <v>2686</v>
          </cell>
          <cell r="I1490">
            <v>45312.84</v>
          </cell>
          <cell r="J1490" t="str">
            <v>Active</v>
          </cell>
          <cell r="K1490" t="str">
            <v>T12</v>
          </cell>
          <cell r="L1490" t="str">
            <v>NC</v>
          </cell>
          <cell r="M1490" t="str">
            <v>RS</v>
          </cell>
          <cell r="N1490" t="str">
            <v>RT</v>
          </cell>
          <cell r="O1490" t="str">
            <v>Unisex Hair</v>
          </cell>
          <cell r="P1490" t="str">
            <v>LOCAL</v>
          </cell>
          <cell r="Q1490">
            <v>13956</v>
          </cell>
          <cell r="R1490">
            <v>38327</v>
          </cell>
          <cell r="S1490">
            <v>16.87</v>
          </cell>
          <cell r="T1490" t="str">
            <v>Carolina</v>
          </cell>
          <cell r="U1490">
            <v>1</v>
          </cell>
          <cell r="V1490">
            <v>38327</v>
          </cell>
          <cell r="W1490" t="str">
            <v>EAST</v>
          </cell>
          <cell r="X1490">
            <v>38266</v>
          </cell>
          <cell r="Y1490" t="str">
            <v>Same Store - Regency</v>
          </cell>
        </row>
        <row r="1491">
          <cell r="A1491" t="str">
            <v>139</v>
          </cell>
          <cell r="B1491" t="str">
            <v>Carmel Commons</v>
          </cell>
          <cell r="C1491" t="str">
            <v>0008</v>
          </cell>
          <cell r="D1491" t="str">
            <v>CARMELLA'S PIZZA</v>
          </cell>
          <cell r="E1491">
            <v>40451</v>
          </cell>
          <cell r="F1491" t="str">
            <v>Retail Food (All Restaurants)</v>
          </cell>
          <cell r="G1491">
            <v>2696</v>
          </cell>
          <cell r="H1491">
            <v>2696</v>
          </cell>
          <cell r="I1491">
            <v>53030.28</v>
          </cell>
          <cell r="J1491" t="str">
            <v>Active</v>
          </cell>
          <cell r="K1491" t="str">
            <v>C29</v>
          </cell>
          <cell r="L1491" t="str">
            <v>NC</v>
          </cell>
          <cell r="M1491" t="str">
            <v>RF</v>
          </cell>
          <cell r="N1491" t="str">
            <v>RT</v>
          </cell>
          <cell r="O1491" t="str">
            <v>Italian Food</v>
          </cell>
          <cell r="P1491" t="str">
            <v>LOCAL</v>
          </cell>
          <cell r="Q1491">
            <v>13946</v>
          </cell>
          <cell r="R1491">
            <v>37573</v>
          </cell>
          <cell r="S1491">
            <v>19.670000000000002</v>
          </cell>
          <cell r="T1491" t="str">
            <v>Carolina</v>
          </cell>
          <cell r="U1491">
            <v>1</v>
          </cell>
          <cell r="V1491">
            <v>38620</v>
          </cell>
          <cell r="W1491" t="str">
            <v>EAST</v>
          </cell>
          <cell r="X1491">
            <v>38554</v>
          </cell>
          <cell r="Y1491" t="str">
            <v>Same Store - Regency</v>
          </cell>
        </row>
        <row r="1492">
          <cell r="A1492" t="str">
            <v>139</v>
          </cell>
          <cell r="B1492" t="str">
            <v>Carmel Commons</v>
          </cell>
          <cell r="C1492" t="str">
            <v>0010</v>
          </cell>
          <cell r="D1492" t="str">
            <v>LEE'S SHOE REPAIR</v>
          </cell>
          <cell r="E1492">
            <v>41547</v>
          </cell>
          <cell r="F1492" t="str">
            <v>Retail Services</v>
          </cell>
          <cell r="G1492">
            <v>850</v>
          </cell>
          <cell r="H1492">
            <v>850</v>
          </cell>
          <cell r="I1492">
            <v>16149.96</v>
          </cell>
          <cell r="J1492" t="str">
            <v>Active</v>
          </cell>
          <cell r="K1492" t="str">
            <v>T03</v>
          </cell>
          <cell r="L1492" t="str">
            <v>NC</v>
          </cell>
          <cell r="M1492" t="str">
            <v>RS</v>
          </cell>
          <cell r="N1492" t="str">
            <v>RT</v>
          </cell>
          <cell r="O1492" t="str">
            <v>Shoe Repair</v>
          </cell>
          <cell r="P1492" t="str">
            <v>LOCAL</v>
          </cell>
          <cell r="Q1492">
            <v>13908</v>
          </cell>
          <cell r="R1492">
            <v>34243</v>
          </cell>
          <cell r="S1492">
            <v>19</v>
          </cell>
          <cell r="T1492" t="str">
            <v>Carolina</v>
          </cell>
          <cell r="U1492">
            <v>2</v>
          </cell>
          <cell r="V1492">
            <v>39722</v>
          </cell>
          <cell r="W1492" t="str">
            <v>EAST</v>
          </cell>
          <cell r="X1492">
            <v>39570</v>
          </cell>
          <cell r="Y1492" t="str">
            <v>Same Store - Regency</v>
          </cell>
        </row>
        <row r="1493">
          <cell r="A1493" t="str">
            <v>139</v>
          </cell>
          <cell r="B1493" t="str">
            <v>Carmel Commons</v>
          </cell>
          <cell r="C1493" t="str">
            <v>0011</v>
          </cell>
          <cell r="D1493" t="str">
            <v>POOL XPERTS</v>
          </cell>
          <cell r="E1493">
            <v>40298</v>
          </cell>
          <cell r="F1493" t="str">
            <v>Retail Sales</v>
          </cell>
          <cell r="G1493">
            <v>3733</v>
          </cell>
          <cell r="H1493">
            <v>1463</v>
          </cell>
          <cell r="I1493">
            <v>29259.96</v>
          </cell>
          <cell r="J1493" t="str">
            <v>Active</v>
          </cell>
          <cell r="K1493" t="str">
            <v>M01</v>
          </cell>
          <cell r="L1493" t="str">
            <v>NV</v>
          </cell>
          <cell r="M1493" t="str">
            <v>RT</v>
          </cell>
          <cell r="N1493" t="str">
            <v>RT</v>
          </cell>
          <cell r="O1493" t="str">
            <v>Sporting Goods</v>
          </cell>
          <cell r="P1493" t="str">
            <v>LOCAL</v>
          </cell>
          <cell r="Q1493">
            <v>13961</v>
          </cell>
          <cell r="R1493">
            <v>39175</v>
          </cell>
          <cell r="S1493">
            <v>0</v>
          </cell>
          <cell r="T1493" t="str">
            <v>California</v>
          </cell>
          <cell r="U1493">
            <v>1</v>
          </cell>
          <cell r="V1493">
            <v>39154</v>
          </cell>
          <cell r="W1493" t="str">
            <v>WEST</v>
          </cell>
          <cell r="X1493">
            <v>39153</v>
          </cell>
          <cell r="Y1493" t="str">
            <v>Same Store - Macquarie I</v>
          </cell>
        </row>
        <row r="1494">
          <cell r="A1494" t="str">
            <v>139</v>
          </cell>
          <cell r="B1494" t="str">
            <v>Carmel Commons</v>
          </cell>
          <cell r="C1494" t="str">
            <v>0012</v>
          </cell>
          <cell r="D1494" t="str">
            <v>HENG'S ALTERATIONS</v>
          </cell>
          <cell r="E1494">
            <v>40056</v>
          </cell>
          <cell r="F1494" t="str">
            <v>Retail Services</v>
          </cell>
          <cell r="G1494">
            <v>870</v>
          </cell>
          <cell r="H1494">
            <v>870</v>
          </cell>
          <cell r="I1494">
            <v>19583.759999999998</v>
          </cell>
          <cell r="J1494" t="str">
            <v>Active</v>
          </cell>
          <cell r="K1494" t="str">
            <v>T18</v>
          </cell>
          <cell r="L1494" t="str">
            <v>NC</v>
          </cell>
          <cell r="M1494" t="str">
            <v>RS</v>
          </cell>
          <cell r="N1494" t="str">
            <v>RT</v>
          </cell>
          <cell r="O1494" t="str">
            <v>Tailor</v>
          </cell>
          <cell r="P1494" t="str">
            <v>LOCAL</v>
          </cell>
          <cell r="Q1494">
            <v>13910</v>
          </cell>
          <cell r="R1494">
            <v>33420</v>
          </cell>
          <cell r="S1494">
            <v>22.51</v>
          </cell>
          <cell r="T1494" t="str">
            <v>Carolina</v>
          </cell>
          <cell r="U1494">
            <v>1</v>
          </cell>
          <cell r="V1494">
            <v>38231</v>
          </cell>
          <cell r="W1494" t="str">
            <v>EAST</v>
          </cell>
          <cell r="X1494">
            <v>38070</v>
          </cell>
          <cell r="Y1494" t="str">
            <v>Same Store - Regency</v>
          </cell>
        </row>
        <row r="1495">
          <cell r="A1495" t="str">
            <v>139</v>
          </cell>
          <cell r="B1495" t="str">
            <v>Carmel Commons</v>
          </cell>
          <cell r="C1495" t="str">
            <v>0013</v>
          </cell>
          <cell r="D1495" t="str">
            <v>BASKIN ROBBINS</v>
          </cell>
          <cell r="E1495">
            <v>42855</v>
          </cell>
          <cell r="F1495" t="str">
            <v>Retail Food (All Restaurants)</v>
          </cell>
          <cell r="G1495">
            <v>1400</v>
          </cell>
          <cell r="H1495">
            <v>1043</v>
          </cell>
          <cell r="I1495">
            <v>26857.200000000001</v>
          </cell>
          <cell r="J1495" t="str">
            <v>Active</v>
          </cell>
          <cell r="K1495" t="str">
            <v>C07</v>
          </cell>
          <cell r="L1495" t="str">
            <v>NV</v>
          </cell>
          <cell r="M1495" t="str">
            <v>RF</v>
          </cell>
          <cell r="N1495" t="str">
            <v>RT</v>
          </cell>
          <cell r="O1495" t="str">
            <v>Ice Cream</v>
          </cell>
          <cell r="P1495" t="str">
            <v>NAPCI</v>
          </cell>
          <cell r="Q1495">
            <v>13960</v>
          </cell>
          <cell r="R1495">
            <v>39195</v>
          </cell>
          <cell r="S1495">
            <v>0</v>
          </cell>
          <cell r="T1495" t="str">
            <v>California</v>
          </cell>
          <cell r="U1495">
            <v>1</v>
          </cell>
          <cell r="V1495">
            <v>39135</v>
          </cell>
          <cell r="W1495" t="str">
            <v>WEST</v>
          </cell>
          <cell r="X1495">
            <v>39132</v>
          </cell>
          <cell r="Y1495" t="str">
            <v>Same Store - Macquarie I</v>
          </cell>
        </row>
        <row r="1496">
          <cell r="A1496" t="str">
            <v>139</v>
          </cell>
          <cell r="B1496" t="str">
            <v>Carmel Commons</v>
          </cell>
          <cell r="C1496" t="str">
            <v>0014A</v>
          </cell>
          <cell r="D1496" t="str">
            <v>PARTY CITY</v>
          </cell>
          <cell r="E1496">
            <v>41670</v>
          </cell>
          <cell r="F1496" t="str">
            <v>Retail Sales</v>
          </cell>
          <cell r="G1496">
            <v>15742</v>
          </cell>
          <cell r="H1496">
            <v>15742</v>
          </cell>
          <cell r="I1496">
            <v>194886</v>
          </cell>
          <cell r="J1496" t="str">
            <v>Active</v>
          </cell>
          <cell r="K1496" t="str">
            <v>N98</v>
          </cell>
          <cell r="L1496" t="str">
            <v>NC</v>
          </cell>
          <cell r="M1496" t="str">
            <v>RT</v>
          </cell>
          <cell r="N1496" t="str">
            <v>RT</v>
          </cell>
          <cell r="O1496" t="str">
            <v>Party Stores</v>
          </cell>
          <cell r="P1496" t="str">
            <v>NATNL</v>
          </cell>
          <cell r="Q1496">
            <v>13951</v>
          </cell>
          <cell r="R1496">
            <v>38018</v>
          </cell>
          <cell r="S1496">
            <v>12.38</v>
          </cell>
          <cell r="T1496" t="str">
            <v>Carolina</v>
          </cell>
          <cell r="U1496">
            <v>1</v>
          </cell>
          <cell r="V1496">
            <v>38018</v>
          </cell>
          <cell r="W1496" t="str">
            <v>EAST</v>
          </cell>
          <cell r="X1496">
            <v>37841</v>
          </cell>
          <cell r="Y1496" t="str">
            <v>Same Store - Regency</v>
          </cell>
        </row>
        <row r="1497">
          <cell r="A1497" t="str">
            <v>139</v>
          </cell>
          <cell r="B1497" t="str">
            <v>Carmel Commons</v>
          </cell>
          <cell r="C1497" t="str">
            <v>0014B</v>
          </cell>
          <cell r="D1497" t="str">
            <v>SPACE SAVERS</v>
          </cell>
          <cell r="E1497">
            <v>41517</v>
          </cell>
          <cell r="F1497" t="str">
            <v>Retail Sales</v>
          </cell>
          <cell r="G1497">
            <v>9858</v>
          </cell>
          <cell r="H1497">
            <v>9858</v>
          </cell>
          <cell r="I1497">
            <v>119281.8</v>
          </cell>
          <cell r="J1497" t="str">
            <v>Active</v>
          </cell>
          <cell r="K1497" t="str">
            <v>S99</v>
          </cell>
          <cell r="L1497" t="str">
            <v>NC</v>
          </cell>
          <cell r="M1497" t="str">
            <v>RT</v>
          </cell>
          <cell r="N1497" t="str">
            <v>RT</v>
          </cell>
          <cell r="O1497" t="str">
            <v>Other Retail</v>
          </cell>
          <cell r="P1497" t="str">
            <v>LOCAL</v>
          </cell>
          <cell r="Q1497">
            <v>13950</v>
          </cell>
          <cell r="R1497">
            <v>37865</v>
          </cell>
          <cell r="S1497">
            <v>12.1</v>
          </cell>
          <cell r="T1497" t="str">
            <v>Carolina</v>
          </cell>
          <cell r="U1497">
            <v>1</v>
          </cell>
          <cell r="V1497">
            <v>37865</v>
          </cell>
          <cell r="W1497" t="str">
            <v>EAST</v>
          </cell>
          <cell r="X1497">
            <v>37841</v>
          </cell>
          <cell r="Y1497" t="str">
            <v>Same Store - Macquarie I</v>
          </cell>
        </row>
        <row r="1498">
          <cell r="A1498" t="str">
            <v>139</v>
          </cell>
          <cell r="B1498" t="str">
            <v>Carmel Commons</v>
          </cell>
          <cell r="C1498" t="str">
            <v>0016</v>
          </cell>
          <cell r="D1498" t="str">
            <v>ECKERD</v>
          </cell>
          <cell r="E1498">
            <v>41908</v>
          </cell>
          <cell r="F1498" t="str">
            <v>Retail Sales</v>
          </cell>
          <cell r="G1498">
            <v>12240</v>
          </cell>
          <cell r="H1498">
            <v>12240</v>
          </cell>
          <cell r="I1498">
            <v>232956</v>
          </cell>
          <cell r="J1498" t="str">
            <v>Active</v>
          </cell>
          <cell r="K1498" t="str">
            <v>R02</v>
          </cell>
          <cell r="L1498" t="str">
            <v>NC</v>
          </cell>
          <cell r="M1498" t="str">
            <v>RT</v>
          </cell>
          <cell r="N1498" t="str">
            <v>RT</v>
          </cell>
          <cell r="O1498" t="str">
            <v>Drugstore</v>
          </cell>
          <cell r="P1498" t="str">
            <v>NAPCI</v>
          </cell>
          <cell r="Q1498">
            <v>13914</v>
          </cell>
          <cell r="R1498">
            <v>29015</v>
          </cell>
          <cell r="S1498">
            <v>19.03</v>
          </cell>
          <cell r="T1498" t="str">
            <v>Carolina</v>
          </cell>
          <cell r="U1498">
            <v>1</v>
          </cell>
          <cell r="V1498">
            <v>38078</v>
          </cell>
          <cell r="W1498" t="str">
            <v>EAST</v>
          </cell>
          <cell r="X1498">
            <v>37998</v>
          </cell>
          <cell r="Y1498" t="str">
            <v>Same Store - Macquarie I</v>
          </cell>
        </row>
        <row r="1499">
          <cell r="A1499" t="str">
            <v>139</v>
          </cell>
          <cell r="B1499" t="str">
            <v>Carmel Commons</v>
          </cell>
          <cell r="C1499" t="str">
            <v>0017</v>
          </cell>
          <cell r="D1499" t="str">
            <v>THE JEWELRY STOP</v>
          </cell>
          <cell r="E1499">
            <v>40877</v>
          </cell>
          <cell r="F1499" t="str">
            <v>Retail Sales</v>
          </cell>
          <cell r="G1499">
            <v>1200</v>
          </cell>
          <cell r="H1499">
            <v>1200</v>
          </cell>
          <cell r="I1499">
            <v>25800</v>
          </cell>
          <cell r="J1499" t="str">
            <v>Active</v>
          </cell>
          <cell r="K1499" t="str">
            <v>P03</v>
          </cell>
          <cell r="L1499" t="str">
            <v>NC</v>
          </cell>
          <cell r="M1499" t="str">
            <v>RT</v>
          </cell>
          <cell r="N1499" t="str">
            <v>RT</v>
          </cell>
          <cell r="O1499" t="str">
            <v>Jewelry</v>
          </cell>
          <cell r="P1499" t="str">
            <v>LOCAL</v>
          </cell>
          <cell r="Q1499">
            <v>13942</v>
          </cell>
          <cell r="R1499">
            <v>36848</v>
          </cell>
          <cell r="S1499">
            <v>21.5</v>
          </cell>
          <cell r="T1499" t="str">
            <v>Carolina</v>
          </cell>
          <cell r="U1499">
            <v>2</v>
          </cell>
          <cell r="V1499">
            <v>39052</v>
          </cell>
          <cell r="W1499" t="str">
            <v>EAST</v>
          </cell>
          <cell r="X1499">
            <v>39010</v>
          </cell>
          <cell r="Y1499" t="str">
            <v>Same Store - Regency</v>
          </cell>
        </row>
        <row r="1500">
          <cell r="A1500" t="str">
            <v>139</v>
          </cell>
          <cell r="B1500" t="str">
            <v>Carmel Commons</v>
          </cell>
          <cell r="C1500" t="str">
            <v>0018</v>
          </cell>
          <cell r="D1500" t="str">
            <v>FAMOUS HAIR</v>
          </cell>
          <cell r="E1500">
            <v>40847</v>
          </cell>
          <cell r="F1500" t="str">
            <v>Retail Services</v>
          </cell>
          <cell r="G1500">
            <v>1200</v>
          </cell>
          <cell r="H1500">
            <v>1200</v>
          </cell>
          <cell r="I1500">
            <v>28008</v>
          </cell>
          <cell r="J1500" t="str">
            <v>Active</v>
          </cell>
          <cell r="K1500" t="str">
            <v>T12</v>
          </cell>
          <cell r="L1500" t="str">
            <v>NC</v>
          </cell>
          <cell r="M1500" t="str">
            <v>RS</v>
          </cell>
          <cell r="N1500" t="str">
            <v>RT</v>
          </cell>
          <cell r="O1500" t="str">
            <v>Unisex Hair</v>
          </cell>
          <cell r="P1500" t="str">
            <v>NAPCI</v>
          </cell>
          <cell r="Q1500">
            <v>13915</v>
          </cell>
          <cell r="R1500">
            <v>34639</v>
          </cell>
          <cell r="S1500">
            <v>23.34</v>
          </cell>
          <cell r="T1500" t="str">
            <v>Carolina</v>
          </cell>
          <cell r="U1500">
            <v>3</v>
          </cell>
          <cell r="V1500">
            <v>39753</v>
          </cell>
          <cell r="W1500" t="str">
            <v>EAST</v>
          </cell>
          <cell r="X1500">
            <v>39724</v>
          </cell>
          <cell r="Y1500" t="str">
            <v>Same Store - Macquarie I</v>
          </cell>
        </row>
        <row r="1501">
          <cell r="A1501" t="str">
            <v>139</v>
          </cell>
          <cell r="B1501" t="str">
            <v>Carmel Commons</v>
          </cell>
          <cell r="C1501" t="str">
            <v>0019</v>
          </cell>
          <cell r="D1501" t="str">
            <v>RADIO SHACK</v>
          </cell>
          <cell r="E1501">
            <v>39964</v>
          </cell>
          <cell r="F1501" t="str">
            <v>Retail Sales</v>
          </cell>
          <cell r="G1501">
            <v>2100</v>
          </cell>
          <cell r="H1501">
            <v>2100</v>
          </cell>
          <cell r="I1501">
            <v>39900</v>
          </cell>
          <cell r="J1501" t="str">
            <v>Active</v>
          </cell>
          <cell r="K1501" t="str">
            <v>G02</v>
          </cell>
          <cell r="L1501" t="str">
            <v>NC</v>
          </cell>
          <cell r="M1501" t="str">
            <v>RT</v>
          </cell>
          <cell r="N1501" t="str">
            <v>RT</v>
          </cell>
          <cell r="O1501" t="str">
            <v>Audio &amp; Computer Software</v>
          </cell>
          <cell r="P1501" t="str">
            <v>NAPCI</v>
          </cell>
          <cell r="Q1501">
            <v>13916</v>
          </cell>
          <cell r="R1501">
            <v>33390</v>
          </cell>
          <cell r="S1501">
            <v>19</v>
          </cell>
          <cell r="T1501" t="str">
            <v>Carolina</v>
          </cell>
          <cell r="U1501">
            <v>2</v>
          </cell>
          <cell r="V1501">
            <v>39600</v>
          </cell>
          <cell r="W1501" t="str">
            <v>EAST</v>
          </cell>
          <cell r="X1501">
            <v>39540</v>
          </cell>
          <cell r="Y1501" t="str">
            <v>Same Store - Regency</v>
          </cell>
        </row>
        <row r="1502">
          <cell r="A1502" t="str">
            <v>139</v>
          </cell>
          <cell r="B1502" t="str">
            <v>Carmel Commons</v>
          </cell>
          <cell r="C1502" t="str">
            <v>0019</v>
          </cell>
          <cell r="D1502" t="str">
            <v>RADIO SHACK</v>
          </cell>
          <cell r="E1502">
            <v>40694</v>
          </cell>
          <cell r="F1502" t="str">
            <v>Retail Sales</v>
          </cell>
          <cell r="G1502">
            <v>0</v>
          </cell>
          <cell r="H1502">
            <v>0</v>
          </cell>
          <cell r="I1502">
            <v>39900</v>
          </cell>
          <cell r="J1502" t="str">
            <v>Active</v>
          </cell>
          <cell r="K1502" t="str">
            <v>C07</v>
          </cell>
          <cell r="L1502" t="str">
            <v>NC</v>
          </cell>
          <cell r="M1502" t="str">
            <v>RT</v>
          </cell>
          <cell r="N1502" t="str">
            <v>RT</v>
          </cell>
          <cell r="O1502" t="str">
            <v>Ice Cream</v>
          </cell>
          <cell r="P1502" t="str">
            <v>NAPCI</v>
          </cell>
          <cell r="Q1502">
            <v>13916</v>
          </cell>
          <cell r="R1502">
            <v>33390</v>
          </cell>
          <cell r="S1502">
            <v>19</v>
          </cell>
          <cell r="T1502" t="str">
            <v>Carolina</v>
          </cell>
          <cell r="U1502">
            <v>3</v>
          </cell>
          <cell r="V1502">
            <v>39965</v>
          </cell>
          <cell r="W1502" t="str">
            <v>EAST</v>
          </cell>
          <cell r="X1502">
            <v>39885</v>
          </cell>
          <cell r="Y1502" t="str">
            <v>Same Store - Macquarie I</v>
          </cell>
        </row>
        <row r="1503">
          <cell r="A1503" t="str">
            <v>139</v>
          </cell>
          <cell r="B1503" t="str">
            <v>Carmel Commons</v>
          </cell>
          <cell r="C1503" t="str">
            <v>0020</v>
          </cell>
          <cell r="D1503" t="str">
            <v>FRESH MARKET</v>
          </cell>
          <cell r="E1503">
            <v>40633</v>
          </cell>
          <cell r="F1503" t="str">
            <v>Retail Sales</v>
          </cell>
          <cell r="G1503">
            <v>14300</v>
          </cell>
          <cell r="H1503">
            <v>14300</v>
          </cell>
          <cell r="I1503">
            <v>138377.4</v>
          </cell>
          <cell r="J1503" t="str">
            <v>Active</v>
          </cell>
          <cell r="K1503" t="str">
            <v>B11</v>
          </cell>
          <cell r="L1503" t="str">
            <v>NC</v>
          </cell>
          <cell r="M1503" t="str">
            <v>RT</v>
          </cell>
          <cell r="N1503" t="str">
            <v>RT</v>
          </cell>
          <cell r="O1503" t="str">
            <v>Supermarket-Full Line</v>
          </cell>
          <cell r="P1503" t="str">
            <v>NAPCI</v>
          </cell>
          <cell r="Q1503">
            <v>13917</v>
          </cell>
          <cell r="R1503">
            <v>33916</v>
          </cell>
          <cell r="S1503">
            <v>9.68</v>
          </cell>
          <cell r="T1503" t="str">
            <v>Carolina</v>
          </cell>
          <cell r="U1503">
            <v>3</v>
          </cell>
          <cell r="V1503">
            <v>39783</v>
          </cell>
          <cell r="W1503" t="str">
            <v>EAST</v>
          </cell>
          <cell r="X1503">
            <v>39694</v>
          </cell>
          <cell r="Y1503" t="str">
            <v>Same Store - Macquarie I</v>
          </cell>
        </row>
        <row r="1504">
          <cell r="A1504" t="str">
            <v>139</v>
          </cell>
          <cell r="B1504" t="str">
            <v>Carmel Commons</v>
          </cell>
          <cell r="C1504" t="str">
            <v>0021</v>
          </cell>
          <cell r="D1504" t="str">
            <v>WINGSTOP</v>
          </cell>
          <cell r="E1504">
            <v>41547</v>
          </cell>
          <cell r="F1504" t="str">
            <v>Retail Food (All Restaurants)</v>
          </cell>
          <cell r="G1504">
            <v>1200</v>
          </cell>
          <cell r="H1504">
            <v>1200</v>
          </cell>
          <cell r="I1504">
            <v>22800</v>
          </cell>
          <cell r="J1504" t="str">
            <v>Active</v>
          </cell>
          <cell r="K1504" t="str">
            <v>C18</v>
          </cell>
          <cell r="L1504" t="str">
            <v>NC</v>
          </cell>
          <cell r="M1504" t="str">
            <v>RF</v>
          </cell>
          <cell r="N1504" t="str">
            <v>RT</v>
          </cell>
          <cell r="O1504" t="str">
            <v>Chicken/Turkey</v>
          </cell>
          <cell r="P1504" t="str">
            <v>NAPCI</v>
          </cell>
          <cell r="Q1504">
            <v>13948</v>
          </cell>
          <cell r="R1504">
            <v>37881</v>
          </cell>
          <cell r="S1504">
            <v>19</v>
          </cell>
          <cell r="T1504" t="str">
            <v>Carolina</v>
          </cell>
          <cell r="U1504">
            <v>2</v>
          </cell>
          <cell r="V1504">
            <v>39722</v>
          </cell>
          <cell r="W1504" t="str">
            <v>EAST</v>
          </cell>
          <cell r="X1504">
            <v>39708</v>
          </cell>
          <cell r="Y1504" t="str">
            <v>Same Store - Macquarie I</v>
          </cell>
        </row>
        <row r="1505">
          <cell r="A1505" t="str">
            <v>139</v>
          </cell>
          <cell r="B1505" t="str">
            <v>Carmel Commons</v>
          </cell>
          <cell r="C1505" t="str">
            <v>0022</v>
          </cell>
          <cell r="D1505" t="str">
            <v>BANGKOK OCHA</v>
          </cell>
          <cell r="E1505">
            <v>40847</v>
          </cell>
          <cell r="F1505" t="str">
            <v>Retail Food (All Restaurants)</v>
          </cell>
          <cell r="G1505">
            <v>2000</v>
          </cell>
          <cell r="H1505">
            <v>2000</v>
          </cell>
          <cell r="I1505">
            <v>45000</v>
          </cell>
          <cell r="J1505" t="str">
            <v>Active</v>
          </cell>
          <cell r="K1505" t="str">
            <v>C23</v>
          </cell>
          <cell r="L1505" t="str">
            <v>NC</v>
          </cell>
          <cell r="M1505" t="str">
            <v>RF</v>
          </cell>
          <cell r="N1505" t="str">
            <v>RT</v>
          </cell>
          <cell r="O1505" t="str">
            <v>Asian Food</v>
          </cell>
          <cell r="P1505" t="str">
            <v>LOCAL</v>
          </cell>
          <cell r="Q1505">
            <v>13918</v>
          </cell>
          <cell r="R1505">
            <v>35309</v>
          </cell>
          <cell r="S1505">
            <v>22.5</v>
          </cell>
          <cell r="T1505" t="str">
            <v>Carolina</v>
          </cell>
          <cell r="U1505">
            <v>2</v>
          </cell>
          <cell r="V1505">
            <v>39022</v>
          </cell>
          <cell r="W1505" t="str">
            <v>EAST</v>
          </cell>
          <cell r="X1505">
            <v>39000</v>
          </cell>
          <cell r="Y1505" t="str">
            <v>Same Store - Regency</v>
          </cell>
        </row>
        <row r="1506">
          <cell r="A1506" t="str">
            <v>139</v>
          </cell>
          <cell r="B1506" t="str">
            <v>Carmel Commons</v>
          </cell>
          <cell r="C1506" t="str">
            <v>0023</v>
          </cell>
          <cell r="D1506" t="str">
            <v>MATTRESS WORLD</v>
          </cell>
          <cell r="E1506">
            <v>40939</v>
          </cell>
          <cell r="F1506" t="str">
            <v>Retail Sales</v>
          </cell>
          <cell r="G1506">
            <v>2100</v>
          </cell>
          <cell r="H1506">
            <v>2100</v>
          </cell>
          <cell r="I1506">
            <v>46200</v>
          </cell>
          <cell r="J1506" t="str">
            <v>Active</v>
          </cell>
          <cell r="K1506" t="str">
            <v>F96</v>
          </cell>
          <cell r="L1506" t="str">
            <v>NC</v>
          </cell>
          <cell r="M1506" t="str">
            <v>RT</v>
          </cell>
          <cell r="N1506" t="str">
            <v>RT</v>
          </cell>
          <cell r="O1506" t="str">
            <v>Beds/Mattresses</v>
          </cell>
          <cell r="P1506" t="str">
            <v>LOCAL</v>
          </cell>
          <cell r="Q1506">
            <v>13964</v>
          </cell>
          <cell r="R1506">
            <v>39824</v>
          </cell>
          <cell r="S1506">
            <v>22</v>
          </cell>
          <cell r="T1506" t="str">
            <v>Carolina</v>
          </cell>
          <cell r="U1506">
            <v>1</v>
          </cell>
          <cell r="V1506">
            <v>39734</v>
          </cell>
          <cell r="W1506" t="str">
            <v>EAST</v>
          </cell>
          <cell r="X1506">
            <v>39710</v>
          </cell>
          <cell r="Y1506" t="str">
            <v>Same Store - Regency</v>
          </cell>
        </row>
        <row r="1507">
          <cell r="A1507" t="str">
            <v>139</v>
          </cell>
          <cell r="B1507" t="str">
            <v>Carmel Commons</v>
          </cell>
          <cell r="C1507" t="str">
            <v>0024</v>
          </cell>
          <cell r="D1507" t="str">
            <v>GNC (SUBLEASE: JACK A GARDNER)</v>
          </cell>
          <cell r="E1507">
            <v>40237</v>
          </cell>
          <cell r="F1507" t="str">
            <v>Retail Sales</v>
          </cell>
          <cell r="G1507">
            <v>26000</v>
          </cell>
          <cell r="H1507">
            <v>1600</v>
          </cell>
          <cell r="I1507">
            <v>31311.96</v>
          </cell>
          <cell r="J1507" t="str">
            <v>Active</v>
          </cell>
          <cell r="K1507" t="str">
            <v>B09</v>
          </cell>
          <cell r="L1507" t="str">
            <v>CO</v>
          </cell>
          <cell r="M1507" t="str">
            <v>RT</v>
          </cell>
          <cell r="N1507" t="str">
            <v>RD</v>
          </cell>
          <cell r="O1507" t="str">
            <v>Health Food</v>
          </cell>
          <cell r="P1507" t="str">
            <v>NAPCI</v>
          </cell>
          <cell r="Q1507">
            <v>13947</v>
          </cell>
          <cell r="R1507">
            <v>37678</v>
          </cell>
          <cell r="S1507">
            <v>0</v>
          </cell>
          <cell r="T1507" t="str">
            <v>Rocky Mountain</v>
          </cell>
          <cell r="U1507">
            <v>2</v>
          </cell>
          <cell r="V1507">
            <v>39508</v>
          </cell>
          <cell r="W1507" t="str">
            <v>WEST</v>
          </cell>
          <cell r="X1507">
            <v>39496</v>
          </cell>
          <cell r="Y1507" t="str">
            <v>Developments - In Process</v>
          </cell>
        </row>
        <row r="1508">
          <cell r="A1508" t="str">
            <v>139</v>
          </cell>
          <cell r="B1508" t="str">
            <v>Carmel Commons</v>
          </cell>
          <cell r="C1508" t="str">
            <v>0025</v>
          </cell>
          <cell r="D1508" t="str">
            <v>POST RIGHT BUSINESS CENTER</v>
          </cell>
          <cell r="E1508">
            <v>41670</v>
          </cell>
          <cell r="F1508" t="str">
            <v>Retail Services</v>
          </cell>
          <cell r="G1508">
            <v>1500</v>
          </cell>
          <cell r="H1508">
            <v>1500</v>
          </cell>
          <cell r="I1508">
            <v>33000</v>
          </cell>
          <cell r="J1508" t="str">
            <v>Active</v>
          </cell>
          <cell r="K1508" t="str">
            <v>T20</v>
          </cell>
          <cell r="L1508" t="str">
            <v>CO</v>
          </cell>
          <cell r="M1508" t="str">
            <v>RS</v>
          </cell>
          <cell r="N1508" t="str">
            <v>RD</v>
          </cell>
          <cell r="O1508" t="str">
            <v>Mailing/Packaging</v>
          </cell>
          <cell r="P1508" t="str">
            <v>LOCAL</v>
          </cell>
          <cell r="Q1508">
            <v>13965</v>
          </cell>
          <cell r="R1508">
            <v>39826</v>
          </cell>
          <cell r="S1508">
            <v>0</v>
          </cell>
          <cell r="T1508" t="str">
            <v>Rocky Mountain</v>
          </cell>
          <cell r="U1508">
            <v>1</v>
          </cell>
          <cell r="V1508">
            <v>39736</v>
          </cell>
          <cell r="W1508" t="str">
            <v>WEST</v>
          </cell>
          <cell r="X1508">
            <v>39731</v>
          </cell>
          <cell r="Y1508" t="str">
            <v>Developments - In Process</v>
          </cell>
        </row>
        <row r="1509">
          <cell r="A1509" t="str">
            <v>139</v>
          </cell>
          <cell r="B1509" t="str">
            <v>Carmel Commons</v>
          </cell>
          <cell r="C1509" t="str">
            <v>0026</v>
          </cell>
          <cell r="D1509" t="str">
            <v>CASUAL FURNITURE MARKETPLACE</v>
          </cell>
          <cell r="E1509">
            <v>40178</v>
          </cell>
          <cell r="F1509" t="str">
            <v>Retail Sales</v>
          </cell>
          <cell r="G1509">
            <v>1500</v>
          </cell>
          <cell r="H1509">
            <v>10000</v>
          </cell>
          <cell r="I1509">
            <v>148899.96</v>
          </cell>
          <cell r="J1509" t="str">
            <v>Active</v>
          </cell>
          <cell r="K1509" t="str">
            <v>F01</v>
          </cell>
          <cell r="L1509" t="str">
            <v>CO</v>
          </cell>
          <cell r="M1509" t="str">
            <v>RT</v>
          </cell>
          <cell r="N1509" t="str">
            <v>RD</v>
          </cell>
          <cell r="O1509" t="str">
            <v>Furniture</v>
          </cell>
          <cell r="P1509" t="str">
            <v>LOCAL</v>
          </cell>
          <cell r="Q1509">
            <v>13958</v>
          </cell>
          <cell r="R1509">
            <v>39076</v>
          </cell>
          <cell r="S1509">
            <v>0</v>
          </cell>
          <cell r="T1509" t="str">
            <v>Rocky Mountain</v>
          </cell>
          <cell r="U1509">
            <v>1</v>
          </cell>
          <cell r="V1509">
            <v>38986</v>
          </cell>
          <cell r="W1509" t="str">
            <v>WEST</v>
          </cell>
          <cell r="X1509">
            <v>38971</v>
          </cell>
          <cell r="Y1509" t="str">
            <v>Developments - In Process</v>
          </cell>
        </row>
        <row r="1510">
          <cell r="A1510" t="str">
            <v>139</v>
          </cell>
          <cell r="B1510" t="str">
            <v>Carmel Commons</v>
          </cell>
          <cell r="C1510" t="str">
            <v>0027</v>
          </cell>
          <cell r="D1510" t="str">
            <v>BLOCKBUSTER VIDEO</v>
          </cell>
          <cell r="E1510">
            <v>40968</v>
          </cell>
          <cell r="F1510" t="str">
            <v>Retail Sales</v>
          </cell>
          <cell r="G1510">
            <v>825</v>
          </cell>
          <cell r="H1510">
            <v>6000</v>
          </cell>
          <cell r="I1510">
            <v>96000</v>
          </cell>
          <cell r="J1510" t="str">
            <v>Active</v>
          </cell>
          <cell r="K1510" t="str">
            <v>T16</v>
          </cell>
          <cell r="L1510" t="str">
            <v>CO</v>
          </cell>
          <cell r="M1510" t="str">
            <v>RT</v>
          </cell>
          <cell r="N1510" t="str">
            <v>RD</v>
          </cell>
          <cell r="O1510" t="str">
            <v>Video Tape Rentals</v>
          </cell>
          <cell r="P1510" t="str">
            <v>NAPCI</v>
          </cell>
          <cell r="Q1510">
            <v>13923</v>
          </cell>
          <cell r="R1510">
            <v>35471</v>
          </cell>
          <cell r="S1510">
            <v>0</v>
          </cell>
          <cell r="T1510" t="str">
            <v>Rocky Mountain</v>
          </cell>
          <cell r="U1510">
            <v>2</v>
          </cell>
          <cell r="V1510">
            <v>39142</v>
          </cell>
          <cell r="W1510" t="str">
            <v>WEST</v>
          </cell>
          <cell r="X1510">
            <v>38985</v>
          </cell>
          <cell r="Y1510" t="str">
            <v>Developments - In Process</v>
          </cell>
        </row>
        <row r="1511">
          <cell r="A1511" t="str">
            <v>139</v>
          </cell>
          <cell r="B1511" t="str">
            <v>Carmel Commons</v>
          </cell>
          <cell r="C1511" t="str">
            <v>0028</v>
          </cell>
          <cell r="D1511" t="str">
            <v>HONEY BAKED HAM</v>
          </cell>
          <cell r="E1511">
            <v>40178</v>
          </cell>
          <cell r="F1511" t="str">
            <v>Retail Sales</v>
          </cell>
          <cell r="G1511">
            <v>4200</v>
          </cell>
          <cell r="H1511">
            <v>2400</v>
          </cell>
          <cell r="I1511">
            <v>54000</v>
          </cell>
          <cell r="J1511" t="str">
            <v>Active</v>
          </cell>
          <cell r="K1511" t="str">
            <v>B04</v>
          </cell>
          <cell r="L1511" t="str">
            <v>CO</v>
          </cell>
          <cell r="M1511" t="str">
            <v>RT</v>
          </cell>
          <cell r="N1511" t="str">
            <v>RD</v>
          </cell>
          <cell r="O1511" t="str">
            <v>Specialty Food</v>
          </cell>
          <cell r="P1511" t="str">
            <v>NATNL</v>
          </cell>
          <cell r="Q1511">
            <v>13924</v>
          </cell>
          <cell r="R1511">
            <v>35431</v>
          </cell>
          <cell r="S1511">
            <v>0</v>
          </cell>
          <cell r="T1511" t="str">
            <v>Rocky Mountain</v>
          </cell>
          <cell r="U1511">
            <v>2</v>
          </cell>
          <cell r="V1511">
            <v>39083</v>
          </cell>
          <cell r="W1511" t="str">
            <v>WEST</v>
          </cell>
          <cell r="X1511">
            <v>38987</v>
          </cell>
          <cell r="Y1511" t="str">
            <v>Developments - In Process</v>
          </cell>
        </row>
        <row r="1512">
          <cell r="A1512" t="str">
            <v>139</v>
          </cell>
          <cell r="B1512" t="str">
            <v>Carmel Commons</v>
          </cell>
          <cell r="C1512" t="str">
            <v>0029</v>
          </cell>
          <cell r="D1512" t="str">
            <v>CD WAREHOUSE</v>
          </cell>
          <cell r="E1512">
            <v>39903</v>
          </cell>
          <cell r="F1512" t="str">
            <v>Retail Sales</v>
          </cell>
          <cell r="G1512">
            <v>1412</v>
          </cell>
          <cell r="H1512">
            <v>1200</v>
          </cell>
          <cell r="I1512">
            <v>22800</v>
          </cell>
          <cell r="J1512" t="str">
            <v>Hold-over</v>
          </cell>
          <cell r="K1512" t="str">
            <v>G04</v>
          </cell>
          <cell r="L1512" t="str">
            <v>CO</v>
          </cell>
          <cell r="M1512" t="str">
            <v>RT</v>
          </cell>
          <cell r="N1512" t="str">
            <v>RD</v>
          </cell>
          <cell r="O1512" t="str">
            <v>Records &amp; Tapes</v>
          </cell>
          <cell r="P1512" t="str">
            <v>NATNL</v>
          </cell>
          <cell r="Q1512">
            <v>13939</v>
          </cell>
          <cell r="R1512">
            <v>36241</v>
          </cell>
          <cell r="S1512">
            <v>0</v>
          </cell>
          <cell r="T1512" t="str">
            <v>Rocky Mountain</v>
          </cell>
          <cell r="U1512">
            <v>1</v>
          </cell>
          <cell r="V1512">
            <v>38078</v>
          </cell>
          <cell r="W1512" t="str">
            <v>WEST</v>
          </cell>
          <cell r="X1512">
            <v>38019</v>
          </cell>
          <cell r="Y1512" t="str">
            <v>Developments - In Process</v>
          </cell>
        </row>
        <row r="1513">
          <cell r="A1513" t="str">
            <v>139</v>
          </cell>
          <cell r="B1513" t="str">
            <v>Carmel Commons</v>
          </cell>
          <cell r="C1513" t="str">
            <v>0030</v>
          </cell>
          <cell r="D1513" t="str">
            <v>CHUCK E. CHEESE</v>
          </cell>
          <cell r="E1513">
            <v>41364</v>
          </cell>
          <cell r="F1513" t="str">
            <v>Retail Food (All Restaurants)</v>
          </cell>
          <cell r="G1513">
            <v>1407</v>
          </cell>
          <cell r="H1513">
            <v>12000</v>
          </cell>
          <cell r="I1513">
            <v>138254.64000000001</v>
          </cell>
          <cell r="J1513" t="str">
            <v>Active</v>
          </cell>
          <cell r="K1513" t="str">
            <v>W03</v>
          </cell>
          <cell r="L1513" t="str">
            <v>CO</v>
          </cell>
          <cell r="M1513" t="str">
            <v>RF</v>
          </cell>
          <cell r="N1513" t="str">
            <v>RD</v>
          </cell>
          <cell r="O1513" t="str">
            <v>Amusement &amp; Bowling</v>
          </cell>
          <cell r="P1513" t="str">
            <v>NATNL</v>
          </cell>
          <cell r="Q1513">
            <v>13926</v>
          </cell>
          <cell r="R1513">
            <v>34043</v>
          </cell>
          <cell r="S1513">
            <v>0</v>
          </cell>
          <cell r="T1513" t="str">
            <v>Rocky Mountain</v>
          </cell>
          <cell r="U1513">
            <v>1</v>
          </cell>
          <cell r="V1513">
            <v>39539</v>
          </cell>
          <cell r="W1513" t="str">
            <v>WEST</v>
          </cell>
          <cell r="X1513">
            <v>38810</v>
          </cell>
          <cell r="Y1513" t="str">
            <v>Developments - In Process</v>
          </cell>
        </row>
        <row r="1514">
          <cell r="A1514" t="str">
            <v>139</v>
          </cell>
          <cell r="B1514" t="str">
            <v>Carmel Commons</v>
          </cell>
          <cell r="C1514" t="str">
            <v>0031</v>
          </cell>
          <cell r="D1514" t="str">
            <v>TRIA TERRA</v>
          </cell>
          <cell r="E1514">
            <v>40939</v>
          </cell>
          <cell r="F1514" t="str">
            <v>Retail Food (All Restaurants)</v>
          </cell>
          <cell r="G1514">
            <v>1407</v>
          </cell>
          <cell r="H1514">
            <v>2400</v>
          </cell>
          <cell r="I1514">
            <v>53472</v>
          </cell>
          <cell r="J1514" t="str">
            <v>Active</v>
          </cell>
          <cell r="K1514" t="str">
            <v>C30</v>
          </cell>
          <cell r="L1514" t="str">
            <v>CO</v>
          </cell>
          <cell r="M1514" t="str">
            <v>RF</v>
          </cell>
          <cell r="N1514" t="str">
            <v>RD</v>
          </cell>
          <cell r="O1514" t="str">
            <v>European Food</v>
          </cell>
          <cell r="P1514" t="str">
            <v>LOCAL</v>
          </cell>
          <cell r="Q1514">
            <v>13959</v>
          </cell>
          <cell r="R1514">
            <v>39111</v>
          </cell>
          <cell r="S1514">
            <v>0</v>
          </cell>
          <cell r="T1514" t="str">
            <v>Rocky Mountain</v>
          </cell>
          <cell r="U1514">
            <v>1</v>
          </cell>
          <cell r="V1514">
            <v>39052</v>
          </cell>
          <cell r="W1514" t="str">
            <v>WEST</v>
          </cell>
          <cell r="X1514">
            <v>39062</v>
          </cell>
          <cell r="Y1514" t="str">
            <v>Developments - In Process</v>
          </cell>
        </row>
        <row r="1515">
          <cell r="A1515" t="str">
            <v>139</v>
          </cell>
          <cell r="B1515" t="str">
            <v>Carmel Commons</v>
          </cell>
          <cell r="C1515" t="str">
            <v>0032</v>
          </cell>
          <cell r="D1515" t="str">
            <v>HCX THE HAIRCOLORXPERTS</v>
          </cell>
          <cell r="E1515">
            <v>41698</v>
          </cell>
          <cell r="F1515" t="str">
            <v>Retail Services</v>
          </cell>
          <cell r="G1515">
            <v>1407</v>
          </cell>
          <cell r="H1515">
            <v>1200</v>
          </cell>
          <cell r="I1515">
            <v>29184</v>
          </cell>
          <cell r="J1515" t="str">
            <v>Active</v>
          </cell>
          <cell r="K1515" t="str">
            <v>T12</v>
          </cell>
          <cell r="L1515" t="str">
            <v>CO</v>
          </cell>
          <cell r="M1515" t="str">
            <v>RS</v>
          </cell>
          <cell r="N1515" t="str">
            <v>RD</v>
          </cell>
          <cell r="O1515" t="str">
            <v>Unisex Hair</v>
          </cell>
          <cell r="P1515" t="str">
            <v>REGNL</v>
          </cell>
          <cell r="Q1515">
            <v>13952</v>
          </cell>
          <cell r="R1515">
            <v>38026</v>
          </cell>
          <cell r="S1515">
            <v>0</v>
          </cell>
          <cell r="T1515" t="str">
            <v>Rocky Mountain</v>
          </cell>
          <cell r="U1515">
            <v>1</v>
          </cell>
          <cell r="V1515">
            <v>38026</v>
          </cell>
          <cell r="W1515" t="str">
            <v>WEST</v>
          </cell>
          <cell r="X1515">
            <v>37902</v>
          </cell>
          <cell r="Y1515" t="str">
            <v>Developments - In Process</v>
          </cell>
        </row>
        <row r="1516">
          <cell r="A1516" t="str">
            <v>139</v>
          </cell>
          <cell r="B1516" t="str">
            <v>Carmel Commons</v>
          </cell>
          <cell r="C1516" t="str">
            <v>0033</v>
          </cell>
          <cell r="D1516" t="str">
            <v>CITIFINANCIAL</v>
          </cell>
          <cell r="E1516">
            <v>40786</v>
          </cell>
          <cell r="F1516" t="str">
            <v>Retail Services</v>
          </cell>
          <cell r="G1516">
            <v>1407</v>
          </cell>
          <cell r="H1516">
            <v>1600</v>
          </cell>
          <cell r="I1516">
            <v>36800.04</v>
          </cell>
          <cell r="J1516" t="str">
            <v>Active</v>
          </cell>
          <cell r="K1516" t="str">
            <v>X03</v>
          </cell>
          <cell r="L1516" t="str">
            <v>CO</v>
          </cell>
          <cell r="M1516" t="str">
            <v>RS</v>
          </cell>
          <cell r="N1516" t="str">
            <v>RD</v>
          </cell>
          <cell r="O1516" t="str">
            <v>Finance Company</v>
          </cell>
          <cell r="P1516" t="str">
            <v>NAPCI</v>
          </cell>
          <cell r="Q1516">
            <v>13929</v>
          </cell>
          <cell r="R1516">
            <v>35309</v>
          </cell>
          <cell r="S1516">
            <v>0</v>
          </cell>
          <cell r="T1516" t="str">
            <v>Rocky Mountain</v>
          </cell>
          <cell r="U1516">
            <v>2</v>
          </cell>
          <cell r="V1516">
            <v>38961</v>
          </cell>
          <cell r="W1516" t="str">
            <v>WEST</v>
          </cell>
          <cell r="X1516">
            <v>38971</v>
          </cell>
          <cell r="Y1516" t="str">
            <v>Developments - In Process</v>
          </cell>
        </row>
        <row r="1517">
          <cell r="A1517" t="str">
            <v>139</v>
          </cell>
          <cell r="B1517" t="str">
            <v>Carmel Commons</v>
          </cell>
          <cell r="C1517" t="str">
            <v>0034</v>
          </cell>
          <cell r="D1517" t="str">
            <v>FIFTY 1</v>
          </cell>
          <cell r="E1517">
            <v>41182</v>
          </cell>
          <cell r="F1517" t="str">
            <v>Retail Food (All Restaurants)</v>
          </cell>
          <cell r="G1517">
            <v>1407</v>
          </cell>
          <cell r="H1517">
            <v>6600</v>
          </cell>
          <cell r="I1517">
            <v>118932</v>
          </cell>
          <cell r="J1517" t="str">
            <v>Active</v>
          </cell>
          <cell r="K1517" t="str">
            <v>B05</v>
          </cell>
          <cell r="L1517" t="str">
            <v>CO</v>
          </cell>
          <cell r="M1517" t="str">
            <v>RF</v>
          </cell>
          <cell r="N1517" t="str">
            <v>RD</v>
          </cell>
          <cell r="O1517" t="str">
            <v>Food</v>
          </cell>
          <cell r="P1517" t="str">
            <v>LOCAL</v>
          </cell>
          <cell r="Q1517">
            <v>13962</v>
          </cell>
          <cell r="R1517">
            <v>39332</v>
          </cell>
          <cell r="S1517">
            <v>0</v>
          </cell>
          <cell r="T1517" t="str">
            <v>Rocky Mountain</v>
          </cell>
          <cell r="U1517">
            <v>1</v>
          </cell>
          <cell r="V1517">
            <v>39288</v>
          </cell>
          <cell r="W1517" t="str">
            <v>WEST</v>
          </cell>
          <cell r="X1517">
            <v>39210</v>
          </cell>
          <cell r="Y1517" t="str">
            <v>Developments - In Process</v>
          </cell>
        </row>
        <row r="1518">
          <cell r="A1518" t="str">
            <v>139</v>
          </cell>
          <cell r="B1518" t="str">
            <v>Carmel Commons</v>
          </cell>
          <cell r="C1518" t="str">
            <v>0035</v>
          </cell>
          <cell r="D1518" t="str">
            <v>EXXON / MOBIL</v>
          </cell>
          <cell r="E1518">
            <v>40268</v>
          </cell>
          <cell r="F1518" t="str">
            <v>Ground Lease</v>
          </cell>
          <cell r="G1518">
            <v>1407</v>
          </cell>
          <cell r="H1518">
            <v>1</v>
          </cell>
          <cell r="I1518">
            <v>36000</v>
          </cell>
          <cell r="J1518" t="str">
            <v>Active</v>
          </cell>
          <cell r="K1518" t="str">
            <v>K02</v>
          </cell>
          <cell r="L1518" t="str">
            <v>CO</v>
          </cell>
          <cell r="M1518" t="str">
            <v>GL</v>
          </cell>
          <cell r="N1518" t="str">
            <v>RD</v>
          </cell>
          <cell r="O1518" t="str">
            <v>Gas Station</v>
          </cell>
          <cell r="P1518" t="str">
            <v>NAPCI</v>
          </cell>
          <cell r="Q1518">
            <v>13931</v>
          </cell>
          <cell r="R1518">
            <v>29298</v>
          </cell>
          <cell r="S1518">
            <v>0</v>
          </cell>
          <cell r="T1518" t="str">
            <v>Rocky Mountain</v>
          </cell>
          <cell r="U1518">
            <v>1</v>
          </cell>
          <cell r="V1518">
            <v>38443</v>
          </cell>
          <cell r="W1518" t="str">
            <v>WEST</v>
          </cell>
          <cell r="X1518">
            <v>38118</v>
          </cell>
          <cell r="Y1518" t="str">
            <v>Developments - In Process</v>
          </cell>
        </row>
        <row r="1519">
          <cell r="A1519" t="str">
            <v>139</v>
          </cell>
          <cell r="B1519" t="str">
            <v>Carmel Commons</v>
          </cell>
          <cell r="C1519" t="str">
            <v>0036</v>
          </cell>
          <cell r="D1519" t="str">
            <v>JACK IN THE BOX</v>
          </cell>
          <cell r="E1519">
            <v>44662</v>
          </cell>
          <cell r="F1519" t="str">
            <v>Ground Lease</v>
          </cell>
          <cell r="G1519">
            <v>1407</v>
          </cell>
          <cell r="H1519">
            <v>1</v>
          </cell>
          <cell r="I1519">
            <v>109999.92</v>
          </cell>
          <cell r="J1519" t="str">
            <v>Active</v>
          </cell>
          <cell r="K1519" t="str">
            <v>C13</v>
          </cell>
          <cell r="L1519" t="str">
            <v>CO</v>
          </cell>
          <cell r="M1519" t="str">
            <v>GL</v>
          </cell>
          <cell r="N1519" t="str">
            <v>RD</v>
          </cell>
          <cell r="O1519" t="str">
            <v>Fast Food Hamburgers</v>
          </cell>
          <cell r="P1519" t="str">
            <v>RGPCI</v>
          </cell>
          <cell r="Q1519">
            <v>13944</v>
          </cell>
          <cell r="R1519">
            <v>37358</v>
          </cell>
          <cell r="S1519">
            <v>0</v>
          </cell>
          <cell r="T1519" t="str">
            <v>Rocky Mountain</v>
          </cell>
          <cell r="U1519">
            <v>1</v>
          </cell>
          <cell r="V1519">
            <v>37358</v>
          </cell>
          <cell r="W1519" t="str">
            <v>WEST</v>
          </cell>
          <cell r="X1519">
            <v>37151</v>
          </cell>
          <cell r="Y1519" t="str">
            <v>Developments - In Process</v>
          </cell>
        </row>
        <row r="1520">
          <cell r="A1520" t="str">
            <v>139</v>
          </cell>
          <cell r="B1520" t="str">
            <v>Carmel Commons</v>
          </cell>
          <cell r="C1520" t="str">
            <v>0037</v>
          </cell>
          <cell r="D1520" t="str">
            <v>BB &amp; T</v>
          </cell>
          <cell r="E1520">
            <v>40247</v>
          </cell>
          <cell r="F1520" t="str">
            <v>Ground Lease</v>
          </cell>
          <cell r="G1520">
            <v>1395</v>
          </cell>
          <cell r="H1520">
            <v>1</v>
          </cell>
          <cell r="I1520">
            <v>28000.080000000002</v>
          </cell>
          <cell r="J1520" t="str">
            <v>Active</v>
          </cell>
          <cell r="K1520" t="str">
            <v>X01</v>
          </cell>
          <cell r="L1520" t="str">
            <v>CO</v>
          </cell>
          <cell r="M1520" t="str">
            <v>GL</v>
          </cell>
          <cell r="N1520" t="str">
            <v>RD</v>
          </cell>
          <cell r="O1520" t="str">
            <v>Banks</v>
          </cell>
          <cell r="P1520" t="str">
            <v>RGPCI</v>
          </cell>
          <cell r="Q1520">
            <v>13933</v>
          </cell>
          <cell r="R1520">
            <v>29291</v>
          </cell>
          <cell r="S1520">
            <v>0</v>
          </cell>
          <cell r="T1520" t="str">
            <v>Rocky Mountain</v>
          </cell>
          <cell r="U1520">
            <v>1</v>
          </cell>
          <cell r="V1520">
            <v>29291</v>
          </cell>
          <cell r="W1520" t="str">
            <v>WEST</v>
          </cell>
          <cell r="X1520">
            <v>38810</v>
          </cell>
          <cell r="Y1520" t="str">
            <v>Developments - In Process</v>
          </cell>
        </row>
        <row r="1521">
          <cell r="A1521" t="str">
            <v>54</v>
          </cell>
          <cell r="B1521" t="str">
            <v>Carriage Gate</v>
          </cell>
          <cell r="C1521" t="str">
            <v>0001</v>
          </cell>
          <cell r="D1521" t="str">
            <v>BRUEGGER'S BAGELS</v>
          </cell>
          <cell r="E1521">
            <v>40574</v>
          </cell>
          <cell r="F1521" t="str">
            <v>Retail Food (All Restaurants)</v>
          </cell>
          <cell r="G1521">
            <v>1344</v>
          </cell>
          <cell r="H1521">
            <v>2800</v>
          </cell>
          <cell r="I1521">
            <v>54600</v>
          </cell>
          <cell r="J1521" t="str">
            <v>Active</v>
          </cell>
          <cell r="K1521" t="str">
            <v>C22</v>
          </cell>
          <cell r="L1521" t="str">
            <v>CO</v>
          </cell>
          <cell r="M1521" t="str">
            <v>RF</v>
          </cell>
          <cell r="N1521" t="str">
            <v>RD</v>
          </cell>
          <cell r="O1521" t="str">
            <v>Bagels</v>
          </cell>
          <cell r="P1521" t="str">
            <v>NATNL</v>
          </cell>
          <cell r="Q1521">
            <v>5406</v>
          </cell>
          <cell r="R1521">
            <v>35096</v>
          </cell>
          <cell r="S1521">
            <v>0</v>
          </cell>
          <cell r="T1521" t="str">
            <v>Rocky Mountain</v>
          </cell>
          <cell r="U1521">
            <v>2</v>
          </cell>
          <cell r="V1521">
            <v>39127</v>
          </cell>
          <cell r="W1521" t="str">
            <v>WEST</v>
          </cell>
          <cell r="X1521">
            <v>38614</v>
          </cell>
          <cell r="Y1521" t="str">
            <v>Developments - In Process</v>
          </cell>
        </row>
        <row r="1522">
          <cell r="A1522" t="str">
            <v>54</v>
          </cell>
          <cell r="B1522" t="str">
            <v>Carriage Gate</v>
          </cell>
          <cell r="C1522" t="str">
            <v>0003</v>
          </cell>
          <cell r="D1522" t="str">
            <v>FED-EX OFFICE</v>
          </cell>
          <cell r="E1522">
            <v>41639</v>
          </cell>
          <cell r="F1522" t="str">
            <v>Retail Services</v>
          </cell>
          <cell r="G1522">
            <v>6200</v>
          </cell>
          <cell r="H1522">
            <v>6200</v>
          </cell>
          <cell r="I1522">
            <v>93309.96</v>
          </cell>
          <cell r="J1522" t="str">
            <v>Active</v>
          </cell>
          <cell r="K1522" t="str">
            <v>T20</v>
          </cell>
          <cell r="L1522" t="str">
            <v>FL</v>
          </cell>
          <cell r="M1522" t="str">
            <v>RS</v>
          </cell>
          <cell r="N1522" t="str">
            <v>RT</v>
          </cell>
          <cell r="O1522" t="str">
            <v>Mailing/Packaging</v>
          </cell>
          <cell r="P1522" t="str">
            <v>NAPCI</v>
          </cell>
          <cell r="Q1522">
            <v>5430</v>
          </cell>
          <cell r="R1522">
            <v>36129</v>
          </cell>
          <cell r="S1522">
            <v>15.05</v>
          </cell>
          <cell r="T1522" t="str">
            <v>Tampa</v>
          </cell>
          <cell r="U1522">
            <v>2</v>
          </cell>
          <cell r="V1522">
            <v>39814</v>
          </cell>
          <cell r="W1522" t="str">
            <v>EAST</v>
          </cell>
          <cell r="X1522">
            <v>39558</v>
          </cell>
          <cell r="Y1522" t="str">
            <v>Same Store - Macquarie II</v>
          </cell>
        </row>
        <row r="1523">
          <cell r="A1523" t="str">
            <v>54</v>
          </cell>
          <cell r="B1523" t="str">
            <v>Carriage Gate</v>
          </cell>
          <cell r="C1523" t="str">
            <v>0007</v>
          </cell>
          <cell r="D1523" t="str">
            <v>FUEL A SALON</v>
          </cell>
          <cell r="E1523">
            <v>40694</v>
          </cell>
          <cell r="F1523" t="str">
            <v>Retail Services</v>
          </cell>
          <cell r="G1523">
            <v>1800</v>
          </cell>
          <cell r="H1523">
            <v>1800</v>
          </cell>
          <cell r="I1523">
            <v>31158</v>
          </cell>
          <cell r="J1523" t="str">
            <v>Active</v>
          </cell>
          <cell r="K1523" t="str">
            <v>T12</v>
          </cell>
          <cell r="L1523" t="str">
            <v>FL</v>
          </cell>
          <cell r="M1523" t="str">
            <v>RS</v>
          </cell>
          <cell r="N1523" t="str">
            <v>RT</v>
          </cell>
          <cell r="O1523" t="str">
            <v>Unisex Hair</v>
          </cell>
          <cell r="P1523" t="str">
            <v>LOCAL</v>
          </cell>
          <cell r="Q1523">
            <v>5440</v>
          </cell>
          <cell r="R1523">
            <v>38854</v>
          </cell>
          <cell r="S1523">
            <v>17.309999999999999</v>
          </cell>
          <cell r="T1523" t="str">
            <v>Tampa</v>
          </cell>
          <cell r="U1523">
            <v>1</v>
          </cell>
          <cell r="V1523">
            <v>38854</v>
          </cell>
          <cell r="W1523" t="str">
            <v>EAST</v>
          </cell>
          <cell r="X1523">
            <v>38734</v>
          </cell>
          <cell r="Y1523" t="str">
            <v>Same Store - Regency</v>
          </cell>
        </row>
        <row r="1524">
          <cell r="A1524" t="str">
            <v>54</v>
          </cell>
          <cell r="B1524" t="str">
            <v>Carriage Gate</v>
          </cell>
          <cell r="C1524" t="str">
            <v>0008</v>
          </cell>
          <cell r="D1524" t="str">
            <v>SCOTTRADE</v>
          </cell>
          <cell r="E1524">
            <v>40574</v>
          </cell>
          <cell r="F1524" t="str">
            <v>Retail Services</v>
          </cell>
          <cell r="G1524">
            <v>1550</v>
          </cell>
          <cell r="H1524">
            <v>1550</v>
          </cell>
          <cell r="I1524">
            <v>27900</v>
          </cell>
          <cell r="J1524" t="str">
            <v>Active</v>
          </cell>
          <cell r="K1524" t="str">
            <v>X03</v>
          </cell>
          <cell r="L1524" t="str">
            <v>FL</v>
          </cell>
          <cell r="M1524" t="str">
            <v>RS</v>
          </cell>
          <cell r="N1524" t="str">
            <v>RT</v>
          </cell>
          <cell r="O1524" t="str">
            <v>Finance Company</v>
          </cell>
          <cell r="P1524" t="str">
            <v>NATNL</v>
          </cell>
          <cell r="Q1524">
            <v>5439</v>
          </cell>
          <cell r="R1524">
            <v>38729</v>
          </cell>
          <cell r="S1524">
            <v>18</v>
          </cell>
          <cell r="T1524" t="str">
            <v>Tampa</v>
          </cell>
          <cell r="U1524">
            <v>1</v>
          </cell>
          <cell r="V1524">
            <v>38729</v>
          </cell>
          <cell r="W1524" t="str">
            <v>EAST</v>
          </cell>
          <cell r="X1524">
            <v>38629</v>
          </cell>
          <cell r="Y1524" t="str">
            <v>Same Store - Macquarie II</v>
          </cell>
        </row>
        <row r="1525">
          <cell r="A1525" t="str">
            <v>54</v>
          </cell>
          <cell r="B1525" t="str">
            <v>Carriage Gate</v>
          </cell>
          <cell r="C1525" t="str">
            <v>0009</v>
          </cell>
          <cell r="D1525" t="str">
            <v>ALTERATIONS ETC</v>
          </cell>
          <cell r="E1525">
            <v>41547</v>
          </cell>
          <cell r="F1525" t="str">
            <v>Retail Services</v>
          </cell>
          <cell r="G1525">
            <v>1000</v>
          </cell>
          <cell r="H1525">
            <v>1000</v>
          </cell>
          <cell r="I1525">
            <v>19500</v>
          </cell>
          <cell r="J1525" t="str">
            <v>Active</v>
          </cell>
          <cell r="K1525" t="str">
            <v>T18</v>
          </cell>
          <cell r="L1525" t="str">
            <v>VA</v>
          </cell>
          <cell r="M1525" t="str">
            <v>RT</v>
          </cell>
          <cell r="N1525" t="str">
            <v>RT</v>
          </cell>
          <cell r="O1525" t="str">
            <v>Tailor</v>
          </cell>
          <cell r="P1525" t="str">
            <v>NATNL</v>
          </cell>
          <cell r="Q1525">
            <v>9008702</v>
          </cell>
          <cell r="R1525">
            <v>38238</v>
          </cell>
          <cell r="S1525">
            <v>31.51</v>
          </cell>
          <cell r="T1525" t="str">
            <v>Virginia</v>
          </cell>
          <cell r="U1525">
            <v>2</v>
          </cell>
          <cell r="V1525">
            <v>40087</v>
          </cell>
          <cell r="W1525" t="str">
            <v>EAST</v>
          </cell>
          <cell r="X1525">
            <v>39960</v>
          </cell>
          <cell r="Y1525" t="str">
            <v>Same Store - Macquarie II</v>
          </cell>
        </row>
        <row r="1526">
          <cell r="A1526" t="str">
            <v>54</v>
          </cell>
          <cell r="B1526" t="str">
            <v>Carriage Gate</v>
          </cell>
          <cell r="C1526" t="str">
            <v>0010</v>
          </cell>
          <cell r="D1526" t="str">
            <v>VACANT</v>
          </cell>
          <cell r="E1526">
            <v>44662</v>
          </cell>
          <cell r="F1526" t="str">
            <v>Ground Lease</v>
          </cell>
          <cell r="G1526">
            <v>1400</v>
          </cell>
          <cell r="H1526">
            <v>1</v>
          </cell>
          <cell r="I1526">
            <v>109999.92</v>
          </cell>
          <cell r="J1526" t="str">
            <v>Active</v>
          </cell>
          <cell r="K1526" t="str">
            <v>C13</v>
          </cell>
          <cell r="L1526" t="str">
            <v>FL</v>
          </cell>
          <cell r="M1526" t="str">
            <v>GL</v>
          </cell>
          <cell r="N1526" t="str">
            <v>RT</v>
          </cell>
          <cell r="O1526" t="str">
            <v>Fast Food Hamburgers</v>
          </cell>
          <cell r="P1526" t="str">
            <v>RGPCI</v>
          </cell>
          <cell r="Q1526">
            <v>13944</v>
          </cell>
          <cell r="R1526">
            <v>37358</v>
          </cell>
          <cell r="S1526">
            <v>0</v>
          </cell>
          <cell r="T1526" t="str">
            <v>Tampa</v>
          </cell>
          <cell r="U1526">
            <v>1</v>
          </cell>
          <cell r="V1526">
            <v>37358</v>
          </cell>
          <cell r="W1526" t="str">
            <v>EAST</v>
          </cell>
          <cell r="X1526">
            <v>37151</v>
          </cell>
          <cell r="Y1526" t="str">
            <v>Same Store - Regency</v>
          </cell>
        </row>
        <row r="1527">
          <cell r="A1527" t="str">
            <v>54</v>
          </cell>
          <cell r="B1527" t="str">
            <v>Carriage Gate</v>
          </cell>
          <cell r="C1527" t="str">
            <v>0011</v>
          </cell>
          <cell r="D1527" t="str">
            <v>VACANT</v>
          </cell>
          <cell r="E1527">
            <v>40247</v>
          </cell>
          <cell r="F1527" t="str">
            <v>Ground Lease</v>
          </cell>
          <cell r="G1527">
            <v>1000</v>
          </cell>
          <cell r="H1527">
            <v>1</v>
          </cell>
          <cell r="I1527">
            <v>28000.080000000002</v>
          </cell>
          <cell r="J1527" t="str">
            <v>Active</v>
          </cell>
          <cell r="K1527" t="str">
            <v>X01</v>
          </cell>
          <cell r="L1527" t="str">
            <v>FL</v>
          </cell>
          <cell r="M1527" t="str">
            <v>GL</v>
          </cell>
          <cell r="N1527" t="str">
            <v>RT</v>
          </cell>
          <cell r="O1527" t="str">
            <v>Banks</v>
          </cell>
          <cell r="P1527" t="str">
            <v>RGPCI</v>
          </cell>
          <cell r="Q1527">
            <v>13933</v>
          </cell>
          <cell r="R1527">
            <v>29291</v>
          </cell>
          <cell r="S1527">
            <v>0</v>
          </cell>
          <cell r="T1527" t="str">
            <v>Tampa</v>
          </cell>
          <cell r="U1527">
            <v>1</v>
          </cell>
          <cell r="V1527">
            <v>29291</v>
          </cell>
          <cell r="W1527" t="str">
            <v>EAST</v>
          </cell>
          <cell r="X1527">
            <v>39314</v>
          </cell>
          <cell r="Y1527" t="str">
            <v>Same Store - Regency</v>
          </cell>
        </row>
        <row r="1528">
          <cell r="A1528" t="str">
            <v>54</v>
          </cell>
          <cell r="B1528" t="str">
            <v>Carriage Gate</v>
          </cell>
          <cell r="C1528" t="str">
            <v>0012</v>
          </cell>
          <cell r="D1528" t="str">
            <v>CLASSIC NAIL SPA</v>
          </cell>
          <cell r="E1528">
            <v>41790</v>
          </cell>
          <cell r="F1528" t="str">
            <v>Retail Services</v>
          </cell>
          <cell r="G1528">
            <v>2000</v>
          </cell>
          <cell r="H1528">
            <v>2000</v>
          </cell>
          <cell r="I1528">
            <v>36000</v>
          </cell>
          <cell r="J1528" t="str">
            <v>Active</v>
          </cell>
          <cell r="K1528" t="str">
            <v>T21</v>
          </cell>
          <cell r="L1528" t="str">
            <v>FL</v>
          </cell>
          <cell r="M1528" t="str">
            <v>RS</v>
          </cell>
          <cell r="N1528" t="str">
            <v>RT</v>
          </cell>
          <cell r="O1528" t="str">
            <v>Nail Salon</v>
          </cell>
          <cell r="P1528" t="str">
            <v>LOCAL</v>
          </cell>
          <cell r="Q1528">
            <v>5443</v>
          </cell>
          <cell r="R1528">
            <v>39961</v>
          </cell>
          <cell r="S1528">
            <v>18</v>
          </cell>
          <cell r="T1528" t="str">
            <v>Tampa</v>
          </cell>
          <cell r="U1528">
            <v>1</v>
          </cell>
          <cell r="V1528">
            <v>39871</v>
          </cell>
          <cell r="W1528" t="str">
            <v>EAST</v>
          </cell>
          <cell r="X1528">
            <v>39871</v>
          </cell>
          <cell r="Y1528" t="str">
            <v>Same Store - Macquarie II</v>
          </cell>
        </row>
        <row r="1529">
          <cell r="A1529" t="str">
            <v>54</v>
          </cell>
          <cell r="B1529" t="str">
            <v>Carriage Gate</v>
          </cell>
          <cell r="C1529" t="str">
            <v>0014</v>
          </cell>
          <cell r="D1529" t="str">
            <v>BEDFELLOWS</v>
          </cell>
          <cell r="E1529">
            <v>39994</v>
          </cell>
          <cell r="F1529" t="str">
            <v>Retail Sales</v>
          </cell>
          <cell r="G1529">
            <v>3350</v>
          </cell>
          <cell r="H1529">
            <v>3350</v>
          </cell>
          <cell r="I1529">
            <v>53600.04</v>
          </cell>
          <cell r="J1529" t="str">
            <v>Active</v>
          </cell>
          <cell r="K1529" t="str">
            <v>F08</v>
          </cell>
          <cell r="L1529" t="str">
            <v>VA</v>
          </cell>
          <cell r="M1529" t="str">
            <v>RS</v>
          </cell>
          <cell r="N1529" t="str">
            <v>RT</v>
          </cell>
          <cell r="O1529" t="str">
            <v>Container &amp; Bath Shop</v>
          </cell>
          <cell r="P1529" t="str">
            <v>NATNL</v>
          </cell>
          <cell r="Q1529">
            <v>9008705</v>
          </cell>
          <cell r="R1529">
            <v>34731</v>
          </cell>
          <cell r="S1529">
            <v>36.15</v>
          </cell>
          <cell r="T1529" t="str">
            <v>Virginia</v>
          </cell>
          <cell r="U1529">
            <v>3</v>
          </cell>
          <cell r="V1529">
            <v>40210</v>
          </cell>
          <cell r="W1529" t="str">
            <v>EAST</v>
          </cell>
          <cell r="X1529">
            <v>39703</v>
          </cell>
          <cell r="Y1529" t="str">
            <v>Same Store - Macquarie II</v>
          </cell>
        </row>
        <row r="1530">
          <cell r="A1530" t="str">
            <v>54</v>
          </cell>
          <cell r="B1530" t="str">
            <v>Carriage Gate</v>
          </cell>
          <cell r="C1530" t="str">
            <v>0015</v>
          </cell>
          <cell r="D1530" t="str">
            <v>VACANT</v>
          </cell>
          <cell r="E1530">
            <v>40694</v>
          </cell>
          <cell r="F1530" t="str">
            <v>Retail Services</v>
          </cell>
          <cell r="G1530">
            <v>2000</v>
          </cell>
          <cell r="H1530">
            <v>1800</v>
          </cell>
          <cell r="I1530">
            <v>31158</v>
          </cell>
          <cell r="J1530" t="str">
            <v>Active</v>
          </cell>
          <cell r="K1530" t="str">
            <v>T12</v>
          </cell>
          <cell r="L1530" t="str">
            <v>FL</v>
          </cell>
          <cell r="M1530" t="str">
            <v>RS</v>
          </cell>
          <cell r="N1530" t="str">
            <v>RT</v>
          </cell>
          <cell r="O1530" t="str">
            <v>Unisex Hair</v>
          </cell>
          <cell r="P1530" t="str">
            <v>LOCAL</v>
          </cell>
          <cell r="Q1530">
            <v>5440</v>
          </cell>
          <cell r="R1530">
            <v>38854</v>
          </cell>
          <cell r="S1530">
            <v>0</v>
          </cell>
          <cell r="T1530" t="str">
            <v>Tampa</v>
          </cell>
          <cell r="U1530">
            <v>1</v>
          </cell>
          <cell r="V1530">
            <v>38854</v>
          </cell>
          <cell r="W1530" t="str">
            <v>EAST</v>
          </cell>
          <cell r="X1530">
            <v>38734</v>
          </cell>
          <cell r="Y1530" t="str">
            <v>Same Store - Macquarie II</v>
          </cell>
        </row>
        <row r="1531">
          <cell r="A1531" t="str">
            <v>54</v>
          </cell>
          <cell r="B1531" t="str">
            <v>Carriage Gate</v>
          </cell>
          <cell r="C1531" t="str">
            <v>0016</v>
          </cell>
          <cell r="D1531" t="str">
            <v>VACANT</v>
          </cell>
          <cell r="E1531">
            <v>40574</v>
          </cell>
          <cell r="F1531" t="str">
            <v>Retail Services</v>
          </cell>
          <cell r="G1531">
            <v>0</v>
          </cell>
          <cell r="H1531">
            <v>1550</v>
          </cell>
          <cell r="I1531">
            <v>27900</v>
          </cell>
          <cell r="J1531" t="str">
            <v>Active</v>
          </cell>
          <cell r="K1531" t="str">
            <v>X03</v>
          </cell>
          <cell r="L1531" t="str">
            <v>FL</v>
          </cell>
          <cell r="M1531" t="str">
            <v>RS</v>
          </cell>
          <cell r="N1531" t="str">
            <v>RT</v>
          </cell>
          <cell r="O1531" t="str">
            <v>Finance Company</v>
          </cell>
          <cell r="P1531" t="str">
            <v>NATNL</v>
          </cell>
          <cell r="Q1531">
            <v>5439</v>
          </cell>
          <cell r="R1531">
            <v>38729</v>
          </cell>
          <cell r="S1531">
            <v>0</v>
          </cell>
          <cell r="T1531" t="str">
            <v>Tampa</v>
          </cell>
          <cell r="U1531">
            <v>1</v>
          </cell>
          <cell r="V1531">
            <v>38729</v>
          </cell>
          <cell r="W1531" t="str">
            <v>EAST</v>
          </cell>
          <cell r="X1531">
            <v>38629</v>
          </cell>
          <cell r="Y1531" t="str">
            <v>Same Store - Macquarie II</v>
          </cell>
        </row>
        <row r="1532">
          <cell r="A1532" t="str">
            <v>54</v>
          </cell>
          <cell r="B1532" t="str">
            <v>Carriage Gate</v>
          </cell>
          <cell r="C1532" t="str">
            <v>0017A</v>
          </cell>
          <cell r="D1532" t="str">
            <v>FAR EAST CUISINE</v>
          </cell>
          <cell r="E1532">
            <v>39933</v>
          </cell>
          <cell r="F1532" t="str">
            <v>Retail Food (All Restaurants)</v>
          </cell>
          <cell r="G1532">
            <v>3000</v>
          </cell>
          <cell r="H1532">
            <v>3000</v>
          </cell>
          <cell r="I1532">
            <v>49500</v>
          </cell>
          <cell r="J1532" t="str">
            <v>Active</v>
          </cell>
          <cell r="K1532" t="str">
            <v>C23</v>
          </cell>
          <cell r="L1532" t="str">
            <v>FL</v>
          </cell>
          <cell r="M1532" t="str">
            <v>RF</v>
          </cell>
          <cell r="N1532" t="str">
            <v>RT</v>
          </cell>
          <cell r="O1532" t="str">
            <v>Asian Food</v>
          </cell>
          <cell r="P1532" t="str">
            <v>LOCAL</v>
          </cell>
          <cell r="Q1532">
            <v>5437</v>
          </cell>
          <cell r="R1532">
            <v>38108</v>
          </cell>
          <cell r="S1532">
            <v>16.5</v>
          </cell>
          <cell r="T1532" t="str">
            <v>Tampa</v>
          </cell>
          <cell r="U1532">
            <v>1</v>
          </cell>
          <cell r="V1532">
            <v>38108</v>
          </cell>
          <cell r="W1532" t="str">
            <v>EAST</v>
          </cell>
          <cell r="X1532">
            <v>37975</v>
          </cell>
          <cell r="Y1532" t="str">
            <v>Same Store - Regency</v>
          </cell>
        </row>
        <row r="1533">
          <cell r="A1533" t="str">
            <v>54</v>
          </cell>
          <cell r="B1533" t="str">
            <v>Carriage Gate</v>
          </cell>
          <cell r="C1533" t="str">
            <v>0017A</v>
          </cell>
          <cell r="D1533" t="str">
            <v>FAR EAST CUISINE</v>
          </cell>
          <cell r="E1533">
            <v>41759</v>
          </cell>
          <cell r="F1533" t="str">
            <v>Retail Food (All Restaurants)</v>
          </cell>
          <cell r="G1533">
            <v>0</v>
          </cell>
          <cell r="H1533">
            <v>0</v>
          </cell>
          <cell r="I1533">
            <v>54450</v>
          </cell>
          <cell r="J1533" t="str">
            <v>Active</v>
          </cell>
          <cell r="K1533" t="str">
            <v>T02</v>
          </cell>
          <cell r="L1533" t="str">
            <v>FL</v>
          </cell>
          <cell r="M1533" t="str">
            <v>RF</v>
          </cell>
          <cell r="N1533" t="str">
            <v>RT</v>
          </cell>
          <cell r="O1533" t="str">
            <v>Barber-Men</v>
          </cell>
          <cell r="P1533" t="str">
            <v>LOCAL</v>
          </cell>
          <cell r="Q1533">
            <v>5437</v>
          </cell>
          <cell r="R1533">
            <v>38108</v>
          </cell>
          <cell r="S1533">
            <v>18.149999999999999</v>
          </cell>
          <cell r="T1533" t="str">
            <v>Tampa</v>
          </cell>
          <cell r="U1533">
            <v>2</v>
          </cell>
          <cell r="V1533">
            <v>39934</v>
          </cell>
          <cell r="W1533" t="str">
            <v>EAST</v>
          </cell>
          <cell r="X1533">
            <v>39802</v>
          </cell>
          <cell r="Y1533" t="str">
            <v>Same Store - Regency</v>
          </cell>
        </row>
        <row r="1534">
          <cell r="A1534" t="str">
            <v>54</v>
          </cell>
          <cell r="B1534" t="str">
            <v>Carriage Gate</v>
          </cell>
          <cell r="C1534" t="str">
            <v>0018</v>
          </cell>
          <cell r="D1534" t="str">
            <v>TJ MAXX</v>
          </cell>
          <cell r="E1534">
            <v>41579</v>
          </cell>
          <cell r="F1534" t="str">
            <v>Retail Anchor</v>
          </cell>
          <cell r="G1534">
            <v>25600</v>
          </cell>
          <cell r="H1534">
            <v>25600</v>
          </cell>
          <cell r="I1534">
            <v>80640</v>
          </cell>
          <cell r="J1534" t="str">
            <v>Active</v>
          </cell>
          <cell r="K1534" t="str">
            <v>A01</v>
          </cell>
          <cell r="L1534" t="str">
            <v>FL</v>
          </cell>
          <cell r="M1534" t="str">
            <v>RA</v>
          </cell>
          <cell r="N1534" t="str">
            <v>RT</v>
          </cell>
          <cell r="O1534" t="str">
            <v>Department Stores</v>
          </cell>
          <cell r="P1534" t="str">
            <v>NAPCI</v>
          </cell>
          <cell r="Q1534">
            <v>5418</v>
          </cell>
          <cell r="R1534">
            <v>28796</v>
          </cell>
          <cell r="S1534">
            <v>3.15</v>
          </cell>
          <cell r="T1534" t="str">
            <v>Tampa</v>
          </cell>
          <cell r="U1534">
            <v>2</v>
          </cell>
          <cell r="V1534">
            <v>39754</v>
          </cell>
          <cell r="W1534" t="str">
            <v>EAST</v>
          </cell>
          <cell r="X1534">
            <v>39540</v>
          </cell>
          <cell r="Y1534" t="str">
            <v>Same Store - Regency</v>
          </cell>
        </row>
        <row r="1535">
          <cell r="A1535" t="str">
            <v>54</v>
          </cell>
          <cell r="B1535" t="str">
            <v>Carriage Gate</v>
          </cell>
          <cell r="C1535" t="str">
            <v>0019</v>
          </cell>
          <cell r="D1535" t="str">
            <v>LEON COUNTY TAX COLLECTOR</v>
          </cell>
          <cell r="E1535">
            <v>40877</v>
          </cell>
          <cell r="F1535" t="str">
            <v>Retail Services</v>
          </cell>
          <cell r="G1535">
            <v>12933</v>
          </cell>
          <cell r="H1535">
            <v>12933</v>
          </cell>
          <cell r="I1535">
            <v>258660</v>
          </cell>
          <cell r="J1535" t="str">
            <v>Active</v>
          </cell>
          <cell r="K1535" t="str">
            <v>Y03</v>
          </cell>
          <cell r="L1535" t="str">
            <v>FL</v>
          </cell>
          <cell r="M1535" t="str">
            <v>RS</v>
          </cell>
          <cell r="N1535" t="str">
            <v>RT</v>
          </cell>
          <cell r="O1535" t="str">
            <v>Other Offices</v>
          </cell>
          <cell r="P1535" t="str">
            <v>LOCAL</v>
          </cell>
          <cell r="Q1535">
            <v>5434</v>
          </cell>
          <cell r="R1535">
            <v>37203</v>
          </cell>
          <cell r="S1535">
            <v>20</v>
          </cell>
          <cell r="T1535" t="str">
            <v>Tampa</v>
          </cell>
          <cell r="U1535">
            <v>1</v>
          </cell>
          <cell r="V1535">
            <v>37568</v>
          </cell>
          <cell r="W1535" t="str">
            <v>EAST</v>
          </cell>
          <cell r="X1535">
            <v>37116</v>
          </cell>
          <cell r="Y1535" t="str">
            <v>Same Store - Macquarie II</v>
          </cell>
        </row>
        <row r="1536">
          <cell r="A1536" t="str">
            <v>54</v>
          </cell>
          <cell r="B1536" t="str">
            <v>Carriage Gate</v>
          </cell>
          <cell r="C1536" t="str">
            <v>0020</v>
          </cell>
          <cell r="D1536" t="str">
            <v>THE BANK OF TALLAHASSEE</v>
          </cell>
          <cell r="E1536">
            <v>39994</v>
          </cell>
          <cell r="F1536" t="str">
            <v>Retail Services</v>
          </cell>
          <cell r="G1536">
            <v>3210</v>
          </cell>
          <cell r="H1536">
            <v>3210</v>
          </cell>
          <cell r="I1536">
            <v>41730</v>
          </cell>
          <cell r="J1536" t="str">
            <v>Active</v>
          </cell>
          <cell r="K1536" t="str">
            <v>X01</v>
          </cell>
          <cell r="L1536" t="str">
            <v>FL</v>
          </cell>
          <cell r="M1536" t="str">
            <v>RS</v>
          </cell>
          <cell r="N1536" t="str">
            <v>RT</v>
          </cell>
          <cell r="O1536" t="str">
            <v>Banks</v>
          </cell>
          <cell r="P1536" t="str">
            <v>LOCAL</v>
          </cell>
          <cell r="Q1536">
            <v>5436</v>
          </cell>
          <cell r="R1536">
            <v>38014</v>
          </cell>
          <cell r="S1536">
            <v>13</v>
          </cell>
          <cell r="T1536" t="str">
            <v>Tampa</v>
          </cell>
          <cell r="U1536">
            <v>1</v>
          </cell>
          <cell r="V1536">
            <v>38014</v>
          </cell>
          <cell r="W1536" t="str">
            <v>EAST</v>
          </cell>
          <cell r="X1536">
            <v>37936</v>
          </cell>
          <cell r="Y1536" t="str">
            <v>Same Store - Macquarie II</v>
          </cell>
        </row>
        <row r="1537">
          <cell r="A1537" t="str">
            <v>54</v>
          </cell>
          <cell r="B1537" t="str">
            <v>Carriage Gate</v>
          </cell>
          <cell r="C1537" t="str">
            <v>0021</v>
          </cell>
          <cell r="D1537" t="str">
            <v>GEORGIO'S</v>
          </cell>
          <cell r="E1537">
            <v>41333</v>
          </cell>
          <cell r="F1537" t="str">
            <v>Retail Sales</v>
          </cell>
          <cell r="G1537">
            <v>4690</v>
          </cell>
          <cell r="H1537">
            <v>4690</v>
          </cell>
          <cell r="I1537">
            <v>58625.04</v>
          </cell>
          <cell r="J1537" t="str">
            <v>Active</v>
          </cell>
          <cell r="K1537" t="str">
            <v>C96</v>
          </cell>
          <cell r="L1537" t="str">
            <v>FL</v>
          </cell>
          <cell r="M1537" t="str">
            <v>RT</v>
          </cell>
          <cell r="N1537" t="str">
            <v>RT</v>
          </cell>
          <cell r="O1537" t="str">
            <v>Other American Food</v>
          </cell>
          <cell r="P1537" t="str">
            <v>LOCAL</v>
          </cell>
          <cell r="Q1537">
            <v>5421</v>
          </cell>
          <cell r="R1537">
            <v>34121</v>
          </cell>
          <cell r="S1537">
            <v>12.5</v>
          </cell>
          <cell r="T1537" t="str">
            <v>Tampa</v>
          </cell>
          <cell r="U1537">
            <v>2</v>
          </cell>
          <cell r="V1537">
            <v>39508</v>
          </cell>
          <cell r="W1537" t="str">
            <v>EAST</v>
          </cell>
          <cell r="X1537">
            <v>39394</v>
          </cell>
          <cell r="Y1537" t="str">
            <v>Same Store - Macquarie II</v>
          </cell>
        </row>
        <row r="1538">
          <cell r="A1538" t="str">
            <v>54</v>
          </cell>
          <cell r="B1538" t="str">
            <v>Carriage Gate</v>
          </cell>
          <cell r="C1538" t="str">
            <v>0023</v>
          </cell>
          <cell r="D1538" t="str">
            <v>THE BANK OF TALLAHASSEE</v>
          </cell>
          <cell r="E1538">
            <v>39994</v>
          </cell>
          <cell r="F1538" t="str">
            <v>Retail Services</v>
          </cell>
          <cell r="G1538">
            <v>2500</v>
          </cell>
          <cell r="H1538">
            <v>2500</v>
          </cell>
          <cell r="I1538">
            <v>43749.96</v>
          </cell>
          <cell r="J1538" t="str">
            <v>Active</v>
          </cell>
          <cell r="K1538" t="str">
            <v>X01</v>
          </cell>
          <cell r="L1538" t="str">
            <v>FL</v>
          </cell>
          <cell r="M1538" t="str">
            <v>RS</v>
          </cell>
          <cell r="N1538" t="str">
            <v>RT</v>
          </cell>
          <cell r="O1538" t="str">
            <v>Banks</v>
          </cell>
          <cell r="P1538" t="str">
            <v>LOCAL</v>
          </cell>
          <cell r="Q1538">
            <v>5433</v>
          </cell>
          <cell r="R1538">
            <v>37067</v>
          </cell>
          <cell r="S1538">
            <v>17.5</v>
          </cell>
          <cell r="T1538" t="str">
            <v>Tampa</v>
          </cell>
          <cell r="U1538">
            <v>1</v>
          </cell>
          <cell r="V1538">
            <v>38169</v>
          </cell>
          <cell r="W1538" t="str">
            <v>EAST</v>
          </cell>
          <cell r="X1538">
            <v>37900</v>
          </cell>
          <cell r="Y1538" t="str">
            <v>Same Store - Macquarie II</v>
          </cell>
        </row>
        <row r="1539">
          <cell r="A1539" t="str">
            <v>54</v>
          </cell>
          <cell r="B1539" t="str">
            <v>Carriage Gate</v>
          </cell>
          <cell r="C1539" t="str">
            <v>0023</v>
          </cell>
          <cell r="D1539" t="str">
            <v>THE BANK OF TALLAHASSEE</v>
          </cell>
          <cell r="E1539">
            <v>40724</v>
          </cell>
          <cell r="F1539" t="str">
            <v>Retail Services</v>
          </cell>
          <cell r="G1539">
            <v>0</v>
          </cell>
          <cell r="H1539">
            <v>0</v>
          </cell>
          <cell r="I1539">
            <v>62499.96</v>
          </cell>
          <cell r="J1539" t="str">
            <v>Active</v>
          </cell>
          <cell r="K1539" t="str">
            <v>C23</v>
          </cell>
          <cell r="L1539" t="str">
            <v>FL</v>
          </cell>
          <cell r="M1539" t="str">
            <v>RS</v>
          </cell>
          <cell r="N1539" t="str">
            <v>RT</v>
          </cell>
          <cell r="O1539" t="str">
            <v>Asian Food</v>
          </cell>
          <cell r="P1539" t="str">
            <v>LOCAL</v>
          </cell>
          <cell r="Q1539">
            <v>5433</v>
          </cell>
          <cell r="R1539">
            <v>37067</v>
          </cell>
          <cell r="S1539">
            <v>25</v>
          </cell>
          <cell r="T1539" t="str">
            <v>Tampa</v>
          </cell>
          <cell r="U1539">
            <v>2</v>
          </cell>
          <cell r="V1539">
            <v>39995</v>
          </cell>
          <cell r="W1539" t="str">
            <v>EAST</v>
          </cell>
          <cell r="X1539">
            <v>39750</v>
          </cell>
          <cell r="Y1539" t="str">
            <v>Same Store - Regency</v>
          </cell>
        </row>
        <row r="1540">
          <cell r="A1540" t="str">
            <v>54</v>
          </cell>
          <cell r="B1540" t="str">
            <v>Carriage Gate</v>
          </cell>
          <cell r="C1540" t="str">
            <v>0024</v>
          </cell>
          <cell r="D1540" t="str">
            <v>INSITE MEDIA OUTDOOR ADVER.</v>
          </cell>
          <cell r="E1540">
            <v>42735</v>
          </cell>
          <cell r="F1540" t="str">
            <v>Operating Agreement</v>
          </cell>
          <cell r="G1540">
            <v>1</v>
          </cell>
          <cell r="H1540">
            <v>1</v>
          </cell>
          <cell r="I1540">
            <v>54450</v>
          </cell>
          <cell r="J1540" t="str">
            <v>Pre-Lease</v>
          </cell>
          <cell r="K1540" t="str">
            <v>Y03</v>
          </cell>
          <cell r="L1540" t="str">
            <v>FL</v>
          </cell>
          <cell r="M1540" t="str">
            <v>OA</v>
          </cell>
          <cell r="N1540" t="str">
            <v>RT</v>
          </cell>
          <cell r="O1540" t="str">
            <v>Other Offices</v>
          </cell>
          <cell r="P1540" t="str">
            <v>LOCAL</v>
          </cell>
          <cell r="Q1540">
            <v>5441</v>
          </cell>
          <cell r="R1540">
            <v>39081</v>
          </cell>
          <cell r="S1540">
            <v>18.149999999999999</v>
          </cell>
          <cell r="T1540" t="str">
            <v>Tampa</v>
          </cell>
          <cell r="U1540">
            <v>1</v>
          </cell>
          <cell r="V1540">
            <v>39081</v>
          </cell>
          <cell r="W1540" t="str">
            <v>EAST</v>
          </cell>
          <cell r="X1540">
            <v>39802</v>
          </cell>
          <cell r="Y1540" t="str">
            <v>Same Store - Regency</v>
          </cell>
        </row>
        <row r="1541">
          <cell r="A1541" t="str">
            <v>54</v>
          </cell>
          <cell r="B1541" t="str">
            <v>Carriage Gate</v>
          </cell>
          <cell r="C1541" t="str">
            <v>PAD1</v>
          </cell>
          <cell r="D1541" t="str">
            <v>STARBUCKS</v>
          </cell>
          <cell r="E1541">
            <v>42429</v>
          </cell>
          <cell r="F1541" t="str">
            <v>Retail Food (All Restaurants)</v>
          </cell>
          <cell r="G1541">
            <v>1750</v>
          </cell>
          <cell r="H1541">
            <v>1750</v>
          </cell>
          <cell r="I1541">
            <v>69125.039999999994</v>
          </cell>
          <cell r="J1541" t="str">
            <v>Active</v>
          </cell>
          <cell r="K1541" t="str">
            <v>C20</v>
          </cell>
          <cell r="L1541" t="str">
            <v>FL</v>
          </cell>
          <cell r="M1541" t="str">
            <v>RF</v>
          </cell>
          <cell r="N1541" t="str">
            <v>RT</v>
          </cell>
          <cell r="O1541" t="str">
            <v>Coffee/tea</v>
          </cell>
          <cell r="P1541" t="str">
            <v>NAPCI</v>
          </cell>
          <cell r="Q1541">
            <v>5438</v>
          </cell>
          <cell r="R1541">
            <v>38634</v>
          </cell>
          <cell r="S1541">
            <v>39.5</v>
          </cell>
          <cell r="T1541" t="str">
            <v>Tampa</v>
          </cell>
          <cell r="U1541">
            <v>1</v>
          </cell>
          <cell r="V1541">
            <v>38634</v>
          </cell>
          <cell r="W1541" t="str">
            <v>EAST</v>
          </cell>
          <cell r="X1541">
            <v>38412</v>
          </cell>
          <cell r="Y1541" t="str">
            <v>Same Store - Macquarie IV</v>
          </cell>
        </row>
        <row r="1542">
          <cell r="A1542" t="str">
            <v>402</v>
          </cell>
          <cell r="B1542" t="str">
            <v>Cascade Plaza</v>
          </cell>
          <cell r="C1542" t="str">
            <v>0100</v>
          </cell>
          <cell r="D1542" t="str">
            <v>FLIGHT'S PUB</v>
          </cell>
          <cell r="E1542">
            <v>40877</v>
          </cell>
          <cell r="F1542" t="str">
            <v>Retail Food (All Restaurants)</v>
          </cell>
          <cell r="G1542">
            <v>1400</v>
          </cell>
          <cell r="H1542">
            <v>4049</v>
          </cell>
          <cell r="I1542">
            <v>70007.16</v>
          </cell>
          <cell r="J1542" t="str">
            <v>Active</v>
          </cell>
          <cell r="K1542" t="str">
            <v>C96</v>
          </cell>
          <cell r="L1542" t="str">
            <v>IL</v>
          </cell>
          <cell r="M1542" t="str">
            <v>RF</v>
          </cell>
          <cell r="N1542" t="str">
            <v>RT</v>
          </cell>
          <cell r="O1542" t="str">
            <v>Other American Food</v>
          </cell>
          <cell r="P1542" t="str">
            <v>LOCAL</v>
          </cell>
          <cell r="Q1542">
            <v>40208</v>
          </cell>
          <cell r="R1542">
            <v>39052</v>
          </cell>
          <cell r="S1542">
            <v>0</v>
          </cell>
          <cell r="T1542" t="str">
            <v>DESCO</v>
          </cell>
          <cell r="U1542">
            <v>1</v>
          </cell>
          <cell r="V1542">
            <v>39052</v>
          </cell>
          <cell r="W1542" t="str">
            <v>EAST</v>
          </cell>
          <cell r="X1542">
            <v>39058</v>
          </cell>
          <cell r="Y1542" t="str">
            <v>Same Store - Macquarie IV</v>
          </cell>
        </row>
        <row r="1543">
          <cell r="A1543" t="str">
            <v>402</v>
          </cell>
          <cell r="B1543" t="str">
            <v>Cascade Plaza</v>
          </cell>
          <cell r="C1543" t="str">
            <v>0200</v>
          </cell>
          <cell r="D1543" t="str">
            <v>CHANG'S MONGOLIAN GRILL</v>
          </cell>
          <cell r="E1543">
            <v>40602</v>
          </cell>
          <cell r="F1543" t="str">
            <v>Retail Food (All Restaurants)</v>
          </cell>
          <cell r="G1543">
            <v>6807</v>
          </cell>
          <cell r="H1543">
            <v>4560</v>
          </cell>
          <cell r="I1543">
            <v>63840</v>
          </cell>
          <cell r="J1543" t="str">
            <v>Active</v>
          </cell>
          <cell r="K1543" t="str">
            <v>C23</v>
          </cell>
          <cell r="L1543" t="str">
            <v>IL</v>
          </cell>
          <cell r="M1543" t="str">
            <v>RF</v>
          </cell>
          <cell r="N1543" t="str">
            <v>RT</v>
          </cell>
          <cell r="O1543" t="str">
            <v>Asian Food</v>
          </cell>
          <cell r="P1543" t="str">
            <v>LOCAL</v>
          </cell>
          <cell r="Q1543">
            <v>68424</v>
          </cell>
          <cell r="R1543">
            <v>35101</v>
          </cell>
          <cell r="S1543">
            <v>0</v>
          </cell>
          <cell r="T1543" t="str">
            <v>DESCO</v>
          </cell>
          <cell r="U1543">
            <v>1</v>
          </cell>
          <cell r="V1543">
            <v>38777</v>
          </cell>
          <cell r="W1543" t="str">
            <v>EAST</v>
          </cell>
          <cell r="X1543">
            <v>38581</v>
          </cell>
          <cell r="Y1543" t="str">
            <v>Same Store - Macquarie IV</v>
          </cell>
        </row>
        <row r="1544">
          <cell r="A1544" t="str">
            <v>402</v>
          </cell>
          <cell r="B1544" t="str">
            <v>Cascade Plaza</v>
          </cell>
          <cell r="C1544" t="str">
            <v>0300</v>
          </cell>
          <cell r="D1544" t="str">
            <v>SAFEWAY FUEL STATION</v>
          </cell>
          <cell r="E1544">
            <v>40663</v>
          </cell>
          <cell r="F1544" t="str">
            <v>Ground Lease</v>
          </cell>
          <cell r="G1544">
            <v>1</v>
          </cell>
          <cell r="H1544">
            <v>1</v>
          </cell>
          <cell r="I1544">
            <v>99000</v>
          </cell>
          <cell r="J1544" t="str">
            <v>Active</v>
          </cell>
          <cell r="K1544" t="str">
            <v>K02</v>
          </cell>
          <cell r="L1544" t="str">
            <v>WA</v>
          </cell>
          <cell r="M1544" t="str">
            <v>GL</v>
          </cell>
          <cell r="N1544" t="str">
            <v>RT</v>
          </cell>
          <cell r="O1544" t="str">
            <v>Gas Station</v>
          </cell>
          <cell r="P1544" t="str">
            <v>NAPCI</v>
          </cell>
          <cell r="Q1544">
            <v>68428</v>
          </cell>
          <cell r="R1544">
            <v>36899</v>
          </cell>
          <cell r="S1544">
            <v>99000</v>
          </cell>
          <cell r="T1544" t="str">
            <v>Pacific Northwest</v>
          </cell>
          <cell r="U1544">
            <v>1</v>
          </cell>
          <cell r="V1544">
            <v>36899</v>
          </cell>
          <cell r="W1544" t="str">
            <v>WEST</v>
          </cell>
          <cell r="X1544">
            <v>36902</v>
          </cell>
          <cell r="Y1544" t="str">
            <v>Same Store - Macquarie IV</v>
          </cell>
        </row>
        <row r="1545">
          <cell r="A1545" t="str">
            <v>402</v>
          </cell>
          <cell r="B1545" t="str">
            <v>Cascade Plaza</v>
          </cell>
          <cell r="C1545" t="str">
            <v>A001</v>
          </cell>
          <cell r="D1545" t="str">
            <v>SAFEWAY</v>
          </cell>
          <cell r="E1545">
            <v>40298</v>
          </cell>
          <cell r="F1545" t="str">
            <v>Retail Anchor</v>
          </cell>
          <cell r="G1545">
            <v>49440</v>
          </cell>
          <cell r="H1545">
            <v>49440</v>
          </cell>
          <cell r="I1545">
            <v>246548.76</v>
          </cell>
          <cell r="J1545" t="str">
            <v>Active</v>
          </cell>
          <cell r="K1545" t="str">
            <v>B11</v>
          </cell>
          <cell r="L1545" t="str">
            <v>WA</v>
          </cell>
          <cell r="M1545" t="str">
            <v>RA</v>
          </cell>
          <cell r="N1545" t="str">
            <v>RT</v>
          </cell>
          <cell r="O1545" t="str">
            <v>Supermarket-Full Line</v>
          </cell>
          <cell r="P1545" t="str">
            <v>NAPCI</v>
          </cell>
          <cell r="Q1545">
            <v>68412</v>
          </cell>
          <cell r="R1545">
            <v>29342</v>
          </cell>
          <cell r="S1545">
            <v>4.99</v>
          </cell>
          <cell r="T1545" t="str">
            <v>Pacific Northwest</v>
          </cell>
          <cell r="U1545">
            <v>1</v>
          </cell>
          <cell r="V1545">
            <v>36647</v>
          </cell>
          <cell r="W1545" t="str">
            <v>WEST</v>
          </cell>
          <cell r="X1545">
            <v>36564</v>
          </cell>
          <cell r="Y1545" t="str">
            <v>Same Store - Macquarie IV</v>
          </cell>
        </row>
        <row r="1546">
          <cell r="A1546" t="str">
            <v>402</v>
          </cell>
          <cell r="B1546" t="str">
            <v>Cascade Plaza</v>
          </cell>
          <cell r="C1546" t="str">
            <v>B001</v>
          </cell>
          <cell r="D1546" t="str">
            <v>ICHIBAN TERIYAKI</v>
          </cell>
          <cell r="E1546">
            <v>39903</v>
          </cell>
          <cell r="F1546" t="str">
            <v>Retail Food (All Restaurants)</v>
          </cell>
          <cell r="G1546">
            <v>1157</v>
          </cell>
          <cell r="H1546">
            <v>1157</v>
          </cell>
          <cell r="I1546">
            <v>24736.68</v>
          </cell>
          <cell r="J1546" t="str">
            <v>Active</v>
          </cell>
          <cell r="K1546" t="str">
            <v>C23</v>
          </cell>
          <cell r="L1546" t="str">
            <v>WA</v>
          </cell>
          <cell r="M1546" t="str">
            <v>RF</v>
          </cell>
          <cell r="N1546" t="str">
            <v>RT</v>
          </cell>
          <cell r="O1546" t="str">
            <v>Asian Food</v>
          </cell>
          <cell r="P1546" t="str">
            <v>LOCAL</v>
          </cell>
          <cell r="Q1546">
            <v>68402</v>
          </cell>
          <cell r="R1546">
            <v>36251</v>
          </cell>
          <cell r="S1546">
            <v>21.38</v>
          </cell>
          <cell r="T1546" t="str">
            <v>Pacific Northwest</v>
          </cell>
          <cell r="U1546">
            <v>1</v>
          </cell>
          <cell r="V1546">
            <v>38078</v>
          </cell>
          <cell r="W1546" t="str">
            <v>WEST</v>
          </cell>
          <cell r="X1546">
            <v>37924</v>
          </cell>
          <cell r="Y1546" t="str">
            <v>Same Store - Macquarie IV</v>
          </cell>
        </row>
        <row r="1547">
          <cell r="A1547" t="str">
            <v>402</v>
          </cell>
          <cell r="B1547" t="str">
            <v>Cascade Plaza</v>
          </cell>
          <cell r="C1547" t="str">
            <v>B001</v>
          </cell>
          <cell r="D1547" t="str">
            <v>ICHIBAN TERIYAKI</v>
          </cell>
          <cell r="E1547">
            <v>41729</v>
          </cell>
          <cell r="F1547" t="str">
            <v>Retail Food (All Restaurants)</v>
          </cell>
          <cell r="G1547">
            <v>0</v>
          </cell>
          <cell r="H1547">
            <v>0</v>
          </cell>
          <cell r="I1547">
            <v>28346.52</v>
          </cell>
          <cell r="J1547" t="str">
            <v>Active</v>
          </cell>
          <cell r="K1547" t="str">
            <v>Y03</v>
          </cell>
          <cell r="L1547" t="str">
            <v>WA</v>
          </cell>
          <cell r="M1547" t="str">
            <v>RF</v>
          </cell>
          <cell r="N1547" t="str">
            <v>RT</v>
          </cell>
          <cell r="O1547" t="str">
            <v>Other Offices</v>
          </cell>
          <cell r="P1547" t="str">
            <v>LOCAL</v>
          </cell>
          <cell r="Q1547">
            <v>68402</v>
          </cell>
          <cell r="R1547">
            <v>36251</v>
          </cell>
          <cell r="S1547">
            <v>24.5</v>
          </cell>
          <cell r="T1547" t="str">
            <v>Pacific Northwest</v>
          </cell>
          <cell r="U1547">
            <v>2</v>
          </cell>
          <cell r="V1547">
            <v>39904</v>
          </cell>
          <cell r="W1547" t="str">
            <v>WEST</v>
          </cell>
          <cell r="X1547">
            <v>39730</v>
          </cell>
          <cell r="Y1547" t="str">
            <v>Same Store - Macquarie IV</v>
          </cell>
        </row>
        <row r="1548">
          <cell r="A1548" t="str">
            <v>402</v>
          </cell>
          <cell r="B1548" t="str">
            <v>Cascade Plaza</v>
          </cell>
          <cell r="C1548" t="str">
            <v>B002</v>
          </cell>
          <cell r="D1548" t="str">
            <v>CIGARLAND</v>
          </cell>
          <cell r="E1548">
            <v>41455</v>
          </cell>
          <cell r="F1548" t="str">
            <v>Retail Sales</v>
          </cell>
          <cell r="G1548">
            <v>1078</v>
          </cell>
          <cell r="H1548">
            <v>1078</v>
          </cell>
          <cell r="I1548">
            <v>24794.04</v>
          </cell>
          <cell r="J1548" t="str">
            <v>Active</v>
          </cell>
          <cell r="K1548" t="str">
            <v>S02</v>
          </cell>
          <cell r="L1548" t="str">
            <v>WA</v>
          </cell>
          <cell r="M1548" t="str">
            <v>RT</v>
          </cell>
          <cell r="N1548" t="str">
            <v>RT</v>
          </cell>
          <cell r="O1548" t="str">
            <v>Tobacco</v>
          </cell>
          <cell r="P1548" t="str">
            <v>LOCAL</v>
          </cell>
          <cell r="Q1548">
            <v>40205</v>
          </cell>
          <cell r="R1548">
            <v>37788</v>
          </cell>
          <cell r="S1548">
            <v>23</v>
          </cell>
          <cell r="T1548" t="str">
            <v>Pacific Northwest</v>
          </cell>
          <cell r="U1548">
            <v>3</v>
          </cell>
          <cell r="V1548">
            <v>39630</v>
          </cell>
          <cell r="W1548" t="str">
            <v>WEST</v>
          </cell>
          <cell r="X1548">
            <v>39489</v>
          </cell>
          <cell r="Y1548" t="str">
            <v>Same Store - Macquarie IV</v>
          </cell>
        </row>
        <row r="1549">
          <cell r="A1549" t="str">
            <v>402</v>
          </cell>
          <cell r="B1549" t="str">
            <v>Cascade Plaza</v>
          </cell>
          <cell r="C1549" t="str">
            <v>B003</v>
          </cell>
          <cell r="D1549" t="str">
            <v>CHECK INTO CASH</v>
          </cell>
          <cell r="E1549">
            <v>40574</v>
          </cell>
          <cell r="F1549" t="str">
            <v>Retail Services</v>
          </cell>
          <cell r="G1549">
            <v>1600</v>
          </cell>
          <cell r="H1549">
            <v>1600</v>
          </cell>
          <cell r="I1549">
            <v>30975.96</v>
          </cell>
          <cell r="J1549" t="str">
            <v>Active</v>
          </cell>
          <cell r="K1549" t="str">
            <v>X03</v>
          </cell>
          <cell r="L1549" t="str">
            <v>WA</v>
          </cell>
          <cell r="M1549" t="str">
            <v>RS</v>
          </cell>
          <cell r="N1549" t="str">
            <v>RT</v>
          </cell>
          <cell r="O1549" t="str">
            <v>Finance Company</v>
          </cell>
          <cell r="P1549" t="str">
            <v>NATNL</v>
          </cell>
          <cell r="Q1549">
            <v>40204</v>
          </cell>
          <cell r="R1549">
            <v>37284</v>
          </cell>
          <cell r="S1549">
            <v>19.36</v>
          </cell>
          <cell r="T1549" t="str">
            <v>Pacific Northwest</v>
          </cell>
          <cell r="U1549">
            <v>2</v>
          </cell>
          <cell r="V1549">
            <v>39479</v>
          </cell>
          <cell r="W1549" t="str">
            <v>WEST</v>
          </cell>
          <cell r="X1549">
            <v>39394</v>
          </cell>
          <cell r="Y1549" t="str">
            <v>Same Store - Macquarie IV</v>
          </cell>
        </row>
        <row r="1550">
          <cell r="A1550" t="str">
            <v>402</v>
          </cell>
          <cell r="B1550" t="str">
            <v>Cascade Plaza</v>
          </cell>
          <cell r="C1550" t="str">
            <v>B004</v>
          </cell>
          <cell r="D1550" t="str">
            <v>DOMINO'S PIZZA</v>
          </cell>
          <cell r="E1550">
            <v>41029</v>
          </cell>
          <cell r="F1550" t="str">
            <v>Retail Food (All Restaurants)</v>
          </cell>
          <cell r="G1550">
            <v>1600</v>
          </cell>
          <cell r="H1550">
            <v>1600</v>
          </cell>
          <cell r="I1550">
            <v>34608</v>
          </cell>
          <cell r="J1550" t="str">
            <v>Active</v>
          </cell>
          <cell r="K1550" t="str">
            <v>C17</v>
          </cell>
          <cell r="L1550" t="str">
            <v>WA</v>
          </cell>
          <cell r="M1550" t="str">
            <v>RF</v>
          </cell>
          <cell r="N1550" t="str">
            <v>RT</v>
          </cell>
          <cell r="O1550" t="str">
            <v>Pizza Delivery</v>
          </cell>
          <cell r="P1550" t="str">
            <v>NAPCI</v>
          </cell>
          <cell r="Q1550">
            <v>40203</v>
          </cell>
          <cell r="R1550">
            <v>37348</v>
          </cell>
          <cell r="S1550">
            <v>21.63</v>
          </cell>
          <cell r="T1550" t="str">
            <v>Pacific Northwest</v>
          </cell>
          <cell r="U1550">
            <v>2</v>
          </cell>
          <cell r="V1550">
            <v>39203</v>
          </cell>
          <cell r="W1550" t="str">
            <v>WEST</v>
          </cell>
          <cell r="X1550">
            <v>39275</v>
          </cell>
          <cell r="Y1550" t="str">
            <v>Same Store - Macquarie IV</v>
          </cell>
        </row>
        <row r="1551">
          <cell r="A1551" t="str">
            <v>402</v>
          </cell>
          <cell r="B1551" t="str">
            <v>Cascade Plaza</v>
          </cell>
          <cell r="C1551" t="str">
            <v>B005</v>
          </cell>
          <cell r="D1551" t="str">
            <v>PRO CLIPS</v>
          </cell>
          <cell r="E1551">
            <v>40663</v>
          </cell>
          <cell r="F1551" t="str">
            <v>Retail Services</v>
          </cell>
          <cell r="G1551">
            <v>1211</v>
          </cell>
          <cell r="H1551">
            <v>1211</v>
          </cell>
          <cell r="I1551">
            <v>26520.959999999999</v>
          </cell>
          <cell r="J1551" t="str">
            <v>Active</v>
          </cell>
          <cell r="K1551" t="str">
            <v>T12</v>
          </cell>
          <cell r="L1551" t="str">
            <v>WA</v>
          </cell>
          <cell r="M1551" t="str">
            <v>RS</v>
          </cell>
          <cell r="N1551" t="str">
            <v>RT</v>
          </cell>
          <cell r="O1551" t="str">
            <v>Unisex Hair</v>
          </cell>
          <cell r="P1551" t="str">
            <v>LOCAL</v>
          </cell>
          <cell r="Q1551">
            <v>68430</v>
          </cell>
          <cell r="R1551">
            <v>36983</v>
          </cell>
          <cell r="S1551">
            <v>21.9</v>
          </cell>
          <cell r="T1551" t="str">
            <v>Pacific Northwest</v>
          </cell>
          <cell r="U1551">
            <v>1</v>
          </cell>
          <cell r="V1551">
            <v>38838</v>
          </cell>
          <cell r="W1551" t="str">
            <v>WEST</v>
          </cell>
          <cell r="X1551">
            <v>38825</v>
          </cell>
          <cell r="Y1551" t="str">
            <v>Same Store - Columbia</v>
          </cell>
        </row>
        <row r="1552">
          <cell r="A1552" t="str">
            <v>402</v>
          </cell>
          <cell r="B1552" t="str">
            <v>Cascade Plaza</v>
          </cell>
          <cell r="C1552" t="str">
            <v>B005A</v>
          </cell>
          <cell r="D1552" t="str">
            <v>PLAZA NAIL SALON</v>
          </cell>
          <cell r="E1552">
            <v>40602</v>
          </cell>
          <cell r="F1552" t="str">
            <v>Retail Services</v>
          </cell>
          <cell r="G1552">
            <v>2400</v>
          </cell>
          <cell r="H1552">
            <v>1189</v>
          </cell>
          <cell r="I1552">
            <v>29237.52</v>
          </cell>
          <cell r="J1552" t="str">
            <v>Active</v>
          </cell>
          <cell r="K1552" t="str">
            <v>T21</v>
          </cell>
          <cell r="L1552" t="str">
            <v>GA</v>
          </cell>
          <cell r="M1552" t="str">
            <v>RS</v>
          </cell>
          <cell r="N1552" t="str">
            <v>RT</v>
          </cell>
          <cell r="O1552" t="str">
            <v>Nail Salon</v>
          </cell>
          <cell r="P1552" t="str">
            <v>LOCAL</v>
          </cell>
          <cell r="Q1552">
            <v>68427</v>
          </cell>
          <cell r="R1552">
            <v>36927</v>
          </cell>
          <cell r="S1552">
            <v>0</v>
          </cell>
          <cell r="T1552" t="str">
            <v>Atlanta</v>
          </cell>
          <cell r="U1552">
            <v>1</v>
          </cell>
          <cell r="V1552">
            <v>38777</v>
          </cell>
          <cell r="W1552" t="str">
            <v>EAST</v>
          </cell>
          <cell r="X1552">
            <v>38751</v>
          </cell>
          <cell r="Y1552" t="str">
            <v>Developments - Operating</v>
          </cell>
        </row>
        <row r="1553">
          <cell r="A1553" t="str">
            <v>402</v>
          </cell>
          <cell r="B1553" t="str">
            <v>Cascade Plaza</v>
          </cell>
          <cell r="C1553" t="str">
            <v>B006</v>
          </cell>
          <cell r="D1553" t="str">
            <v>SUNRISE MEDICAL</v>
          </cell>
          <cell r="E1553">
            <v>40908</v>
          </cell>
          <cell r="F1553" t="str">
            <v>Retail Services</v>
          </cell>
          <cell r="G1553">
            <v>2400</v>
          </cell>
          <cell r="H1553">
            <v>2400</v>
          </cell>
          <cell r="I1553">
            <v>43200</v>
          </cell>
          <cell r="J1553" t="str">
            <v>Active</v>
          </cell>
          <cell r="K1553" t="str">
            <v>Y02</v>
          </cell>
          <cell r="L1553" t="str">
            <v>WA</v>
          </cell>
          <cell r="M1553" t="str">
            <v>RS</v>
          </cell>
          <cell r="N1553" t="str">
            <v>RT</v>
          </cell>
          <cell r="O1553" t="str">
            <v>Other Medical</v>
          </cell>
          <cell r="P1553" t="str">
            <v>LOCAL</v>
          </cell>
          <cell r="Q1553">
            <v>40206</v>
          </cell>
          <cell r="R1553">
            <v>37987</v>
          </cell>
          <cell r="S1553">
            <v>18</v>
          </cell>
          <cell r="T1553" t="str">
            <v>Pacific Northwest</v>
          </cell>
          <cell r="U1553">
            <v>2</v>
          </cell>
          <cell r="V1553">
            <v>39083</v>
          </cell>
          <cell r="W1553" t="str">
            <v>WEST</v>
          </cell>
          <cell r="X1553">
            <v>39217</v>
          </cell>
          <cell r="Y1553" t="str">
            <v>Same Store - Columbia</v>
          </cell>
        </row>
        <row r="1554">
          <cell r="A1554" t="str">
            <v>402</v>
          </cell>
          <cell r="B1554" t="str">
            <v>Cascade Plaza</v>
          </cell>
          <cell r="C1554" t="str">
            <v>B007</v>
          </cell>
          <cell r="D1554" t="str">
            <v>HAIR MASTERS</v>
          </cell>
          <cell r="E1554">
            <v>40178</v>
          </cell>
          <cell r="F1554" t="str">
            <v>Retail Services</v>
          </cell>
          <cell r="G1554">
            <v>1800</v>
          </cell>
          <cell r="H1554">
            <v>1800</v>
          </cell>
          <cell r="I1554">
            <v>36468</v>
          </cell>
          <cell r="J1554" t="str">
            <v>Active</v>
          </cell>
          <cell r="K1554" t="str">
            <v>T12</v>
          </cell>
          <cell r="L1554" t="str">
            <v>WA</v>
          </cell>
          <cell r="M1554" t="str">
            <v>RS</v>
          </cell>
          <cell r="N1554" t="str">
            <v>RT</v>
          </cell>
          <cell r="O1554" t="str">
            <v>Unisex Hair</v>
          </cell>
          <cell r="P1554" t="str">
            <v>NAPCI</v>
          </cell>
          <cell r="Q1554">
            <v>68408</v>
          </cell>
          <cell r="R1554">
            <v>32874</v>
          </cell>
          <cell r="S1554">
            <v>20.260000000000002</v>
          </cell>
          <cell r="T1554" t="str">
            <v>Pacific Northwest</v>
          </cell>
          <cell r="U1554">
            <v>1</v>
          </cell>
          <cell r="V1554">
            <v>38353</v>
          </cell>
          <cell r="W1554" t="str">
            <v>WEST</v>
          </cell>
          <cell r="X1554">
            <v>38113</v>
          </cell>
          <cell r="Y1554" t="str">
            <v>Same Store - Columbia</v>
          </cell>
        </row>
        <row r="1555">
          <cell r="A1555" t="str">
            <v>402</v>
          </cell>
          <cell r="B1555" t="str">
            <v>Cascade Plaza</v>
          </cell>
          <cell r="C1555" t="str">
            <v>C001</v>
          </cell>
          <cell r="D1555" t="str">
            <v>AARON'S</v>
          </cell>
          <cell r="E1555">
            <v>40025</v>
          </cell>
          <cell r="F1555" t="str">
            <v>Retail Sales</v>
          </cell>
          <cell r="G1555">
            <v>7332</v>
          </cell>
          <cell r="H1555">
            <v>7332</v>
          </cell>
          <cell r="I1555">
            <v>99128.639999999999</v>
          </cell>
          <cell r="J1555" t="str">
            <v>Active</v>
          </cell>
          <cell r="K1555" t="str">
            <v>F98</v>
          </cell>
          <cell r="L1555" t="str">
            <v>WA</v>
          </cell>
          <cell r="M1555" t="str">
            <v>RT</v>
          </cell>
          <cell r="N1555" t="str">
            <v>RT</v>
          </cell>
          <cell r="O1555" t="str">
            <v>Furniture Rental</v>
          </cell>
          <cell r="P1555" t="str">
            <v>NATNL</v>
          </cell>
          <cell r="Q1555">
            <v>40201</v>
          </cell>
          <cell r="R1555">
            <v>37104</v>
          </cell>
          <cell r="S1555">
            <v>13.52</v>
          </cell>
          <cell r="T1555" t="str">
            <v>Pacific Northwest</v>
          </cell>
          <cell r="U1555">
            <v>2</v>
          </cell>
          <cell r="V1555">
            <v>38930</v>
          </cell>
          <cell r="W1555" t="str">
            <v>WEST</v>
          </cell>
          <cell r="X1555">
            <v>38957</v>
          </cell>
          <cell r="Y1555" t="str">
            <v>Same Store - Columbia</v>
          </cell>
        </row>
        <row r="1556">
          <cell r="A1556" t="str">
            <v>402</v>
          </cell>
          <cell r="B1556" t="str">
            <v>Cascade Plaza</v>
          </cell>
          <cell r="C1556" t="str">
            <v>D001</v>
          </cell>
          <cell r="D1556" t="str">
            <v>JO-ANN FABRICS</v>
          </cell>
          <cell r="E1556">
            <v>41090</v>
          </cell>
          <cell r="F1556" t="str">
            <v>Retail Sales</v>
          </cell>
          <cell r="G1556">
            <v>19284</v>
          </cell>
          <cell r="H1556">
            <v>19284</v>
          </cell>
          <cell r="I1556">
            <v>157299.96</v>
          </cell>
          <cell r="J1556" t="str">
            <v>Active</v>
          </cell>
          <cell r="K1556" t="str">
            <v>S01</v>
          </cell>
          <cell r="L1556" t="str">
            <v>WA</v>
          </cell>
          <cell r="M1556" t="str">
            <v>RT</v>
          </cell>
          <cell r="N1556" t="str">
            <v>RT</v>
          </cell>
          <cell r="O1556" t="str">
            <v>Fabric Shop</v>
          </cell>
          <cell r="P1556" t="str">
            <v>NAPCI</v>
          </cell>
          <cell r="Q1556">
            <v>68410</v>
          </cell>
          <cell r="R1556">
            <v>33767</v>
          </cell>
          <cell r="S1556">
            <v>8.16</v>
          </cell>
          <cell r="T1556" t="str">
            <v>Pacific Northwest</v>
          </cell>
          <cell r="U1556">
            <v>2</v>
          </cell>
          <cell r="V1556">
            <v>39264</v>
          </cell>
          <cell r="W1556" t="str">
            <v>WEST</v>
          </cell>
          <cell r="X1556">
            <v>39097</v>
          </cell>
          <cell r="Y1556" t="str">
            <v>Same Store - Columbia</v>
          </cell>
        </row>
        <row r="1557">
          <cell r="A1557" t="str">
            <v>402</v>
          </cell>
          <cell r="B1557" t="str">
            <v>Cascade Plaza</v>
          </cell>
          <cell r="C1557" t="str">
            <v>E001</v>
          </cell>
          <cell r="D1557" t="str">
            <v>VACANT</v>
          </cell>
          <cell r="E1557">
            <v>40663</v>
          </cell>
          <cell r="F1557" t="str">
            <v>Retail Services</v>
          </cell>
          <cell r="G1557">
            <v>3200</v>
          </cell>
          <cell r="H1557">
            <v>1211</v>
          </cell>
          <cell r="I1557">
            <v>26520.959999999999</v>
          </cell>
          <cell r="J1557" t="str">
            <v>Active</v>
          </cell>
          <cell r="K1557" t="str">
            <v>T12</v>
          </cell>
          <cell r="L1557" t="str">
            <v>WA</v>
          </cell>
          <cell r="M1557" t="str">
            <v>RS</v>
          </cell>
          <cell r="N1557" t="str">
            <v>RT</v>
          </cell>
          <cell r="O1557" t="str">
            <v>Unisex Hair</v>
          </cell>
          <cell r="P1557" t="str">
            <v>LOCAL</v>
          </cell>
          <cell r="Q1557">
            <v>68430</v>
          </cell>
          <cell r="R1557">
            <v>36983</v>
          </cell>
          <cell r="S1557">
            <v>0</v>
          </cell>
          <cell r="T1557" t="str">
            <v>Pacific Northwest</v>
          </cell>
          <cell r="U1557">
            <v>1</v>
          </cell>
          <cell r="V1557">
            <v>38838</v>
          </cell>
          <cell r="W1557" t="str">
            <v>WEST</v>
          </cell>
          <cell r="X1557">
            <v>38825</v>
          </cell>
          <cell r="Y1557" t="str">
            <v>Same Store - Columbia</v>
          </cell>
        </row>
        <row r="1558">
          <cell r="A1558" t="str">
            <v>402</v>
          </cell>
          <cell r="B1558" t="str">
            <v>Cascade Plaza</v>
          </cell>
          <cell r="C1558" t="str">
            <v>E002</v>
          </cell>
          <cell r="D1558" t="str">
            <v>VACANT</v>
          </cell>
          <cell r="E1558">
            <v>40602</v>
          </cell>
          <cell r="F1558" t="str">
            <v>Retail Services</v>
          </cell>
          <cell r="G1558">
            <v>3000</v>
          </cell>
          <cell r="H1558">
            <v>1189</v>
          </cell>
          <cell r="I1558">
            <v>29237.52</v>
          </cell>
          <cell r="J1558" t="str">
            <v>Active</v>
          </cell>
          <cell r="K1558" t="str">
            <v>T21</v>
          </cell>
          <cell r="L1558" t="str">
            <v>WA</v>
          </cell>
          <cell r="M1558" t="str">
            <v>RS</v>
          </cell>
          <cell r="N1558" t="str">
            <v>RT</v>
          </cell>
          <cell r="O1558" t="str">
            <v>Nail Salon</v>
          </cell>
          <cell r="P1558" t="str">
            <v>LOCAL</v>
          </cell>
          <cell r="Q1558">
            <v>68427</v>
          </cell>
          <cell r="R1558">
            <v>36927</v>
          </cell>
          <cell r="S1558">
            <v>0</v>
          </cell>
          <cell r="T1558" t="str">
            <v>Pacific Northwest</v>
          </cell>
          <cell r="U1558">
            <v>1</v>
          </cell>
          <cell r="V1558">
            <v>38777</v>
          </cell>
          <cell r="W1558" t="str">
            <v>WEST</v>
          </cell>
          <cell r="X1558">
            <v>38751</v>
          </cell>
          <cell r="Y1558" t="str">
            <v>Same Store - Columbia</v>
          </cell>
        </row>
        <row r="1559">
          <cell r="A1559" t="str">
            <v>402</v>
          </cell>
          <cell r="B1559" t="str">
            <v>Cascade Plaza</v>
          </cell>
          <cell r="C1559" t="str">
            <v>F001A</v>
          </cell>
          <cell r="D1559" t="str">
            <v>ROSS DRESS FOR LESS</v>
          </cell>
          <cell r="E1559">
            <v>40574</v>
          </cell>
          <cell r="F1559" t="str">
            <v>Retail Sales</v>
          </cell>
          <cell r="G1559">
            <v>30187</v>
          </cell>
          <cell r="H1559">
            <v>30187</v>
          </cell>
          <cell r="I1559">
            <v>347150.52</v>
          </cell>
          <cell r="J1559" t="str">
            <v>Active</v>
          </cell>
          <cell r="K1559" t="str">
            <v>A01</v>
          </cell>
          <cell r="L1559" t="str">
            <v>WA</v>
          </cell>
          <cell r="M1559" t="str">
            <v>RT</v>
          </cell>
          <cell r="N1559" t="str">
            <v>RT</v>
          </cell>
          <cell r="O1559" t="str">
            <v>Department Stores</v>
          </cell>
          <cell r="P1559" t="str">
            <v>NAPCI</v>
          </cell>
          <cell r="Q1559">
            <v>68415</v>
          </cell>
          <cell r="R1559">
            <v>36874</v>
          </cell>
          <cell r="S1559">
            <v>11.5</v>
          </cell>
          <cell r="T1559" t="str">
            <v>Pacific Northwest</v>
          </cell>
          <cell r="U1559">
            <v>1</v>
          </cell>
          <cell r="V1559">
            <v>36874</v>
          </cell>
          <cell r="W1559" t="str">
            <v>WEST</v>
          </cell>
          <cell r="X1559">
            <v>36605</v>
          </cell>
          <cell r="Y1559" t="str">
            <v>Same Store - Columbia</v>
          </cell>
        </row>
        <row r="1560">
          <cell r="A1560" t="str">
            <v>402</v>
          </cell>
          <cell r="B1560" t="str">
            <v>Cascade Plaza</v>
          </cell>
          <cell r="C1560" t="str">
            <v>F001B</v>
          </cell>
          <cell r="D1560" t="str">
            <v>BALLY'S</v>
          </cell>
          <cell r="E1560">
            <v>42369</v>
          </cell>
          <cell r="F1560" t="str">
            <v>Retail Sales</v>
          </cell>
          <cell r="G1560">
            <v>28844</v>
          </cell>
          <cell r="H1560">
            <v>28844</v>
          </cell>
          <cell r="I1560">
            <v>420545.52</v>
          </cell>
          <cell r="J1560" t="str">
            <v>Active</v>
          </cell>
          <cell r="K1560" t="str">
            <v>W10</v>
          </cell>
          <cell r="L1560" t="str">
            <v>WA</v>
          </cell>
          <cell r="M1560" t="str">
            <v>RT</v>
          </cell>
          <cell r="N1560" t="str">
            <v>RT</v>
          </cell>
          <cell r="O1560" t="str">
            <v>Health Club</v>
          </cell>
          <cell r="P1560" t="str">
            <v>NAPCI</v>
          </cell>
          <cell r="Q1560">
            <v>68416</v>
          </cell>
          <cell r="R1560">
            <v>36892</v>
          </cell>
          <cell r="S1560">
            <v>14.58</v>
          </cell>
          <cell r="T1560" t="str">
            <v>Pacific Northwest</v>
          </cell>
          <cell r="U1560">
            <v>1</v>
          </cell>
          <cell r="V1560">
            <v>36892</v>
          </cell>
          <cell r="W1560" t="str">
            <v>WEST</v>
          </cell>
          <cell r="X1560">
            <v>36605</v>
          </cell>
          <cell r="Y1560" t="str">
            <v>Same Store - Columbia</v>
          </cell>
        </row>
        <row r="1561">
          <cell r="A1561" t="str">
            <v>402</v>
          </cell>
          <cell r="B1561" t="str">
            <v>Cascade Plaza</v>
          </cell>
          <cell r="C1561" t="str">
            <v>G002</v>
          </cell>
          <cell r="D1561" t="str">
            <v>H &amp; R BLOCK</v>
          </cell>
          <cell r="E1561">
            <v>39933</v>
          </cell>
          <cell r="F1561" t="str">
            <v>Retail Services</v>
          </cell>
          <cell r="G1561">
            <v>1720</v>
          </cell>
          <cell r="H1561">
            <v>1720</v>
          </cell>
          <cell r="I1561">
            <v>34847.160000000003</v>
          </cell>
          <cell r="J1561" t="str">
            <v>Active</v>
          </cell>
          <cell r="K1561" t="str">
            <v>Y04</v>
          </cell>
          <cell r="L1561" t="str">
            <v>WA</v>
          </cell>
          <cell r="M1561" t="str">
            <v>RS</v>
          </cell>
          <cell r="N1561" t="str">
            <v>RT</v>
          </cell>
          <cell r="O1561" t="str">
            <v>Accounting</v>
          </cell>
          <cell r="P1561" t="str">
            <v>NAPCI</v>
          </cell>
          <cell r="Q1561">
            <v>40207</v>
          </cell>
          <cell r="R1561">
            <v>38292</v>
          </cell>
          <cell r="S1561">
            <v>20.260000000000002</v>
          </cell>
          <cell r="T1561" t="str">
            <v>Pacific Northwest</v>
          </cell>
          <cell r="U1561">
            <v>1</v>
          </cell>
          <cell r="V1561">
            <v>38292</v>
          </cell>
          <cell r="W1561" t="str">
            <v>WEST</v>
          </cell>
          <cell r="X1561">
            <v>38250</v>
          </cell>
          <cell r="Y1561" t="str">
            <v>Same Store - Columbia</v>
          </cell>
        </row>
        <row r="1562">
          <cell r="A1562" t="str">
            <v>402</v>
          </cell>
          <cell r="B1562" t="str">
            <v>Cascade Plaza</v>
          </cell>
          <cell r="C1562" t="str">
            <v>G002</v>
          </cell>
          <cell r="D1562" t="str">
            <v>H &amp; R BLOCK</v>
          </cell>
          <cell r="E1562">
            <v>41029</v>
          </cell>
          <cell r="F1562" t="str">
            <v>Retail Services</v>
          </cell>
          <cell r="G1562">
            <v>0</v>
          </cell>
          <cell r="H1562">
            <v>0</v>
          </cell>
          <cell r="I1562">
            <v>30667.56</v>
          </cell>
          <cell r="J1562" t="str">
            <v>Active</v>
          </cell>
          <cell r="K1562" t="str">
            <v>S01</v>
          </cell>
          <cell r="L1562" t="str">
            <v>WA</v>
          </cell>
          <cell r="M1562" t="str">
            <v>RS</v>
          </cell>
          <cell r="N1562" t="str">
            <v>RT</v>
          </cell>
          <cell r="O1562" t="str">
            <v>Fabric Shop</v>
          </cell>
          <cell r="P1562" t="str">
            <v>NAPCI</v>
          </cell>
          <cell r="Q1562">
            <v>40207</v>
          </cell>
          <cell r="R1562">
            <v>38292</v>
          </cell>
          <cell r="S1562">
            <v>17.829999999999998</v>
          </cell>
          <cell r="T1562" t="str">
            <v>Pacific Northwest</v>
          </cell>
          <cell r="U1562">
            <v>2</v>
          </cell>
          <cell r="V1562">
            <v>39934</v>
          </cell>
          <cell r="W1562" t="str">
            <v>WEST</v>
          </cell>
          <cell r="X1562">
            <v>39881</v>
          </cell>
          <cell r="Y1562" t="str">
            <v>Developments - Operating</v>
          </cell>
        </row>
        <row r="1563">
          <cell r="A1563" t="str">
            <v>402</v>
          </cell>
          <cell r="B1563" t="str">
            <v>Cascade Plaza</v>
          </cell>
          <cell r="C1563" t="str">
            <v>G004</v>
          </cell>
          <cell r="D1563" t="str">
            <v>VACATION TAN</v>
          </cell>
          <cell r="E1563">
            <v>41455</v>
          </cell>
          <cell r="F1563" t="str">
            <v>Retail Services</v>
          </cell>
          <cell r="G1563">
            <v>2130</v>
          </cell>
          <cell r="H1563">
            <v>2130</v>
          </cell>
          <cell r="I1563">
            <v>46860</v>
          </cell>
          <cell r="J1563" t="str">
            <v>Active</v>
          </cell>
          <cell r="K1563" t="str">
            <v>T22</v>
          </cell>
          <cell r="L1563" t="str">
            <v>WA</v>
          </cell>
          <cell r="M1563" t="str">
            <v>RS</v>
          </cell>
          <cell r="N1563" t="str">
            <v>RT</v>
          </cell>
          <cell r="O1563" t="str">
            <v>Tanning Salon</v>
          </cell>
          <cell r="P1563" t="str">
            <v>LOCAL</v>
          </cell>
          <cell r="Q1563">
            <v>40212</v>
          </cell>
          <cell r="R1563">
            <v>39615</v>
          </cell>
          <cell r="S1563">
            <v>22</v>
          </cell>
          <cell r="T1563" t="str">
            <v>Pacific Northwest</v>
          </cell>
          <cell r="U1563">
            <v>1</v>
          </cell>
          <cell r="V1563">
            <v>39595</v>
          </cell>
          <cell r="W1563" t="str">
            <v>WEST</v>
          </cell>
          <cell r="X1563">
            <v>39605</v>
          </cell>
          <cell r="Y1563" t="str">
            <v>Developments - Operating</v>
          </cell>
        </row>
        <row r="1564">
          <cell r="A1564" t="str">
            <v>402</v>
          </cell>
          <cell r="B1564" t="str">
            <v>Cascade Plaza</v>
          </cell>
          <cell r="C1564" t="str">
            <v>G007</v>
          </cell>
          <cell r="D1564" t="str">
            <v>EDWARD JONES</v>
          </cell>
          <cell r="E1564">
            <v>41820</v>
          </cell>
          <cell r="F1564" t="str">
            <v>Retail Services</v>
          </cell>
          <cell r="G1564">
            <v>1170</v>
          </cell>
          <cell r="H1564">
            <v>1170</v>
          </cell>
          <cell r="I1564">
            <v>22300.2</v>
          </cell>
          <cell r="J1564" t="str">
            <v>Active</v>
          </cell>
          <cell r="K1564" t="str">
            <v>X05</v>
          </cell>
          <cell r="L1564" t="str">
            <v>WA</v>
          </cell>
          <cell r="M1564" t="str">
            <v>RS</v>
          </cell>
          <cell r="N1564" t="str">
            <v>RT</v>
          </cell>
          <cell r="O1564" t="str">
            <v>Brokerage</v>
          </cell>
          <cell r="P1564" t="str">
            <v>NAPCI</v>
          </cell>
          <cell r="Q1564">
            <v>40210</v>
          </cell>
          <cell r="R1564">
            <v>39237</v>
          </cell>
          <cell r="S1564">
            <v>19.059999999999999</v>
          </cell>
          <cell r="T1564" t="str">
            <v>Pacific Northwest</v>
          </cell>
          <cell r="U1564">
            <v>1</v>
          </cell>
          <cell r="V1564">
            <v>39177</v>
          </cell>
          <cell r="W1564" t="str">
            <v>WEST</v>
          </cell>
          <cell r="X1564">
            <v>39160</v>
          </cell>
          <cell r="Y1564" t="str">
            <v>Developments - Operating</v>
          </cell>
        </row>
        <row r="1565">
          <cell r="A1565" t="str">
            <v>402</v>
          </cell>
          <cell r="B1565" t="str">
            <v>Cascade Plaza</v>
          </cell>
          <cell r="C1565" t="str">
            <v>G009</v>
          </cell>
          <cell r="D1565" t="str">
            <v>CATHERINES</v>
          </cell>
          <cell r="E1565">
            <v>40755</v>
          </cell>
          <cell r="F1565" t="str">
            <v>Retail Sales</v>
          </cell>
          <cell r="G1565">
            <v>4720</v>
          </cell>
          <cell r="H1565">
            <v>4720</v>
          </cell>
          <cell r="I1565">
            <v>65520</v>
          </cell>
          <cell r="J1565" t="str">
            <v>Active</v>
          </cell>
          <cell r="K1565" t="str">
            <v>D01</v>
          </cell>
          <cell r="L1565" t="str">
            <v>WA</v>
          </cell>
          <cell r="M1565" t="str">
            <v>RT</v>
          </cell>
          <cell r="N1565" t="str">
            <v>RT</v>
          </cell>
          <cell r="O1565" t="str">
            <v>Women's Specialty</v>
          </cell>
          <cell r="P1565" t="str">
            <v>NAPCI</v>
          </cell>
          <cell r="Q1565">
            <v>40202</v>
          </cell>
          <cell r="R1565">
            <v>37085</v>
          </cell>
          <cell r="S1565">
            <v>13.88</v>
          </cell>
          <cell r="T1565" t="str">
            <v>Pacific Northwest</v>
          </cell>
          <cell r="U1565">
            <v>1</v>
          </cell>
          <cell r="V1565">
            <v>37085</v>
          </cell>
          <cell r="W1565" t="str">
            <v>WEST</v>
          </cell>
          <cell r="X1565">
            <v>36997</v>
          </cell>
          <cell r="Y1565" t="str">
            <v>Same Store - Columbia</v>
          </cell>
        </row>
        <row r="1566">
          <cell r="A1566" t="str">
            <v>402</v>
          </cell>
          <cell r="B1566" t="str">
            <v>Cascade Plaza</v>
          </cell>
          <cell r="C1566" t="str">
            <v>G014</v>
          </cell>
          <cell r="D1566" t="str">
            <v>FASHION BUG</v>
          </cell>
          <cell r="E1566">
            <v>41547</v>
          </cell>
          <cell r="F1566" t="str">
            <v>Retail Sales</v>
          </cell>
          <cell r="G1566">
            <v>10680</v>
          </cell>
          <cell r="H1566">
            <v>10680</v>
          </cell>
          <cell r="I1566">
            <v>117480</v>
          </cell>
          <cell r="J1566" t="str">
            <v>Active</v>
          </cell>
          <cell r="K1566" t="str">
            <v>D01</v>
          </cell>
          <cell r="L1566" t="str">
            <v>WA</v>
          </cell>
          <cell r="M1566" t="str">
            <v>RT</v>
          </cell>
          <cell r="N1566" t="str">
            <v>RT</v>
          </cell>
          <cell r="O1566" t="str">
            <v>Women's Specialty</v>
          </cell>
          <cell r="P1566" t="str">
            <v>NAPCI</v>
          </cell>
          <cell r="Q1566">
            <v>68421</v>
          </cell>
          <cell r="R1566">
            <v>34232</v>
          </cell>
          <cell r="S1566">
            <v>11</v>
          </cell>
          <cell r="T1566" t="str">
            <v>Pacific Northwest</v>
          </cell>
          <cell r="U1566">
            <v>2</v>
          </cell>
          <cell r="V1566">
            <v>39722</v>
          </cell>
          <cell r="W1566" t="str">
            <v>WEST</v>
          </cell>
          <cell r="X1566">
            <v>39545</v>
          </cell>
          <cell r="Y1566" t="str">
            <v>Same Store - Columbia</v>
          </cell>
        </row>
        <row r="1567">
          <cell r="A1567" t="str">
            <v>402</v>
          </cell>
          <cell r="B1567" t="str">
            <v>Cascade Plaza</v>
          </cell>
          <cell r="C1567" t="str">
            <v>H001</v>
          </cell>
          <cell r="D1567" t="str">
            <v>BIG LOTS</v>
          </cell>
          <cell r="E1567">
            <v>43496</v>
          </cell>
          <cell r="F1567" t="str">
            <v>Retail Anchor</v>
          </cell>
          <cell r="G1567">
            <v>22800</v>
          </cell>
          <cell r="H1567">
            <v>22800</v>
          </cell>
          <cell r="I1567">
            <v>342000</v>
          </cell>
          <cell r="J1567" t="str">
            <v>Active</v>
          </cell>
          <cell r="K1567" t="str">
            <v>A03</v>
          </cell>
          <cell r="L1567" t="str">
            <v>WA</v>
          </cell>
          <cell r="M1567" t="str">
            <v>RA</v>
          </cell>
          <cell r="N1567" t="str">
            <v>RT</v>
          </cell>
          <cell r="O1567" t="str">
            <v>Dollar &amp; Variety Store</v>
          </cell>
          <cell r="P1567" t="str">
            <v>NATNL</v>
          </cell>
          <cell r="Q1567">
            <v>40211</v>
          </cell>
          <cell r="R1567">
            <v>39673</v>
          </cell>
          <cell r="S1567">
            <v>15</v>
          </cell>
          <cell r="T1567" t="str">
            <v>Pacific Northwest</v>
          </cell>
          <cell r="U1567">
            <v>1</v>
          </cell>
          <cell r="V1567">
            <v>39673</v>
          </cell>
          <cell r="W1567" t="str">
            <v>WEST</v>
          </cell>
          <cell r="X1567">
            <v>39558</v>
          </cell>
          <cell r="Y1567" t="str">
            <v>Same Store - Columbia</v>
          </cell>
        </row>
        <row r="1568">
          <cell r="A1568" t="str">
            <v>402</v>
          </cell>
          <cell r="B1568" t="str">
            <v>Cascade Plaza</v>
          </cell>
          <cell r="C1568" t="str">
            <v>I001</v>
          </cell>
          <cell r="D1568" t="str">
            <v>WEIGHT WATCHERS</v>
          </cell>
          <cell r="E1568">
            <v>40268</v>
          </cell>
          <cell r="F1568" t="str">
            <v>Retail Services</v>
          </cell>
          <cell r="G1568">
            <v>1920</v>
          </cell>
          <cell r="H1568">
            <v>1920</v>
          </cell>
          <cell r="I1568">
            <v>27840</v>
          </cell>
          <cell r="J1568" t="str">
            <v>Active</v>
          </cell>
          <cell r="K1568" t="str">
            <v>T19</v>
          </cell>
          <cell r="L1568" t="str">
            <v>WA</v>
          </cell>
          <cell r="M1568" t="str">
            <v>RS</v>
          </cell>
          <cell r="N1568" t="str">
            <v>RT</v>
          </cell>
          <cell r="O1568" t="str">
            <v>Weight Loss Center</v>
          </cell>
          <cell r="P1568" t="str">
            <v>NAPCI</v>
          </cell>
          <cell r="Q1568">
            <v>68419</v>
          </cell>
          <cell r="R1568">
            <v>34408</v>
          </cell>
          <cell r="S1568">
            <v>14.5</v>
          </cell>
          <cell r="T1568" t="str">
            <v>Pacific Northwest</v>
          </cell>
          <cell r="U1568">
            <v>2</v>
          </cell>
          <cell r="V1568">
            <v>39173</v>
          </cell>
          <cell r="W1568" t="str">
            <v>WEST</v>
          </cell>
          <cell r="X1568">
            <v>39160</v>
          </cell>
          <cell r="Y1568" t="str">
            <v>Same Store - Columbia</v>
          </cell>
        </row>
        <row r="1569">
          <cell r="A1569" t="str">
            <v>402</v>
          </cell>
          <cell r="B1569" t="str">
            <v>Cascade Plaza</v>
          </cell>
          <cell r="C1569" t="str">
            <v>I002</v>
          </cell>
          <cell r="D1569" t="str">
            <v>HOLLYWOOD VIDEO</v>
          </cell>
          <cell r="E1569">
            <v>40229</v>
          </cell>
          <cell r="F1569" t="str">
            <v>Retail Services</v>
          </cell>
          <cell r="G1569">
            <v>4000</v>
          </cell>
          <cell r="H1569">
            <v>4000</v>
          </cell>
          <cell r="I1569">
            <v>78200.039999999994</v>
          </cell>
          <cell r="J1569" t="str">
            <v>Active</v>
          </cell>
          <cell r="K1569" t="str">
            <v>T16</v>
          </cell>
          <cell r="L1569" t="str">
            <v>WA</v>
          </cell>
          <cell r="M1569" t="str">
            <v>RS</v>
          </cell>
          <cell r="N1569" t="str">
            <v>RT</v>
          </cell>
          <cell r="O1569" t="str">
            <v>Video Tape Rentals</v>
          </cell>
          <cell r="P1569" t="str">
            <v>NAPCI</v>
          </cell>
          <cell r="Q1569">
            <v>68414</v>
          </cell>
          <cell r="R1569">
            <v>36577</v>
          </cell>
          <cell r="S1569">
            <v>19.55</v>
          </cell>
          <cell r="T1569" t="str">
            <v>Pacific Northwest</v>
          </cell>
          <cell r="U1569">
            <v>1</v>
          </cell>
          <cell r="V1569">
            <v>36577</v>
          </cell>
          <cell r="W1569" t="str">
            <v>WEST</v>
          </cell>
          <cell r="X1569">
            <v>36509</v>
          </cell>
          <cell r="Y1569" t="str">
            <v>Same Store - Columbia</v>
          </cell>
        </row>
        <row r="1570">
          <cell r="A1570" t="str">
            <v>60141</v>
          </cell>
          <cell r="B1570" t="str">
            <v>Centennial Crossroads Plaza</v>
          </cell>
          <cell r="C1570" t="str">
            <v>0100</v>
          </cell>
          <cell r="D1570" t="str">
            <v>BASKIN ROBBINS</v>
          </cell>
          <cell r="E1570">
            <v>42308</v>
          </cell>
          <cell r="F1570" t="str">
            <v>Retail Food (All Restaurants)</v>
          </cell>
          <cell r="G1570">
            <v>1222</v>
          </cell>
          <cell r="H1570">
            <v>1222</v>
          </cell>
          <cell r="I1570">
            <v>47292</v>
          </cell>
          <cell r="J1570" t="str">
            <v>Active</v>
          </cell>
          <cell r="K1570" t="str">
            <v>C07</v>
          </cell>
          <cell r="L1570" t="str">
            <v>NV</v>
          </cell>
          <cell r="M1570" t="str">
            <v>RF</v>
          </cell>
          <cell r="N1570" t="str">
            <v>RT</v>
          </cell>
          <cell r="O1570" t="str">
            <v>Ice Cream</v>
          </cell>
          <cell r="P1570" t="str">
            <v>NAPCI</v>
          </cell>
          <cell r="Q1570">
            <v>6014101</v>
          </cell>
          <cell r="R1570">
            <v>38632</v>
          </cell>
          <cell r="S1570">
            <v>38.700000000000003</v>
          </cell>
          <cell r="T1570" t="str">
            <v>California</v>
          </cell>
          <cell r="U1570">
            <v>1</v>
          </cell>
          <cell r="V1570">
            <v>38632</v>
          </cell>
          <cell r="W1570" t="str">
            <v>WEST</v>
          </cell>
          <cell r="X1570">
            <v>39160</v>
          </cell>
          <cell r="Y1570" t="str">
            <v>Same Store - Macquarie I</v>
          </cell>
        </row>
        <row r="1571">
          <cell r="A1571" t="str">
            <v>60141</v>
          </cell>
          <cell r="B1571" t="str">
            <v>Centennial Crossroads Plaza</v>
          </cell>
          <cell r="C1571" t="str">
            <v>0102</v>
          </cell>
          <cell r="D1571" t="str">
            <v>STATE FARM INSURANCE</v>
          </cell>
          <cell r="E1571">
            <v>41333</v>
          </cell>
          <cell r="F1571" t="str">
            <v>Retail Services</v>
          </cell>
          <cell r="G1571">
            <v>1139</v>
          </cell>
          <cell r="H1571">
            <v>1139</v>
          </cell>
          <cell r="I1571">
            <v>28019.4</v>
          </cell>
          <cell r="J1571" t="str">
            <v>Active</v>
          </cell>
          <cell r="K1571" t="str">
            <v>X06</v>
          </cell>
          <cell r="L1571" t="str">
            <v>NV</v>
          </cell>
          <cell r="M1571" t="str">
            <v>RS</v>
          </cell>
          <cell r="N1571" t="str">
            <v>RT</v>
          </cell>
          <cell r="O1571" t="str">
            <v>Insurance</v>
          </cell>
          <cell r="P1571" t="str">
            <v>NAPCI</v>
          </cell>
          <cell r="Q1571">
            <v>6014128</v>
          </cell>
          <cell r="R1571">
            <v>39871</v>
          </cell>
          <cell r="S1571">
            <v>24.6</v>
          </cell>
          <cell r="T1571" t="str">
            <v>California</v>
          </cell>
          <cell r="U1571">
            <v>1</v>
          </cell>
          <cell r="V1571">
            <v>39751</v>
          </cell>
          <cell r="W1571" t="str">
            <v>WEST</v>
          </cell>
          <cell r="X1571">
            <v>39741</v>
          </cell>
          <cell r="Y1571" t="str">
            <v>Same Store - Macquarie I</v>
          </cell>
        </row>
        <row r="1572">
          <cell r="A1572" t="str">
            <v>60141</v>
          </cell>
          <cell r="B1572" t="str">
            <v>Centennial Crossroads Plaza</v>
          </cell>
          <cell r="C1572" t="str">
            <v>0104</v>
          </cell>
          <cell r="D1572" t="str">
            <v>UNIFIED TAE KWON DO</v>
          </cell>
          <cell r="E1572">
            <v>40451</v>
          </cell>
          <cell r="F1572" t="str">
            <v>Retail Services</v>
          </cell>
          <cell r="G1572">
            <v>1680</v>
          </cell>
          <cell r="H1572">
            <v>1680</v>
          </cell>
          <cell r="I1572">
            <v>46260</v>
          </cell>
          <cell r="J1572" t="str">
            <v>Active</v>
          </cell>
          <cell r="K1572" t="str">
            <v>W11</v>
          </cell>
          <cell r="L1572" t="str">
            <v>NV</v>
          </cell>
          <cell r="M1572" t="str">
            <v>RS</v>
          </cell>
          <cell r="N1572" t="str">
            <v>RT</v>
          </cell>
          <cell r="O1572" t="str">
            <v>Martial Arts</v>
          </cell>
          <cell r="P1572" t="str">
            <v>LOCAL</v>
          </cell>
          <cell r="Q1572">
            <v>6014103</v>
          </cell>
          <cell r="R1572">
            <v>38626</v>
          </cell>
          <cell r="S1572">
            <v>27.54</v>
          </cell>
          <cell r="T1572" t="str">
            <v>California</v>
          </cell>
          <cell r="U1572">
            <v>2</v>
          </cell>
          <cell r="V1572">
            <v>38626</v>
          </cell>
          <cell r="W1572" t="str">
            <v>WEST</v>
          </cell>
          <cell r="X1572">
            <v>39545</v>
          </cell>
          <cell r="Y1572" t="str">
            <v>Same Store - Macquarie I</v>
          </cell>
        </row>
        <row r="1573">
          <cell r="A1573" t="str">
            <v>60141</v>
          </cell>
          <cell r="B1573" t="str">
            <v>Centennial Crossroads Plaza</v>
          </cell>
          <cell r="C1573" t="str">
            <v>0106</v>
          </cell>
          <cell r="D1573" t="str">
            <v>SASSY NAILS</v>
          </cell>
          <cell r="E1573">
            <v>40451</v>
          </cell>
          <cell r="F1573" t="str">
            <v>Retail Services</v>
          </cell>
          <cell r="G1573">
            <v>2000</v>
          </cell>
          <cell r="H1573">
            <v>2000</v>
          </cell>
          <cell r="I1573">
            <v>56388</v>
          </cell>
          <cell r="J1573" t="str">
            <v>Active</v>
          </cell>
          <cell r="K1573" t="str">
            <v>T21</v>
          </cell>
          <cell r="L1573" t="str">
            <v>NV</v>
          </cell>
          <cell r="M1573" t="str">
            <v>RS</v>
          </cell>
          <cell r="N1573" t="str">
            <v>RT</v>
          </cell>
          <cell r="O1573" t="str">
            <v>Nail Salon</v>
          </cell>
          <cell r="P1573" t="str">
            <v>LOCAL</v>
          </cell>
          <cell r="Q1573">
            <v>6014104</v>
          </cell>
          <cell r="R1573">
            <v>38605</v>
          </cell>
          <cell r="S1573">
            <v>28.19</v>
          </cell>
          <cell r="T1573" t="str">
            <v>California</v>
          </cell>
          <cell r="U1573">
            <v>2</v>
          </cell>
          <cell r="V1573">
            <v>38605</v>
          </cell>
          <cell r="W1573" t="str">
            <v>WEST</v>
          </cell>
          <cell r="X1573">
            <v>39558</v>
          </cell>
          <cell r="Y1573" t="str">
            <v>Same Store - Macquarie I</v>
          </cell>
        </row>
        <row r="1574">
          <cell r="A1574" t="str">
            <v>60141</v>
          </cell>
          <cell r="B1574" t="str">
            <v>Centennial Crossroads Plaza</v>
          </cell>
          <cell r="C1574" t="str">
            <v>0108</v>
          </cell>
          <cell r="D1574" t="str">
            <v>TAN TAN LOUNGE</v>
          </cell>
          <cell r="E1574">
            <v>40482</v>
          </cell>
          <cell r="F1574" t="str">
            <v>Retail Services</v>
          </cell>
          <cell r="G1574">
            <v>1537</v>
          </cell>
          <cell r="H1574">
            <v>1537</v>
          </cell>
          <cell r="I1574">
            <v>46344</v>
          </cell>
          <cell r="J1574" t="str">
            <v>Active</v>
          </cell>
          <cell r="K1574" t="str">
            <v>T22</v>
          </cell>
          <cell r="L1574" t="str">
            <v>NV</v>
          </cell>
          <cell r="M1574" t="str">
            <v>RS</v>
          </cell>
          <cell r="N1574" t="str">
            <v>RT</v>
          </cell>
          <cell r="O1574" t="str">
            <v>Tanning Salon</v>
          </cell>
          <cell r="P1574" t="str">
            <v>LOCAL</v>
          </cell>
          <cell r="Q1574">
            <v>6014105</v>
          </cell>
          <cell r="R1574">
            <v>38629</v>
          </cell>
          <cell r="S1574">
            <v>30.15</v>
          </cell>
          <cell r="T1574" t="str">
            <v>California</v>
          </cell>
          <cell r="U1574">
            <v>1</v>
          </cell>
          <cell r="V1574">
            <v>38629</v>
          </cell>
          <cell r="W1574" t="str">
            <v>WEST</v>
          </cell>
          <cell r="X1574">
            <v>39160</v>
          </cell>
          <cell r="Y1574" t="str">
            <v>Same Store - Macquarie I</v>
          </cell>
        </row>
        <row r="1575">
          <cell r="A1575" t="str">
            <v>60141</v>
          </cell>
          <cell r="B1575" t="str">
            <v>Centennial Crossroads Plaza</v>
          </cell>
          <cell r="C1575" t="str">
            <v>0110</v>
          </cell>
          <cell r="D1575" t="str">
            <v>EDIBLE ARRANGEMENTS</v>
          </cell>
          <cell r="E1575">
            <v>40512</v>
          </cell>
          <cell r="F1575" t="str">
            <v>Retail Sales</v>
          </cell>
          <cell r="G1575">
            <v>1018</v>
          </cell>
          <cell r="H1575">
            <v>1537</v>
          </cell>
          <cell r="I1575">
            <v>60456</v>
          </cell>
          <cell r="J1575" t="str">
            <v>Active</v>
          </cell>
          <cell r="K1575" t="str">
            <v>B04</v>
          </cell>
          <cell r="L1575" t="str">
            <v>FL</v>
          </cell>
          <cell r="M1575" t="str">
            <v>RT</v>
          </cell>
          <cell r="N1575" t="str">
            <v>RT</v>
          </cell>
          <cell r="O1575" t="str">
            <v>Specialty Food</v>
          </cell>
          <cell r="P1575" t="str">
            <v>NAPCI</v>
          </cell>
          <cell r="Q1575">
            <v>6014106</v>
          </cell>
          <cell r="R1575">
            <v>38687</v>
          </cell>
          <cell r="S1575">
            <v>0</v>
          </cell>
          <cell r="T1575" t="str">
            <v>S. E. Florida</v>
          </cell>
          <cell r="U1575">
            <v>1</v>
          </cell>
          <cell r="V1575">
            <v>38687</v>
          </cell>
          <cell r="W1575" t="str">
            <v>EAST</v>
          </cell>
          <cell r="X1575">
            <v>36509</v>
          </cell>
          <cell r="Y1575" t="str">
            <v>Same Store - Regency</v>
          </cell>
        </row>
        <row r="1576">
          <cell r="A1576" t="str">
            <v>60141</v>
          </cell>
          <cell r="B1576" t="str">
            <v>Centennial Crossroads Plaza</v>
          </cell>
          <cell r="C1576" t="str">
            <v>0200</v>
          </cell>
          <cell r="D1576" t="str">
            <v>VONS</v>
          </cell>
          <cell r="E1576">
            <v>46783</v>
          </cell>
          <cell r="F1576" t="str">
            <v>Retail Sales</v>
          </cell>
          <cell r="G1576">
            <v>55256</v>
          </cell>
          <cell r="H1576">
            <v>55256</v>
          </cell>
          <cell r="I1576">
            <v>182875.08</v>
          </cell>
          <cell r="J1576" t="str">
            <v>Active</v>
          </cell>
          <cell r="K1576" t="str">
            <v>B11</v>
          </cell>
          <cell r="L1576" t="str">
            <v>NV</v>
          </cell>
          <cell r="M1576" t="str">
            <v>RT</v>
          </cell>
          <cell r="N1576" t="str">
            <v>RT</v>
          </cell>
          <cell r="O1576" t="str">
            <v>Supermarket-Full Line</v>
          </cell>
          <cell r="P1576" t="str">
            <v>RGPCI</v>
          </cell>
          <cell r="Q1576">
            <v>6014107</v>
          </cell>
          <cell r="R1576">
            <v>37580</v>
          </cell>
          <cell r="S1576">
            <v>3.31</v>
          </cell>
          <cell r="T1576" t="str">
            <v>California</v>
          </cell>
          <cell r="U1576">
            <v>1</v>
          </cell>
          <cell r="V1576">
            <v>37580</v>
          </cell>
          <cell r="W1576" t="str">
            <v>WEST</v>
          </cell>
          <cell r="X1576">
            <v>38679</v>
          </cell>
          <cell r="Y1576" t="str">
            <v>Same Store - Macquarie I</v>
          </cell>
        </row>
        <row r="1577">
          <cell r="A1577" t="str">
            <v>60141</v>
          </cell>
          <cell r="B1577" t="str">
            <v>Centennial Crossroads Plaza</v>
          </cell>
          <cell r="C1577" t="str">
            <v>0300</v>
          </cell>
          <cell r="D1577" t="str">
            <v>VACANT</v>
          </cell>
          <cell r="E1577">
            <v>41333</v>
          </cell>
          <cell r="F1577" t="str">
            <v>Retail Services</v>
          </cell>
          <cell r="G1577">
            <v>1366</v>
          </cell>
          <cell r="H1577">
            <v>1139</v>
          </cell>
          <cell r="I1577">
            <v>28019.4</v>
          </cell>
          <cell r="J1577" t="str">
            <v>Active</v>
          </cell>
          <cell r="K1577" t="str">
            <v>X06</v>
          </cell>
          <cell r="L1577" t="str">
            <v>NV</v>
          </cell>
          <cell r="M1577" t="str">
            <v>RS</v>
          </cell>
          <cell r="N1577" t="str">
            <v>RT</v>
          </cell>
          <cell r="O1577" t="str">
            <v>Insurance</v>
          </cell>
          <cell r="P1577" t="str">
            <v>NAPCI</v>
          </cell>
          <cell r="Q1577">
            <v>6014128</v>
          </cell>
          <cell r="R1577">
            <v>39871</v>
          </cell>
          <cell r="S1577">
            <v>0</v>
          </cell>
          <cell r="T1577" t="str">
            <v>California</v>
          </cell>
          <cell r="U1577">
            <v>1</v>
          </cell>
          <cell r="V1577">
            <v>39751</v>
          </cell>
          <cell r="W1577" t="str">
            <v>WEST</v>
          </cell>
          <cell r="X1577">
            <v>39741</v>
          </cell>
          <cell r="Y1577" t="str">
            <v>Same Store - Macquarie I</v>
          </cell>
        </row>
        <row r="1578">
          <cell r="A1578" t="str">
            <v>60141</v>
          </cell>
          <cell r="B1578" t="str">
            <v>Centennial Crossroads Plaza</v>
          </cell>
          <cell r="C1578" t="str">
            <v>0302</v>
          </cell>
          <cell r="D1578" t="str">
            <v>MATTHEW MERON AGENCY</v>
          </cell>
          <cell r="E1578">
            <v>41394</v>
          </cell>
          <cell r="F1578" t="str">
            <v>Retail Services</v>
          </cell>
          <cell r="G1578">
            <v>1298</v>
          </cell>
          <cell r="H1578">
            <v>1298</v>
          </cell>
          <cell r="I1578">
            <v>38940</v>
          </cell>
          <cell r="J1578" t="str">
            <v>Active</v>
          </cell>
          <cell r="K1578" t="str">
            <v>X06</v>
          </cell>
          <cell r="L1578" t="str">
            <v>NV</v>
          </cell>
          <cell r="M1578" t="str">
            <v>RS</v>
          </cell>
          <cell r="N1578" t="str">
            <v>RT</v>
          </cell>
          <cell r="O1578" t="str">
            <v>Insurance</v>
          </cell>
          <cell r="P1578" t="str">
            <v>LOCAL</v>
          </cell>
          <cell r="Q1578">
            <v>6014127</v>
          </cell>
          <cell r="R1578">
            <v>39569</v>
          </cell>
          <cell r="S1578">
            <v>30</v>
          </cell>
          <cell r="T1578" t="str">
            <v>California</v>
          </cell>
          <cell r="U1578">
            <v>1</v>
          </cell>
          <cell r="V1578">
            <v>39569</v>
          </cell>
          <cell r="W1578" t="str">
            <v>WEST</v>
          </cell>
          <cell r="X1578">
            <v>39416</v>
          </cell>
          <cell r="Y1578" t="str">
            <v>Same Store - Macquarie I</v>
          </cell>
        </row>
        <row r="1579">
          <cell r="A1579" t="str">
            <v>60141</v>
          </cell>
          <cell r="B1579" t="str">
            <v>Centennial Crossroads Plaza</v>
          </cell>
          <cell r="C1579" t="str">
            <v>0304</v>
          </cell>
          <cell r="D1579" t="str">
            <v>STYLE AMERICA</v>
          </cell>
          <cell r="E1579">
            <v>41364</v>
          </cell>
          <cell r="F1579" t="str">
            <v>Retail Services</v>
          </cell>
          <cell r="G1579">
            <v>1232</v>
          </cell>
          <cell r="H1579">
            <v>1232</v>
          </cell>
          <cell r="I1579">
            <v>34175.64</v>
          </cell>
          <cell r="J1579" t="str">
            <v>Active</v>
          </cell>
          <cell r="K1579" t="str">
            <v>T12</v>
          </cell>
          <cell r="L1579" t="str">
            <v>NV</v>
          </cell>
          <cell r="M1579" t="str">
            <v>RS</v>
          </cell>
          <cell r="N1579" t="str">
            <v>RT</v>
          </cell>
          <cell r="O1579" t="str">
            <v>Unisex Hair</v>
          </cell>
          <cell r="P1579" t="str">
            <v>NAPCI</v>
          </cell>
          <cell r="Q1579">
            <v>6014110</v>
          </cell>
          <cell r="R1579">
            <v>37684</v>
          </cell>
          <cell r="S1579">
            <v>27.74</v>
          </cell>
          <cell r="T1579" t="str">
            <v>California</v>
          </cell>
          <cell r="U1579">
            <v>2</v>
          </cell>
          <cell r="V1579">
            <v>39539</v>
          </cell>
          <cell r="W1579" t="str">
            <v>WEST</v>
          </cell>
          <cell r="X1579">
            <v>39336</v>
          </cell>
          <cell r="Y1579" t="str">
            <v>Same Store - Macquarie I</v>
          </cell>
        </row>
        <row r="1580">
          <cell r="A1580" t="str">
            <v>60141</v>
          </cell>
          <cell r="B1580" t="str">
            <v>Centennial Crossroads Plaza</v>
          </cell>
          <cell r="C1580" t="str">
            <v>0306</v>
          </cell>
          <cell r="D1580" t="str">
            <v>THE UPS STORE</v>
          </cell>
          <cell r="E1580">
            <v>41305</v>
          </cell>
          <cell r="F1580" t="str">
            <v>Retail Services</v>
          </cell>
          <cell r="G1580">
            <v>1200</v>
          </cell>
          <cell r="H1580">
            <v>1200</v>
          </cell>
          <cell r="I1580">
            <v>34368</v>
          </cell>
          <cell r="J1580" t="str">
            <v>Active</v>
          </cell>
          <cell r="K1580" t="str">
            <v>T20</v>
          </cell>
          <cell r="L1580" t="str">
            <v>NV</v>
          </cell>
          <cell r="M1580" t="str">
            <v>RS</v>
          </cell>
          <cell r="N1580" t="str">
            <v>RT</v>
          </cell>
          <cell r="O1580" t="str">
            <v>Mailing/Packaging</v>
          </cell>
          <cell r="P1580" t="str">
            <v>NAPCI</v>
          </cell>
          <cell r="Q1580">
            <v>6014111</v>
          </cell>
          <cell r="R1580">
            <v>37653</v>
          </cell>
          <cell r="S1580">
            <v>28.64</v>
          </cell>
          <cell r="T1580" t="str">
            <v>California</v>
          </cell>
          <cell r="U1580">
            <v>2</v>
          </cell>
          <cell r="V1580">
            <v>39479</v>
          </cell>
          <cell r="W1580" t="str">
            <v>WEST</v>
          </cell>
          <cell r="X1580">
            <v>39524</v>
          </cell>
          <cell r="Y1580" t="str">
            <v>Same Store - Macquarie I</v>
          </cell>
        </row>
        <row r="1581">
          <cell r="A1581" t="str">
            <v>60141</v>
          </cell>
          <cell r="B1581" t="str">
            <v>Centennial Crossroads Plaza</v>
          </cell>
          <cell r="C1581" t="str">
            <v>0308</v>
          </cell>
          <cell r="D1581" t="str">
            <v>SUBWAY</v>
          </cell>
          <cell r="E1581">
            <v>41364</v>
          </cell>
          <cell r="F1581" t="str">
            <v>Retail Food (All Restaurants)</v>
          </cell>
          <cell r="G1581">
            <v>1200</v>
          </cell>
          <cell r="H1581">
            <v>1200</v>
          </cell>
          <cell r="I1581">
            <v>33384</v>
          </cell>
          <cell r="J1581" t="str">
            <v>Active</v>
          </cell>
          <cell r="K1581" t="str">
            <v>C11</v>
          </cell>
          <cell r="L1581" t="str">
            <v>NV</v>
          </cell>
          <cell r="M1581" t="str">
            <v>RF</v>
          </cell>
          <cell r="N1581" t="str">
            <v>RT</v>
          </cell>
          <cell r="O1581" t="str">
            <v>Sandwiches &amp; Bread</v>
          </cell>
          <cell r="P1581" t="str">
            <v>NAPCI</v>
          </cell>
          <cell r="Q1581">
            <v>6014112</v>
          </cell>
          <cell r="R1581">
            <v>37689</v>
          </cell>
          <cell r="S1581">
            <v>27.82</v>
          </cell>
          <cell r="T1581" t="str">
            <v>California</v>
          </cell>
          <cell r="U1581">
            <v>2</v>
          </cell>
          <cell r="V1581">
            <v>39539</v>
          </cell>
          <cell r="W1581" t="str">
            <v>WEST</v>
          </cell>
          <cell r="X1581">
            <v>39377</v>
          </cell>
          <cell r="Y1581" t="str">
            <v>Same Store - Macquarie I</v>
          </cell>
        </row>
        <row r="1582">
          <cell r="A1582" t="str">
            <v>60141</v>
          </cell>
          <cell r="B1582" t="str">
            <v>Centennial Crossroads Plaza</v>
          </cell>
          <cell r="C1582" t="str">
            <v>0310</v>
          </cell>
          <cell r="D1582" t="str">
            <v>LITTLE DUMPLING</v>
          </cell>
          <cell r="E1582">
            <v>41639</v>
          </cell>
          <cell r="F1582" t="str">
            <v>Retail Food (All Restaurants)</v>
          </cell>
          <cell r="G1582">
            <v>1400</v>
          </cell>
          <cell r="H1582">
            <v>1400</v>
          </cell>
          <cell r="I1582">
            <v>40320</v>
          </cell>
          <cell r="J1582" t="str">
            <v>Active</v>
          </cell>
          <cell r="K1582" t="str">
            <v>C23</v>
          </cell>
          <cell r="L1582" t="str">
            <v>FL</v>
          </cell>
          <cell r="M1582" t="str">
            <v>RS</v>
          </cell>
          <cell r="N1582" t="str">
            <v>RT</v>
          </cell>
          <cell r="O1582" t="str">
            <v>Asian Food</v>
          </cell>
          <cell r="P1582" t="str">
            <v>LOCAL</v>
          </cell>
          <cell r="Q1582">
            <v>8212</v>
          </cell>
          <cell r="R1582">
            <v>31583</v>
          </cell>
          <cell r="S1582">
            <v>25.27</v>
          </cell>
          <cell r="T1582" t="str">
            <v>S. E. Florida</v>
          </cell>
          <cell r="U1582">
            <v>2</v>
          </cell>
          <cell r="V1582">
            <v>39995</v>
          </cell>
          <cell r="W1582" t="str">
            <v>EAST</v>
          </cell>
          <cell r="X1582">
            <v>39815</v>
          </cell>
          <cell r="Y1582" t="str">
            <v>Same Store - Regency</v>
          </cell>
        </row>
        <row r="1583">
          <cell r="A1583" t="str">
            <v>60141</v>
          </cell>
          <cell r="B1583" t="str">
            <v>Centennial Crossroads Plaza</v>
          </cell>
          <cell r="C1583" t="str">
            <v>0312</v>
          </cell>
          <cell r="D1583" t="str">
            <v>SMOKE AND DECOR</v>
          </cell>
          <cell r="E1583">
            <v>41608</v>
          </cell>
          <cell r="F1583" t="str">
            <v>Retail Sales</v>
          </cell>
          <cell r="G1583">
            <v>1400</v>
          </cell>
          <cell r="H1583">
            <v>1400</v>
          </cell>
          <cell r="I1583">
            <v>39200.04</v>
          </cell>
          <cell r="J1583" t="str">
            <v>Active</v>
          </cell>
          <cell r="K1583" t="str">
            <v>S02</v>
          </cell>
          <cell r="L1583" t="str">
            <v>NV</v>
          </cell>
          <cell r="M1583" t="str">
            <v>RT</v>
          </cell>
          <cell r="N1583" t="str">
            <v>RT</v>
          </cell>
          <cell r="O1583" t="str">
            <v>Tobacco</v>
          </cell>
          <cell r="P1583" t="str">
            <v>LOCAL</v>
          </cell>
          <cell r="Q1583">
            <v>6014114</v>
          </cell>
          <cell r="R1583">
            <v>37940</v>
          </cell>
          <cell r="S1583">
            <v>28</v>
          </cell>
          <cell r="T1583" t="str">
            <v>California</v>
          </cell>
          <cell r="U1583">
            <v>2</v>
          </cell>
          <cell r="V1583">
            <v>39783</v>
          </cell>
          <cell r="W1583" t="str">
            <v>WEST</v>
          </cell>
          <cell r="X1583">
            <v>39843</v>
          </cell>
          <cell r="Y1583" t="str">
            <v>Same Store - Regency</v>
          </cell>
        </row>
        <row r="1584">
          <cell r="A1584" t="str">
            <v>60141</v>
          </cell>
          <cell r="B1584" t="str">
            <v>Centennial Crossroads Plaza</v>
          </cell>
          <cell r="C1584" t="str">
            <v>0314</v>
          </cell>
          <cell r="D1584" t="str">
            <v>VACANT</v>
          </cell>
          <cell r="E1584">
            <v>41394</v>
          </cell>
          <cell r="F1584" t="str">
            <v>Retail Services</v>
          </cell>
          <cell r="G1584">
            <v>1200</v>
          </cell>
          <cell r="H1584">
            <v>1298</v>
          </cell>
          <cell r="I1584">
            <v>38940</v>
          </cell>
          <cell r="J1584" t="str">
            <v>Active</v>
          </cell>
          <cell r="K1584" t="str">
            <v>X06</v>
          </cell>
          <cell r="L1584" t="str">
            <v>FL</v>
          </cell>
          <cell r="M1584" t="str">
            <v>RS</v>
          </cell>
          <cell r="N1584" t="str">
            <v>RT</v>
          </cell>
          <cell r="O1584" t="str">
            <v>Insurance</v>
          </cell>
          <cell r="P1584" t="str">
            <v>LOCAL</v>
          </cell>
          <cell r="Q1584">
            <v>6014127</v>
          </cell>
          <cell r="R1584">
            <v>39569</v>
          </cell>
          <cell r="S1584">
            <v>0</v>
          </cell>
          <cell r="T1584" t="str">
            <v>S. E. Florida</v>
          </cell>
          <cell r="U1584">
            <v>1</v>
          </cell>
          <cell r="V1584">
            <v>39569</v>
          </cell>
          <cell r="W1584" t="str">
            <v>EAST</v>
          </cell>
          <cell r="X1584">
            <v>39416</v>
          </cell>
          <cell r="Y1584" t="str">
            <v>Same Store - Regency</v>
          </cell>
        </row>
        <row r="1585">
          <cell r="A1585" t="str">
            <v>60141</v>
          </cell>
          <cell r="B1585" t="str">
            <v>Centennial Crossroads Plaza</v>
          </cell>
          <cell r="C1585" t="str">
            <v>0318</v>
          </cell>
          <cell r="D1585" t="str">
            <v>WRIGHT CHIROPRACTIC</v>
          </cell>
          <cell r="E1585">
            <v>41547</v>
          </cell>
          <cell r="F1585" t="str">
            <v>Retail Services</v>
          </cell>
          <cell r="G1585">
            <v>1400</v>
          </cell>
          <cell r="H1585">
            <v>1400</v>
          </cell>
          <cell r="I1585">
            <v>38952</v>
          </cell>
          <cell r="J1585" t="str">
            <v>Active</v>
          </cell>
          <cell r="K1585" t="str">
            <v>Y94</v>
          </cell>
          <cell r="L1585" t="str">
            <v>NV</v>
          </cell>
          <cell r="M1585" t="str">
            <v>RS</v>
          </cell>
          <cell r="N1585" t="str">
            <v>RT</v>
          </cell>
          <cell r="O1585" t="str">
            <v>Chiropractor</v>
          </cell>
          <cell r="P1585" t="str">
            <v>LOCAL</v>
          </cell>
          <cell r="Q1585">
            <v>6014116</v>
          </cell>
          <cell r="R1585">
            <v>37882</v>
          </cell>
          <cell r="S1585">
            <v>27.82</v>
          </cell>
          <cell r="T1585" t="str">
            <v>California</v>
          </cell>
          <cell r="U1585">
            <v>2</v>
          </cell>
          <cell r="V1585">
            <v>39722</v>
          </cell>
          <cell r="W1585" t="str">
            <v>WEST</v>
          </cell>
          <cell r="X1585">
            <v>39678</v>
          </cell>
          <cell r="Y1585" t="str">
            <v>Same Store - Macquarie I</v>
          </cell>
        </row>
        <row r="1586">
          <cell r="A1586" t="str">
            <v>60141</v>
          </cell>
          <cell r="B1586" t="str">
            <v>Centennial Crossroads Plaza</v>
          </cell>
          <cell r="C1586" t="str">
            <v>0320</v>
          </cell>
          <cell r="D1586" t="str">
            <v>VACANT</v>
          </cell>
          <cell r="E1586">
            <v>41305</v>
          </cell>
          <cell r="F1586" t="str">
            <v>Retail Services</v>
          </cell>
          <cell r="G1586">
            <v>1400</v>
          </cell>
          <cell r="H1586">
            <v>1200</v>
          </cell>
          <cell r="I1586">
            <v>34368</v>
          </cell>
          <cell r="J1586" t="str">
            <v>Active</v>
          </cell>
          <cell r="K1586" t="str">
            <v>T20</v>
          </cell>
          <cell r="L1586" t="str">
            <v>NV</v>
          </cell>
          <cell r="M1586" t="str">
            <v>RS</v>
          </cell>
          <cell r="N1586" t="str">
            <v>RT</v>
          </cell>
          <cell r="O1586" t="str">
            <v>Mailing/Packaging</v>
          </cell>
          <cell r="P1586" t="str">
            <v>NAPCI</v>
          </cell>
          <cell r="Q1586">
            <v>6014111</v>
          </cell>
          <cell r="R1586">
            <v>37653</v>
          </cell>
          <cell r="S1586">
            <v>0</v>
          </cell>
          <cell r="T1586" t="str">
            <v>California</v>
          </cell>
          <cell r="U1586">
            <v>2</v>
          </cell>
          <cell r="V1586">
            <v>39479</v>
          </cell>
          <cell r="W1586" t="str">
            <v>WEST</v>
          </cell>
          <cell r="X1586">
            <v>39524</v>
          </cell>
          <cell r="Y1586" t="str">
            <v>Same Store - Macquarie I</v>
          </cell>
        </row>
        <row r="1587">
          <cell r="A1587" t="str">
            <v>60141</v>
          </cell>
          <cell r="B1587" t="str">
            <v>Centennial Crossroads Plaza</v>
          </cell>
          <cell r="C1587" t="str">
            <v>0322</v>
          </cell>
          <cell r="D1587" t="str">
            <v>NEVADA FEDERAL CREDIT UNION</v>
          </cell>
          <cell r="E1587">
            <v>40329</v>
          </cell>
          <cell r="F1587" t="str">
            <v>Retail Services</v>
          </cell>
          <cell r="G1587">
            <v>1500</v>
          </cell>
          <cell r="H1587">
            <v>1500</v>
          </cell>
          <cell r="I1587">
            <v>45000</v>
          </cell>
          <cell r="J1587" t="str">
            <v>Active</v>
          </cell>
          <cell r="K1587" t="str">
            <v>X02</v>
          </cell>
          <cell r="L1587" t="str">
            <v>NV</v>
          </cell>
          <cell r="M1587" t="str">
            <v>RS</v>
          </cell>
          <cell r="N1587" t="str">
            <v>RT</v>
          </cell>
          <cell r="O1587" t="str">
            <v>Savings &amp; Loans</v>
          </cell>
          <cell r="P1587" t="str">
            <v>LOCAL</v>
          </cell>
          <cell r="Q1587">
            <v>6014118</v>
          </cell>
          <cell r="R1587">
            <v>37750</v>
          </cell>
          <cell r="S1587">
            <v>30</v>
          </cell>
          <cell r="T1587" t="str">
            <v>California</v>
          </cell>
          <cell r="U1587">
            <v>2</v>
          </cell>
          <cell r="V1587">
            <v>39600</v>
          </cell>
          <cell r="W1587" t="str">
            <v>WEST</v>
          </cell>
          <cell r="X1587">
            <v>39596</v>
          </cell>
          <cell r="Y1587" t="str">
            <v>Same Store - Macquarie I</v>
          </cell>
        </row>
        <row r="1588">
          <cell r="A1588" t="str">
            <v>60141</v>
          </cell>
          <cell r="B1588" t="str">
            <v>Centennial Crossroads Plaza</v>
          </cell>
          <cell r="C1588" t="str">
            <v>0324</v>
          </cell>
          <cell r="D1588" t="str">
            <v>NEVADA HAIR STYLE</v>
          </cell>
          <cell r="E1588">
            <v>40602</v>
          </cell>
          <cell r="F1588" t="str">
            <v>Retail Services</v>
          </cell>
          <cell r="G1588">
            <v>925</v>
          </cell>
          <cell r="H1588">
            <v>925</v>
          </cell>
          <cell r="I1588">
            <v>26676</v>
          </cell>
          <cell r="J1588" t="str">
            <v>Active</v>
          </cell>
          <cell r="K1588" t="str">
            <v>T02</v>
          </cell>
          <cell r="L1588" t="str">
            <v>NV</v>
          </cell>
          <cell r="M1588" t="str">
            <v>RS</v>
          </cell>
          <cell r="N1588" t="str">
            <v>RT</v>
          </cell>
          <cell r="O1588" t="str">
            <v>Barber-Men</v>
          </cell>
          <cell r="P1588" t="str">
            <v>LOCAL</v>
          </cell>
          <cell r="Q1588">
            <v>6014119</v>
          </cell>
          <cell r="R1588">
            <v>38766</v>
          </cell>
          <cell r="S1588">
            <v>28.84</v>
          </cell>
          <cell r="T1588" t="str">
            <v>California</v>
          </cell>
          <cell r="U1588">
            <v>2</v>
          </cell>
          <cell r="V1588">
            <v>39156</v>
          </cell>
          <cell r="W1588" t="str">
            <v>WEST</v>
          </cell>
          <cell r="X1588">
            <v>39771</v>
          </cell>
          <cell r="Y1588" t="str">
            <v>Same Store - Macquarie I</v>
          </cell>
        </row>
        <row r="1589">
          <cell r="A1589" t="str">
            <v>60141</v>
          </cell>
          <cell r="B1589" t="str">
            <v>Centennial Crossroads Plaza</v>
          </cell>
          <cell r="C1589" t="str">
            <v>0326</v>
          </cell>
          <cell r="D1589" t="str">
            <v>99 CENT HQ VIDEO AND GAME TAG</v>
          </cell>
          <cell r="E1589">
            <v>41425</v>
          </cell>
          <cell r="F1589" t="str">
            <v>Retail Services</v>
          </cell>
          <cell r="G1589">
            <v>6200</v>
          </cell>
          <cell r="H1589">
            <v>6200</v>
          </cell>
          <cell r="I1589">
            <v>69129.960000000006</v>
          </cell>
          <cell r="J1589" t="str">
            <v>Active</v>
          </cell>
          <cell r="K1589" t="str">
            <v>T16</v>
          </cell>
          <cell r="L1589" t="str">
            <v>NV</v>
          </cell>
          <cell r="M1589" t="str">
            <v>RS</v>
          </cell>
          <cell r="N1589" t="str">
            <v>RT</v>
          </cell>
          <cell r="O1589" t="str">
            <v>Video Tape Rentals</v>
          </cell>
          <cell r="P1589" t="str">
            <v>LOCAL</v>
          </cell>
          <cell r="Q1589">
            <v>6014120</v>
          </cell>
          <cell r="R1589">
            <v>37759</v>
          </cell>
          <cell r="S1589">
            <v>11.15</v>
          </cell>
          <cell r="T1589" t="str">
            <v>California</v>
          </cell>
          <cell r="U1589">
            <v>1</v>
          </cell>
          <cell r="V1589">
            <v>37759</v>
          </cell>
          <cell r="W1589" t="str">
            <v>WEST</v>
          </cell>
          <cell r="X1589">
            <v>39843</v>
          </cell>
          <cell r="Y1589" t="str">
            <v>Same Store - Macquarie I</v>
          </cell>
        </row>
        <row r="1590">
          <cell r="A1590" t="str">
            <v>60141</v>
          </cell>
          <cell r="B1590" t="str">
            <v>Centennial Crossroads Plaza</v>
          </cell>
          <cell r="C1590" t="str">
            <v>0332</v>
          </cell>
          <cell r="D1590" t="str">
            <v>CHIH FONG CHIU, DMD</v>
          </cell>
          <cell r="E1590">
            <v>41455</v>
          </cell>
          <cell r="F1590" t="str">
            <v>Retail Services</v>
          </cell>
          <cell r="G1590">
            <v>2175</v>
          </cell>
          <cell r="H1590">
            <v>2175</v>
          </cell>
          <cell r="I1590">
            <v>60516</v>
          </cell>
          <cell r="J1590" t="str">
            <v>Active</v>
          </cell>
          <cell r="K1590" t="str">
            <v>Y95</v>
          </cell>
          <cell r="L1590" t="str">
            <v>NV</v>
          </cell>
          <cell r="M1590" t="str">
            <v>RS</v>
          </cell>
          <cell r="N1590" t="str">
            <v>RT</v>
          </cell>
          <cell r="O1590" t="str">
            <v>Dentist</v>
          </cell>
          <cell r="P1590" t="str">
            <v>LOCAL</v>
          </cell>
          <cell r="Q1590">
            <v>6014121</v>
          </cell>
          <cell r="R1590">
            <v>37787</v>
          </cell>
          <cell r="S1590">
            <v>27.82</v>
          </cell>
          <cell r="T1590" t="str">
            <v>California</v>
          </cell>
          <cell r="U1590">
            <v>2</v>
          </cell>
          <cell r="V1590">
            <v>39630</v>
          </cell>
          <cell r="W1590" t="str">
            <v>WEST</v>
          </cell>
          <cell r="X1590">
            <v>39554</v>
          </cell>
          <cell r="Y1590" t="str">
            <v>Same Store - Macquarie I</v>
          </cell>
        </row>
        <row r="1591">
          <cell r="A1591" t="str">
            <v>60141</v>
          </cell>
          <cell r="B1591" t="str">
            <v>Centennial Crossroads Plaza</v>
          </cell>
          <cell r="C1591" t="str">
            <v>0400</v>
          </cell>
          <cell r="D1591" t="str">
            <v>FRAZEE PAINT</v>
          </cell>
          <cell r="E1591">
            <v>41394</v>
          </cell>
          <cell r="F1591" t="str">
            <v>Retail Sales</v>
          </cell>
          <cell r="G1591">
            <v>4140</v>
          </cell>
          <cell r="H1591">
            <v>4140</v>
          </cell>
          <cell r="I1591">
            <v>96130.8</v>
          </cell>
          <cell r="J1591" t="str">
            <v>Active</v>
          </cell>
          <cell r="K1591" t="str">
            <v>H02</v>
          </cell>
          <cell r="L1591" t="str">
            <v>NV</v>
          </cell>
          <cell r="M1591" t="str">
            <v>RT</v>
          </cell>
          <cell r="N1591" t="str">
            <v>RT</v>
          </cell>
          <cell r="O1591" t="str">
            <v>Paint &amp; Wallpaper</v>
          </cell>
          <cell r="P1591" t="str">
            <v>LOCAL</v>
          </cell>
          <cell r="Q1591">
            <v>6014122</v>
          </cell>
          <cell r="R1591">
            <v>37725</v>
          </cell>
          <cell r="S1591">
            <v>23.22</v>
          </cell>
          <cell r="T1591" t="str">
            <v>California</v>
          </cell>
          <cell r="U1591">
            <v>1</v>
          </cell>
          <cell r="V1591">
            <v>37725</v>
          </cell>
          <cell r="W1591" t="str">
            <v>WEST</v>
          </cell>
          <cell r="X1591">
            <v>39678</v>
          </cell>
          <cell r="Y1591" t="str">
            <v>Same Store - Macquarie I</v>
          </cell>
        </row>
        <row r="1592">
          <cell r="A1592" t="str">
            <v>60141</v>
          </cell>
          <cell r="B1592" t="str">
            <v>Centennial Crossroads Plaza</v>
          </cell>
          <cell r="C1592" t="str">
            <v>0408</v>
          </cell>
          <cell r="D1592" t="str">
            <v>NEVADA DISCOUNT MATRESS CENTER</v>
          </cell>
          <cell r="E1592">
            <v>41698</v>
          </cell>
          <cell r="F1592" t="str">
            <v>Retail Sales</v>
          </cell>
          <cell r="G1592">
            <v>4122</v>
          </cell>
          <cell r="H1592">
            <v>4122</v>
          </cell>
          <cell r="I1592">
            <v>28368</v>
          </cell>
          <cell r="J1592" t="str">
            <v>Pre-Lease</v>
          </cell>
          <cell r="K1592" t="str">
            <v>F96</v>
          </cell>
          <cell r="L1592" t="str">
            <v>NV</v>
          </cell>
          <cell r="M1592" t="str">
            <v>RT</v>
          </cell>
          <cell r="N1592" t="str">
            <v>RT</v>
          </cell>
          <cell r="O1592" t="str">
            <v>Beds/Mattresses</v>
          </cell>
          <cell r="P1592" t="str">
            <v>LOCAL</v>
          </cell>
          <cell r="Q1592">
            <v>6014129</v>
          </cell>
          <cell r="R1592">
            <v>39860</v>
          </cell>
          <cell r="S1592">
            <v>0</v>
          </cell>
          <cell r="T1592" t="str">
            <v>California</v>
          </cell>
          <cell r="U1592">
            <v>1</v>
          </cell>
          <cell r="V1592">
            <v>39860</v>
          </cell>
          <cell r="W1592" t="str">
            <v>WEST</v>
          </cell>
          <cell r="X1592">
            <v>39884</v>
          </cell>
          <cell r="Y1592" t="str">
            <v>Same Store - Macquarie I</v>
          </cell>
        </row>
        <row r="1593">
          <cell r="A1593" t="str">
            <v>60141</v>
          </cell>
          <cell r="B1593" t="str">
            <v>Centennial Crossroads Plaza</v>
          </cell>
          <cell r="C1593" t="str">
            <v>0500</v>
          </cell>
          <cell r="D1593" t="str">
            <v>VONS FUEL PAD</v>
          </cell>
          <cell r="E1593">
            <v>46783</v>
          </cell>
          <cell r="F1593" t="str">
            <v>Ground Lease</v>
          </cell>
          <cell r="G1593">
            <v>1</v>
          </cell>
          <cell r="H1593">
            <v>1</v>
          </cell>
          <cell r="I1593">
            <v>94999.92</v>
          </cell>
          <cell r="J1593" t="str">
            <v>Active</v>
          </cell>
          <cell r="K1593" t="str">
            <v>K02</v>
          </cell>
          <cell r="L1593" t="str">
            <v>FL</v>
          </cell>
          <cell r="M1593" t="str">
            <v>RT</v>
          </cell>
          <cell r="N1593" t="str">
            <v>RT</v>
          </cell>
          <cell r="O1593" t="str">
            <v>Gas Station</v>
          </cell>
          <cell r="P1593" t="str">
            <v>NAPCI</v>
          </cell>
          <cell r="Q1593">
            <v>8290</v>
          </cell>
          <cell r="R1593">
            <v>38179</v>
          </cell>
          <cell r="S1593">
            <v>24.82</v>
          </cell>
          <cell r="T1593" t="str">
            <v>S. E. Florida</v>
          </cell>
          <cell r="U1593">
            <v>2</v>
          </cell>
          <cell r="V1593">
            <v>40026</v>
          </cell>
          <cell r="W1593" t="str">
            <v>EAST</v>
          </cell>
          <cell r="X1593">
            <v>39931</v>
          </cell>
          <cell r="Y1593" t="str">
            <v>Same Store - Regency</v>
          </cell>
        </row>
        <row r="1594">
          <cell r="A1594" t="str">
            <v>60141</v>
          </cell>
          <cell r="B1594" t="str">
            <v>Centennial Crossroads Plaza</v>
          </cell>
          <cell r="C1594" t="str">
            <v>0600</v>
          </cell>
          <cell r="D1594" t="str">
            <v>WASHINGTON MUTUAL BANK</v>
          </cell>
          <cell r="E1594">
            <v>41371</v>
          </cell>
          <cell r="F1594" t="str">
            <v>Retail Services</v>
          </cell>
          <cell r="G1594">
            <v>1</v>
          </cell>
          <cell r="H1594">
            <v>1</v>
          </cell>
          <cell r="I1594">
            <v>113520</v>
          </cell>
          <cell r="J1594" t="str">
            <v>Active</v>
          </cell>
          <cell r="K1594" t="str">
            <v>X01</v>
          </cell>
          <cell r="L1594" t="str">
            <v>NV</v>
          </cell>
          <cell r="M1594" t="str">
            <v>RS</v>
          </cell>
          <cell r="N1594" t="str">
            <v>RT</v>
          </cell>
          <cell r="O1594" t="str">
            <v>Banks</v>
          </cell>
          <cell r="P1594" t="str">
            <v>NAPCI</v>
          </cell>
          <cell r="Q1594">
            <v>6014125</v>
          </cell>
          <cell r="R1594">
            <v>37719</v>
          </cell>
          <cell r="S1594">
            <v>113520</v>
          </cell>
          <cell r="T1594" t="str">
            <v>California</v>
          </cell>
          <cell r="U1594">
            <v>1</v>
          </cell>
          <cell r="V1594">
            <v>37719</v>
          </cell>
          <cell r="W1594" t="str">
            <v>WEST</v>
          </cell>
          <cell r="X1594">
            <v>39827</v>
          </cell>
          <cell r="Y1594" t="str">
            <v>Same Store - Macquarie I</v>
          </cell>
        </row>
        <row r="1595">
          <cell r="A1595" t="str">
            <v>60141</v>
          </cell>
          <cell r="B1595" t="str">
            <v>Centennial Crossroads Plaza</v>
          </cell>
          <cell r="C1595" t="str">
            <v>0700</v>
          </cell>
          <cell r="D1595" t="str">
            <v>TARGET</v>
          </cell>
          <cell r="E1595">
            <v>62458</v>
          </cell>
          <cell r="F1595" t="str">
            <v>Retail Sales</v>
          </cell>
          <cell r="G1595">
            <v>0</v>
          </cell>
          <cell r="H1595">
            <v>0</v>
          </cell>
          <cell r="I1595">
            <v>0</v>
          </cell>
          <cell r="J1595" t="str">
            <v>Active</v>
          </cell>
          <cell r="K1595" t="str">
            <v>A04</v>
          </cell>
          <cell r="L1595" t="str">
            <v>NV</v>
          </cell>
          <cell r="M1595" t="str">
            <v>RT</v>
          </cell>
          <cell r="N1595" t="str">
            <v>RT</v>
          </cell>
          <cell r="O1595" t="str">
            <v>Super Discount Dept. Store</v>
          </cell>
          <cell r="P1595" t="str">
            <v>NAPCI</v>
          </cell>
          <cell r="Q1595">
            <v>6014126</v>
          </cell>
          <cell r="R1595">
            <v>37127</v>
          </cell>
          <cell r="S1595">
            <v>0</v>
          </cell>
          <cell r="T1595" t="str">
            <v>California</v>
          </cell>
          <cell r="U1595">
            <v>1</v>
          </cell>
          <cell r="V1595">
            <v>37127</v>
          </cell>
          <cell r="W1595" t="str">
            <v>WEST</v>
          </cell>
          <cell r="X1595">
            <v>39009</v>
          </cell>
          <cell r="Y1595" t="str">
            <v>Same Store - Macquarie I</v>
          </cell>
        </row>
        <row r="1596">
          <cell r="A1596" t="str">
            <v>99004</v>
          </cell>
          <cell r="B1596" t="str">
            <v>Centerplace of Greeley</v>
          </cell>
          <cell r="C1596" t="str">
            <v>0001</v>
          </cell>
          <cell r="D1596" t="str">
            <v>SAFEWAY FUEL STATION</v>
          </cell>
          <cell r="E1596">
            <v>45138</v>
          </cell>
          <cell r="F1596" t="str">
            <v>Ground Lease</v>
          </cell>
          <cell r="G1596">
            <v>1</v>
          </cell>
          <cell r="H1596">
            <v>1</v>
          </cell>
          <cell r="I1596">
            <v>62499.96</v>
          </cell>
          <cell r="J1596" t="str">
            <v>Active</v>
          </cell>
          <cell r="K1596" t="str">
            <v>K02</v>
          </cell>
          <cell r="L1596" t="str">
            <v>CO</v>
          </cell>
          <cell r="M1596" t="str">
            <v>GL</v>
          </cell>
          <cell r="N1596" t="str">
            <v>RT</v>
          </cell>
          <cell r="O1596" t="str">
            <v>Gas Station</v>
          </cell>
          <cell r="P1596" t="str">
            <v>NAPCI</v>
          </cell>
          <cell r="Q1596">
            <v>55214</v>
          </cell>
          <cell r="R1596">
            <v>37853</v>
          </cell>
          <cell r="S1596">
            <v>62499.96</v>
          </cell>
          <cell r="T1596" t="str">
            <v>Rocky Mountain</v>
          </cell>
          <cell r="U1596">
            <v>1</v>
          </cell>
          <cell r="V1596">
            <v>37853</v>
          </cell>
          <cell r="W1596" t="str">
            <v>WEST</v>
          </cell>
          <cell r="X1596">
            <v>37904</v>
          </cell>
          <cell r="Y1596" t="str">
            <v>3rd Party MCW</v>
          </cell>
        </row>
        <row r="1597">
          <cell r="A1597" t="str">
            <v>99004</v>
          </cell>
          <cell r="B1597" t="str">
            <v>Centerplace of Greeley</v>
          </cell>
          <cell r="C1597" t="str">
            <v>0100</v>
          </cell>
          <cell r="D1597" t="str">
            <v>VACANT</v>
          </cell>
          <cell r="E1597">
            <v>41394</v>
          </cell>
          <cell r="F1597" t="str">
            <v>Retail Sales</v>
          </cell>
          <cell r="G1597">
            <v>1600</v>
          </cell>
          <cell r="H1597">
            <v>4140</v>
          </cell>
          <cell r="I1597">
            <v>96130.8</v>
          </cell>
          <cell r="J1597" t="str">
            <v>Active</v>
          </cell>
          <cell r="K1597" t="str">
            <v>H02</v>
          </cell>
          <cell r="L1597" t="str">
            <v>FL</v>
          </cell>
          <cell r="M1597" t="str">
            <v>RT</v>
          </cell>
          <cell r="N1597" t="str">
            <v>RT</v>
          </cell>
          <cell r="O1597" t="str">
            <v>Paint &amp; Wallpaper</v>
          </cell>
          <cell r="P1597" t="str">
            <v>LOCAL</v>
          </cell>
          <cell r="Q1597">
            <v>6014122</v>
          </cell>
          <cell r="R1597">
            <v>37725</v>
          </cell>
          <cell r="S1597">
            <v>0</v>
          </cell>
          <cell r="T1597" t="str">
            <v>S. E. Florida</v>
          </cell>
          <cell r="U1597">
            <v>1</v>
          </cell>
          <cell r="V1597">
            <v>37725</v>
          </cell>
          <cell r="W1597" t="str">
            <v>EAST</v>
          </cell>
          <cell r="Y1597" t="str">
            <v>3rd Party MCW</v>
          </cell>
        </row>
        <row r="1598">
          <cell r="A1598" t="str">
            <v>99004</v>
          </cell>
          <cell r="B1598" t="str">
            <v>Centerplace of Greeley</v>
          </cell>
          <cell r="C1598" t="str">
            <v>0106</v>
          </cell>
          <cell r="D1598" t="str">
            <v>VACANT</v>
          </cell>
          <cell r="E1598">
            <v>41729</v>
          </cell>
          <cell r="F1598" t="str">
            <v>Retail Sales</v>
          </cell>
          <cell r="G1598">
            <v>1663</v>
          </cell>
          <cell r="H1598">
            <v>4122</v>
          </cell>
          <cell r="I1598">
            <v>0</v>
          </cell>
          <cell r="J1598" t="str">
            <v>Active</v>
          </cell>
          <cell r="K1598" t="str">
            <v>F96</v>
          </cell>
          <cell r="L1598" t="str">
            <v>CO</v>
          </cell>
          <cell r="M1598" t="str">
            <v>RT</v>
          </cell>
          <cell r="N1598" t="str">
            <v>RT</v>
          </cell>
          <cell r="O1598" t="str">
            <v>Beds/Mattresses</v>
          </cell>
          <cell r="P1598" t="str">
            <v>LOCAL</v>
          </cell>
          <cell r="Q1598">
            <v>6014129</v>
          </cell>
          <cell r="R1598">
            <v>39875</v>
          </cell>
          <cell r="S1598">
            <v>0</v>
          </cell>
          <cell r="T1598" t="str">
            <v>Rocky Mountain</v>
          </cell>
          <cell r="U1598">
            <v>1</v>
          </cell>
          <cell r="V1598">
            <v>39875</v>
          </cell>
          <cell r="W1598" t="str">
            <v>WEST</v>
          </cell>
          <cell r="X1598">
            <v>39884</v>
          </cell>
          <cell r="Y1598" t="str">
            <v>3rd Party MCW</v>
          </cell>
        </row>
        <row r="1599">
          <cell r="A1599" t="str">
            <v>99004</v>
          </cell>
          <cell r="B1599" t="str">
            <v>Centerplace of Greeley</v>
          </cell>
          <cell r="C1599" t="str">
            <v>0112</v>
          </cell>
          <cell r="D1599" t="str">
            <v>MAIL N COPY</v>
          </cell>
          <cell r="E1599">
            <v>39994</v>
          </cell>
          <cell r="F1599" t="str">
            <v>Retail Services</v>
          </cell>
          <cell r="G1599">
            <v>1400</v>
          </cell>
          <cell r="H1599">
            <v>1400</v>
          </cell>
          <cell r="I1599">
            <v>29400</v>
          </cell>
          <cell r="J1599" t="str">
            <v>Active</v>
          </cell>
          <cell r="K1599" t="str">
            <v>T20</v>
          </cell>
          <cell r="L1599" t="str">
            <v>CO</v>
          </cell>
          <cell r="M1599" t="str">
            <v>RS</v>
          </cell>
          <cell r="N1599" t="str">
            <v>RT</v>
          </cell>
          <cell r="O1599" t="str">
            <v>Mailing/Packaging</v>
          </cell>
          <cell r="P1599" t="str">
            <v>LOCAL</v>
          </cell>
          <cell r="Q1599">
            <v>46910</v>
          </cell>
          <cell r="R1599">
            <v>38895</v>
          </cell>
          <cell r="S1599">
            <v>21</v>
          </cell>
          <cell r="T1599" t="str">
            <v>Rocky Mountain</v>
          </cell>
          <cell r="U1599">
            <v>1</v>
          </cell>
          <cell r="V1599">
            <v>38895</v>
          </cell>
          <cell r="W1599" t="str">
            <v>WEST</v>
          </cell>
          <cell r="X1599">
            <v>38855</v>
          </cell>
          <cell r="Y1599" t="str">
            <v>3rd Party MCW</v>
          </cell>
        </row>
        <row r="1600">
          <cell r="A1600" t="str">
            <v>99004</v>
          </cell>
          <cell r="B1600" t="str">
            <v>Centerplace of Greeley</v>
          </cell>
          <cell r="C1600" t="str">
            <v>0118</v>
          </cell>
          <cell r="D1600" t="str">
            <v>COLD STONE CREAMERY</v>
          </cell>
          <cell r="E1600">
            <v>41670</v>
          </cell>
          <cell r="F1600" t="str">
            <v>Retail Food (All Restaurants)</v>
          </cell>
          <cell r="G1600">
            <v>1399</v>
          </cell>
          <cell r="H1600">
            <v>1399</v>
          </cell>
          <cell r="I1600">
            <v>32876.519999999997</v>
          </cell>
          <cell r="J1600" t="str">
            <v>Active</v>
          </cell>
          <cell r="K1600" t="str">
            <v>C07</v>
          </cell>
          <cell r="L1600" t="str">
            <v>CO</v>
          </cell>
          <cell r="M1600" t="str">
            <v>RF</v>
          </cell>
          <cell r="N1600" t="str">
            <v>RT</v>
          </cell>
          <cell r="O1600" t="str">
            <v>Ice Cream</v>
          </cell>
          <cell r="P1600" t="str">
            <v>NAPCI</v>
          </cell>
          <cell r="Q1600">
            <v>55215</v>
          </cell>
          <cell r="R1600">
            <v>37998</v>
          </cell>
          <cell r="S1600">
            <v>23.5</v>
          </cell>
          <cell r="T1600" t="str">
            <v>Rocky Mountain</v>
          </cell>
          <cell r="U1600">
            <v>2</v>
          </cell>
          <cell r="V1600">
            <v>39845</v>
          </cell>
          <cell r="W1600" t="str">
            <v>WEST</v>
          </cell>
          <cell r="X1600">
            <v>39644</v>
          </cell>
          <cell r="Y1600" t="str">
            <v>3rd Party MCW</v>
          </cell>
        </row>
        <row r="1601">
          <cell r="A1601" t="str">
            <v>99004</v>
          </cell>
          <cell r="B1601" t="str">
            <v>Centerplace of Greeley</v>
          </cell>
          <cell r="C1601" t="str">
            <v>0124</v>
          </cell>
          <cell r="D1601" t="str">
            <v>QDOBA</v>
          </cell>
          <cell r="E1601">
            <v>40025</v>
          </cell>
          <cell r="F1601" t="str">
            <v>Retail Food (All Restaurants)</v>
          </cell>
          <cell r="G1601">
            <v>2738</v>
          </cell>
          <cell r="H1601">
            <v>2738</v>
          </cell>
          <cell r="I1601">
            <v>62973.96</v>
          </cell>
          <cell r="J1601" t="str">
            <v>Active</v>
          </cell>
          <cell r="K1601" t="str">
            <v>C26</v>
          </cell>
          <cell r="L1601" t="str">
            <v>CO</v>
          </cell>
          <cell r="M1601" t="str">
            <v>RF</v>
          </cell>
          <cell r="N1601" t="str">
            <v>RT</v>
          </cell>
          <cell r="O1601" t="str">
            <v>Mexican Food</v>
          </cell>
          <cell r="P1601" t="str">
            <v>NAPCI</v>
          </cell>
          <cell r="Q1601">
            <v>55225</v>
          </cell>
          <cell r="R1601">
            <v>38172</v>
          </cell>
          <cell r="S1601">
            <v>23</v>
          </cell>
          <cell r="T1601" t="str">
            <v>Rocky Mountain</v>
          </cell>
          <cell r="U1601">
            <v>1</v>
          </cell>
          <cell r="V1601">
            <v>38757</v>
          </cell>
          <cell r="W1601" t="str">
            <v>WEST</v>
          </cell>
          <cell r="X1601">
            <v>38670</v>
          </cell>
          <cell r="Y1601" t="str">
            <v>3rd Party MCW</v>
          </cell>
        </row>
        <row r="1602">
          <cell r="A1602" t="str">
            <v>99004</v>
          </cell>
          <cell r="B1602" t="str">
            <v>Centerplace of Greeley</v>
          </cell>
          <cell r="C1602" t="str">
            <v>0124</v>
          </cell>
          <cell r="D1602" t="str">
            <v>QDOBA</v>
          </cell>
          <cell r="E1602">
            <v>41851</v>
          </cell>
          <cell r="F1602" t="str">
            <v>Retail Food (All Restaurants)</v>
          </cell>
          <cell r="G1602">
            <v>0</v>
          </cell>
          <cell r="H1602">
            <v>0</v>
          </cell>
          <cell r="I1602">
            <v>69271.44</v>
          </cell>
          <cell r="J1602" t="str">
            <v>Active</v>
          </cell>
          <cell r="K1602" t="str">
            <v>C26</v>
          </cell>
          <cell r="L1602" t="str">
            <v>CO</v>
          </cell>
          <cell r="M1602" t="str">
            <v>RF</v>
          </cell>
          <cell r="N1602" t="str">
            <v>RT</v>
          </cell>
          <cell r="O1602" t="str">
            <v>Mexican Food</v>
          </cell>
          <cell r="P1602" t="str">
            <v>NAPCI</v>
          </cell>
          <cell r="Q1602">
            <v>55225</v>
          </cell>
          <cell r="R1602">
            <v>38172</v>
          </cell>
          <cell r="S1602">
            <v>25.3</v>
          </cell>
          <cell r="T1602" t="str">
            <v>Rocky Mountain</v>
          </cell>
          <cell r="U1602">
            <v>2</v>
          </cell>
          <cell r="V1602">
            <v>40026</v>
          </cell>
          <cell r="W1602" t="str">
            <v>WEST</v>
          </cell>
          <cell r="X1602">
            <v>39861</v>
          </cell>
          <cell r="Y1602" t="str">
            <v>3rd Party MCW</v>
          </cell>
        </row>
        <row r="1603">
          <cell r="A1603" t="str">
            <v>99004</v>
          </cell>
          <cell r="B1603" t="str">
            <v>Centerplace of Greeley</v>
          </cell>
          <cell r="C1603" t="str">
            <v>0130</v>
          </cell>
          <cell r="D1603" t="str">
            <v>VACANT</v>
          </cell>
          <cell r="E1603">
            <v>41670</v>
          </cell>
          <cell r="F1603" t="str">
            <v>Retail Sales</v>
          </cell>
          <cell r="G1603">
            <v>1357</v>
          </cell>
          <cell r="H1603">
            <v>1274</v>
          </cell>
          <cell r="I1603">
            <v>24180.48</v>
          </cell>
          <cell r="J1603" t="str">
            <v>Active</v>
          </cell>
          <cell r="K1603" t="str">
            <v>M05</v>
          </cell>
          <cell r="L1603" t="str">
            <v>CO</v>
          </cell>
          <cell r="M1603" t="str">
            <v>RT</v>
          </cell>
          <cell r="N1603" t="str">
            <v>RT</v>
          </cell>
          <cell r="O1603" t="str">
            <v>Toys &amp; Games</v>
          </cell>
          <cell r="P1603" t="str">
            <v>NAPCI</v>
          </cell>
          <cell r="Q1603">
            <v>8287</v>
          </cell>
          <cell r="R1603">
            <v>37933</v>
          </cell>
          <cell r="S1603">
            <v>0</v>
          </cell>
          <cell r="T1603" t="str">
            <v>Rocky Mountain</v>
          </cell>
          <cell r="U1603">
            <v>2</v>
          </cell>
          <cell r="V1603">
            <v>39845</v>
          </cell>
          <cell r="W1603" t="str">
            <v>WEST</v>
          </cell>
          <cell r="X1603">
            <v>39638</v>
          </cell>
          <cell r="Y1603" t="str">
            <v>3rd Party MCW</v>
          </cell>
        </row>
        <row r="1604">
          <cell r="A1604" t="str">
            <v>99004</v>
          </cell>
          <cell r="B1604" t="str">
            <v>Centerplace of Greeley</v>
          </cell>
          <cell r="C1604" t="str">
            <v>0136</v>
          </cell>
          <cell r="D1604" t="str">
            <v>COST CUTTERS</v>
          </cell>
          <cell r="E1604">
            <v>41578</v>
          </cell>
          <cell r="F1604" t="str">
            <v>Retail Services</v>
          </cell>
          <cell r="G1604">
            <v>1300</v>
          </cell>
          <cell r="H1604">
            <v>1488</v>
          </cell>
          <cell r="I1604">
            <v>34968</v>
          </cell>
          <cell r="J1604" t="str">
            <v>Active</v>
          </cell>
          <cell r="K1604" t="str">
            <v>T12</v>
          </cell>
          <cell r="L1604" t="str">
            <v>FL</v>
          </cell>
          <cell r="M1604" t="str">
            <v>RS</v>
          </cell>
          <cell r="N1604" t="str">
            <v>RT</v>
          </cell>
          <cell r="O1604" t="str">
            <v>Unisex Hair</v>
          </cell>
          <cell r="P1604" t="str">
            <v>NAPCI</v>
          </cell>
          <cell r="Q1604">
            <v>55207</v>
          </cell>
          <cell r="R1604">
            <v>37922</v>
          </cell>
          <cell r="S1604">
            <v>0</v>
          </cell>
          <cell r="T1604" t="str">
            <v>S. E. Florida</v>
          </cell>
          <cell r="U1604">
            <v>2</v>
          </cell>
          <cell r="V1604">
            <v>39753</v>
          </cell>
          <cell r="W1604" t="str">
            <v>EAST</v>
          </cell>
          <cell r="X1604">
            <v>39580</v>
          </cell>
          <cell r="Y1604" t="str">
            <v>Same Store - Regency</v>
          </cell>
        </row>
        <row r="1605">
          <cell r="A1605" t="str">
            <v>99004</v>
          </cell>
          <cell r="B1605" t="str">
            <v>Centerplace of Greeley</v>
          </cell>
          <cell r="C1605" t="str">
            <v>0142</v>
          </cell>
          <cell r="D1605" t="str">
            <v>NU-WAY CLEANERS</v>
          </cell>
          <cell r="E1605">
            <v>40178</v>
          </cell>
          <cell r="F1605" t="str">
            <v>Retail Services</v>
          </cell>
          <cell r="G1605">
            <v>1313</v>
          </cell>
          <cell r="H1605">
            <v>1313</v>
          </cell>
          <cell r="I1605">
            <v>28886.04</v>
          </cell>
          <cell r="J1605" t="str">
            <v>Active</v>
          </cell>
          <cell r="K1605" t="str">
            <v>T04</v>
          </cell>
          <cell r="L1605" t="str">
            <v>CO</v>
          </cell>
          <cell r="M1605" t="str">
            <v>RS</v>
          </cell>
          <cell r="N1605" t="str">
            <v>RT</v>
          </cell>
          <cell r="O1605" t="str">
            <v>Dry Cleaner</v>
          </cell>
          <cell r="P1605" t="str">
            <v>LOCAL</v>
          </cell>
          <cell r="Q1605">
            <v>55206</v>
          </cell>
          <cell r="R1605">
            <v>37926</v>
          </cell>
          <cell r="S1605">
            <v>22</v>
          </cell>
          <cell r="T1605" t="str">
            <v>Rocky Mountain</v>
          </cell>
          <cell r="U1605">
            <v>2</v>
          </cell>
          <cell r="V1605">
            <v>39814</v>
          </cell>
          <cell r="W1605" t="str">
            <v>WEST</v>
          </cell>
          <cell r="X1605">
            <v>39822</v>
          </cell>
          <cell r="Y1605" t="str">
            <v>3rd Party MCW</v>
          </cell>
        </row>
        <row r="1606">
          <cell r="A1606" t="str">
            <v>99004</v>
          </cell>
          <cell r="B1606" t="str">
            <v>Centerplace of Greeley</v>
          </cell>
          <cell r="C1606" t="str">
            <v>0148</v>
          </cell>
          <cell r="D1606" t="str">
            <v>SUBWAY</v>
          </cell>
          <cell r="E1606">
            <v>41578</v>
          </cell>
          <cell r="F1606" t="str">
            <v>Retail Food (All Restaurants)</v>
          </cell>
          <cell r="G1606">
            <v>1803</v>
          </cell>
          <cell r="H1606">
            <v>1803</v>
          </cell>
          <cell r="I1606">
            <v>45976.56</v>
          </cell>
          <cell r="J1606" t="str">
            <v>Active</v>
          </cell>
          <cell r="K1606" t="str">
            <v>C11</v>
          </cell>
          <cell r="L1606" t="str">
            <v>CO</v>
          </cell>
          <cell r="M1606" t="str">
            <v>RF</v>
          </cell>
          <cell r="N1606" t="str">
            <v>RT</v>
          </cell>
          <cell r="O1606" t="str">
            <v>Sandwiches &amp; Bread</v>
          </cell>
          <cell r="P1606" t="str">
            <v>NAPCI</v>
          </cell>
          <cell r="Q1606">
            <v>55203</v>
          </cell>
          <cell r="R1606">
            <v>37922</v>
          </cell>
          <cell r="S1606">
            <v>25.5</v>
          </cell>
          <cell r="T1606" t="str">
            <v>Rocky Mountain</v>
          </cell>
          <cell r="U1606">
            <v>2</v>
          </cell>
          <cell r="V1606">
            <v>39753</v>
          </cell>
          <cell r="W1606" t="str">
            <v>WEST</v>
          </cell>
          <cell r="X1606">
            <v>39456</v>
          </cell>
          <cell r="Y1606" t="str">
            <v>3rd Party MCW</v>
          </cell>
        </row>
        <row r="1607">
          <cell r="A1607" t="str">
            <v>99004</v>
          </cell>
          <cell r="B1607" t="str">
            <v>Centerplace of Greeley</v>
          </cell>
          <cell r="C1607" t="str">
            <v>0200</v>
          </cell>
          <cell r="D1607" t="str">
            <v>CENTERPLACE LIQUORS</v>
          </cell>
          <cell r="E1607">
            <v>41578</v>
          </cell>
          <cell r="F1607" t="str">
            <v>Retail Sales</v>
          </cell>
          <cell r="G1607">
            <v>4747</v>
          </cell>
          <cell r="H1607">
            <v>4747</v>
          </cell>
          <cell r="I1607">
            <v>113928</v>
          </cell>
          <cell r="J1607" t="str">
            <v>Active</v>
          </cell>
          <cell r="K1607" t="str">
            <v>Q01</v>
          </cell>
          <cell r="L1607" t="str">
            <v>CO</v>
          </cell>
          <cell r="M1607" t="str">
            <v>RT</v>
          </cell>
          <cell r="N1607" t="str">
            <v>RT</v>
          </cell>
          <cell r="O1607" t="str">
            <v>Liquor/Wine</v>
          </cell>
          <cell r="P1607" t="str">
            <v>LOCAL</v>
          </cell>
          <cell r="Q1607">
            <v>55205</v>
          </cell>
          <cell r="R1607">
            <v>37926</v>
          </cell>
          <cell r="S1607">
            <v>24</v>
          </cell>
          <cell r="T1607" t="str">
            <v>Rocky Mountain</v>
          </cell>
          <cell r="U1607">
            <v>3</v>
          </cell>
          <cell r="V1607">
            <v>39753</v>
          </cell>
          <cell r="W1607" t="str">
            <v>WEST</v>
          </cell>
          <cell r="X1607">
            <v>39771</v>
          </cell>
          <cell r="Y1607" t="str">
            <v>3rd Party MCW</v>
          </cell>
        </row>
        <row r="1608">
          <cell r="A1608" t="str">
            <v>99004</v>
          </cell>
          <cell r="B1608" t="str">
            <v>Centerplace of Greeley</v>
          </cell>
          <cell r="C1608" t="str">
            <v>0250</v>
          </cell>
          <cell r="D1608" t="str">
            <v>SAFEWAY</v>
          </cell>
          <cell r="E1608">
            <v>45138</v>
          </cell>
          <cell r="F1608" t="str">
            <v>Retail Anchor</v>
          </cell>
          <cell r="G1608">
            <v>58374</v>
          </cell>
          <cell r="H1608">
            <v>58374</v>
          </cell>
          <cell r="I1608">
            <v>599112</v>
          </cell>
          <cell r="J1608" t="str">
            <v>Active</v>
          </cell>
          <cell r="K1608" t="str">
            <v>B11</v>
          </cell>
          <cell r="L1608" t="str">
            <v>CO</v>
          </cell>
          <cell r="M1608" t="str">
            <v>RA</v>
          </cell>
          <cell r="N1608" t="str">
            <v>RT</v>
          </cell>
          <cell r="O1608" t="str">
            <v>Supermarket-Full Line</v>
          </cell>
          <cell r="P1608" t="str">
            <v>NAPCI</v>
          </cell>
          <cell r="Q1608">
            <v>55201</v>
          </cell>
          <cell r="R1608">
            <v>37834</v>
          </cell>
          <cell r="S1608">
            <v>10.26</v>
          </cell>
          <cell r="T1608" t="str">
            <v>Rocky Mountain</v>
          </cell>
          <cell r="U1608">
            <v>1</v>
          </cell>
          <cell r="V1608">
            <v>37834</v>
          </cell>
          <cell r="W1608" t="str">
            <v>WEST</v>
          </cell>
          <cell r="X1608">
            <v>37641</v>
          </cell>
          <cell r="Y1608" t="str">
            <v>Same Store - Regency</v>
          </cell>
        </row>
        <row r="1609">
          <cell r="A1609" t="str">
            <v>99004</v>
          </cell>
          <cell r="B1609" t="str">
            <v>Centerplace of Greeley</v>
          </cell>
          <cell r="C1609" t="str">
            <v>0300A</v>
          </cell>
          <cell r="D1609" t="str">
            <v>DRESS BARN</v>
          </cell>
          <cell r="E1609">
            <v>41274</v>
          </cell>
          <cell r="F1609" t="str">
            <v>Retail Sales</v>
          </cell>
          <cell r="G1609">
            <v>7021</v>
          </cell>
          <cell r="H1609">
            <v>7021</v>
          </cell>
          <cell r="I1609">
            <v>133398.96</v>
          </cell>
          <cell r="J1609" t="str">
            <v>Active</v>
          </cell>
          <cell r="K1609" t="str">
            <v>D01</v>
          </cell>
          <cell r="L1609" t="str">
            <v>CO</v>
          </cell>
          <cell r="M1609" t="str">
            <v>RT</v>
          </cell>
          <cell r="N1609" t="str">
            <v>RT</v>
          </cell>
          <cell r="O1609" t="str">
            <v>Women's Specialty</v>
          </cell>
          <cell r="P1609" t="str">
            <v>NAPCI</v>
          </cell>
          <cell r="Q1609">
            <v>46912</v>
          </cell>
          <cell r="R1609">
            <v>39311</v>
          </cell>
          <cell r="S1609">
            <v>19</v>
          </cell>
          <cell r="T1609" t="str">
            <v>Rocky Mountain</v>
          </cell>
          <cell r="U1609">
            <v>1</v>
          </cell>
          <cell r="V1609">
            <v>39272</v>
          </cell>
          <cell r="W1609" t="str">
            <v>WEST</v>
          </cell>
          <cell r="X1609">
            <v>39248</v>
          </cell>
          <cell r="Y1609" t="str">
            <v>3rd Party MCW</v>
          </cell>
        </row>
        <row r="1610">
          <cell r="A1610" t="str">
            <v>99004</v>
          </cell>
          <cell r="B1610" t="str">
            <v>Centerplace of Greeley</v>
          </cell>
          <cell r="C1610" t="str">
            <v>0324</v>
          </cell>
          <cell r="D1610" t="str">
            <v>BLOCKBUSTER VIDEO</v>
          </cell>
          <cell r="E1610">
            <v>40968</v>
          </cell>
          <cell r="F1610" t="str">
            <v>Retail Sales</v>
          </cell>
          <cell r="G1610">
            <v>4699</v>
          </cell>
          <cell r="H1610">
            <v>4699</v>
          </cell>
          <cell r="I1610">
            <v>82232.52</v>
          </cell>
          <cell r="J1610" t="str">
            <v>Active</v>
          </cell>
          <cell r="K1610" t="str">
            <v>T16</v>
          </cell>
          <cell r="L1610" t="str">
            <v>CO</v>
          </cell>
          <cell r="M1610" t="str">
            <v>RT</v>
          </cell>
          <cell r="N1610" t="str">
            <v>RT</v>
          </cell>
          <cell r="O1610" t="str">
            <v>Video Tape Rentals</v>
          </cell>
          <cell r="P1610" t="str">
            <v>NAPCI</v>
          </cell>
          <cell r="Q1610">
            <v>55221</v>
          </cell>
          <cell r="R1610">
            <v>38033</v>
          </cell>
          <cell r="S1610">
            <v>17.5</v>
          </cell>
          <cell r="T1610" t="str">
            <v>Rocky Mountain</v>
          </cell>
          <cell r="U1610">
            <v>2</v>
          </cell>
          <cell r="V1610">
            <v>39873</v>
          </cell>
          <cell r="W1610" t="str">
            <v>WEST</v>
          </cell>
          <cell r="X1610">
            <v>39804</v>
          </cell>
          <cell r="Y1610" t="str">
            <v>3rd Party MCW</v>
          </cell>
        </row>
        <row r="1611">
          <cell r="A1611" t="str">
            <v>99004</v>
          </cell>
          <cell r="B1611" t="str">
            <v>Centerplace of Greeley</v>
          </cell>
          <cell r="C1611" t="str">
            <v>0336</v>
          </cell>
          <cell r="D1611" t="str">
            <v>VACANT</v>
          </cell>
          <cell r="E1611">
            <v>41182</v>
          </cell>
          <cell r="F1611" t="str">
            <v>Retail Services</v>
          </cell>
          <cell r="G1611">
            <v>1637</v>
          </cell>
          <cell r="H1611">
            <v>1500</v>
          </cell>
          <cell r="I1611">
            <v>22875</v>
          </cell>
          <cell r="J1611" t="str">
            <v>Active</v>
          </cell>
          <cell r="K1611" t="str">
            <v>T21</v>
          </cell>
          <cell r="L1611" t="str">
            <v>CO</v>
          </cell>
          <cell r="M1611" t="str">
            <v>RS</v>
          </cell>
          <cell r="N1611" t="str">
            <v>RT</v>
          </cell>
          <cell r="O1611" t="str">
            <v>Nail Salon</v>
          </cell>
          <cell r="P1611" t="str">
            <v>LOCAL</v>
          </cell>
          <cell r="Q1611">
            <v>50114</v>
          </cell>
          <cell r="R1611">
            <v>35527</v>
          </cell>
          <cell r="S1611">
            <v>0</v>
          </cell>
          <cell r="T1611" t="str">
            <v>Rocky Mountain</v>
          </cell>
          <cell r="U1611">
            <v>2</v>
          </cell>
          <cell r="V1611">
            <v>39414</v>
          </cell>
          <cell r="W1611" t="str">
            <v>WEST</v>
          </cell>
          <cell r="X1611">
            <v>39330</v>
          </cell>
          <cell r="Y1611" t="str">
            <v>3rd Party MCW</v>
          </cell>
        </row>
        <row r="1612">
          <cell r="A1612" t="str">
            <v>99004</v>
          </cell>
          <cell r="B1612" t="str">
            <v>Centerplace of Greeley</v>
          </cell>
          <cell r="C1612" t="str">
            <v>0342</v>
          </cell>
          <cell r="D1612" t="str">
            <v>GREAT CLIPS</v>
          </cell>
          <cell r="E1612">
            <v>41608</v>
          </cell>
          <cell r="F1612" t="str">
            <v>Retail Services</v>
          </cell>
          <cell r="G1612">
            <v>1300</v>
          </cell>
          <cell r="H1612">
            <v>1300</v>
          </cell>
          <cell r="I1612">
            <v>29900.04</v>
          </cell>
          <cell r="J1612" t="str">
            <v>Active</v>
          </cell>
          <cell r="K1612" t="str">
            <v>T12</v>
          </cell>
          <cell r="L1612" t="str">
            <v>CO</v>
          </cell>
          <cell r="M1612" t="str">
            <v>RS</v>
          </cell>
          <cell r="N1612" t="str">
            <v>RT</v>
          </cell>
          <cell r="O1612" t="str">
            <v>Unisex Hair</v>
          </cell>
          <cell r="P1612" t="str">
            <v>NAPCI</v>
          </cell>
          <cell r="Q1612">
            <v>55211</v>
          </cell>
          <cell r="R1612">
            <v>37936</v>
          </cell>
          <cell r="S1612">
            <v>23</v>
          </cell>
          <cell r="T1612" t="str">
            <v>Rocky Mountain</v>
          </cell>
          <cell r="U1612">
            <v>2</v>
          </cell>
          <cell r="V1612">
            <v>39783</v>
          </cell>
          <cell r="W1612" t="str">
            <v>WEST</v>
          </cell>
          <cell r="X1612">
            <v>39631</v>
          </cell>
          <cell r="Y1612" t="str">
            <v>3rd Party MCW</v>
          </cell>
        </row>
        <row r="1613">
          <cell r="A1613" t="str">
            <v>99004</v>
          </cell>
          <cell r="B1613" t="str">
            <v>Centerplace of Greeley</v>
          </cell>
          <cell r="C1613" t="str">
            <v>0348</v>
          </cell>
          <cell r="D1613" t="str">
            <v>THE NAIL SPA</v>
          </cell>
          <cell r="E1613">
            <v>39964</v>
          </cell>
          <cell r="F1613" t="str">
            <v>Retail Sales</v>
          </cell>
          <cell r="G1613">
            <v>1278</v>
          </cell>
          <cell r="H1613">
            <v>1278</v>
          </cell>
          <cell r="I1613">
            <v>26518.560000000001</v>
          </cell>
          <cell r="J1613" t="str">
            <v>Active</v>
          </cell>
          <cell r="K1613" t="str">
            <v>T21</v>
          </cell>
          <cell r="L1613" t="str">
            <v>CO</v>
          </cell>
          <cell r="M1613" t="str">
            <v>RT</v>
          </cell>
          <cell r="N1613" t="str">
            <v>RT</v>
          </cell>
          <cell r="O1613" t="str">
            <v>Nail Salon</v>
          </cell>
          <cell r="P1613" t="str">
            <v>LOCAL</v>
          </cell>
          <cell r="Q1613">
            <v>55218</v>
          </cell>
          <cell r="R1613">
            <v>38122</v>
          </cell>
          <cell r="S1613">
            <v>20.75</v>
          </cell>
          <cell r="T1613" t="str">
            <v>Rocky Mountain</v>
          </cell>
          <cell r="U1613">
            <v>1</v>
          </cell>
          <cell r="V1613">
            <v>38122</v>
          </cell>
          <cell r="W1613" t="str">
            <v>WEST</v>
          </cell>
          <cell r="X1613">
            <v>38019</v>
          </cell>
          <cell r="Y1613" t="str">
            <v>3rd Party MCW</v>
          </cell>
        </row>
        <row r="1614">
          <cell r="A1614" t="str">
            <v>99004</v>
          </cell>
          <cell r="B1614" t="str">
            <v>Centerplace of Greeley</v>
          </cell>
          <cell r="C1614" t="str">
            <v>0354</v>
          </cell>
          <cell r="D1614" t="str">
            <v>VACANT</v>
          </cell>
          <cell r="E1614">
            <v>41121</v>
          </cell>
          <cell r="F1614" t="str">
            <v>Retail Sales</v>
          </cell>
          <cell r="G1614">
            <v>1584</v>
          </cell>
          <cell r="H1614">
            <v>15000</v>
          </cell>
          <cell r="I1614">
            <v>82500</v>
          </cell>
          <cell r="J1614" t="str">
            <v>Active</v>
          </cell>
          <cell r="K1614" t="str">
            <v>S01</v>
          </cell>
          <cell r="L1614" t="str">
            <v>CO</v>
          </cell>
          <cell r="M1614" t="str">
            <v>RT</v>
          </cell>
          <cell r="N1614" t="str">
            <v>RT</v>
          </cell>
          <cell r="O1614" t="str">
            <v>Fabric Shop</v>
          </cell>
          <cell r="P1614" t="str">
            <v>NATNL</v>
          </cell>
          <cell r="Q1614">
            <v>50107</v>
          </cell>
          <cell r="R1614">
            <v>33793</v>
          </cell>
          <cell r="S1614">
            <v>0</v>
          </cell>
          <cell r="T1614" t="str">
            <v>Rocky Mountain</v>
          </cell>
          <cell r="U1614">
            <v>2</v>
          </cell>
          <cell r="V1614">
            <v>39295</v>
          </cell>
          <cell r="W1614" t="str">
            <v>WEST</v>
          </cell>
          <cell r="X1614">
            <v>39205</v>
          </cell>
          <cell r="Y1614" t="str">
            <v>3rd Party MCW</v>
          </cell>
        </row>
        <row r="1615">
          <cell r="A1615" t="str">
            <v>99004</v>
          </cell>
          <cell r="B1615" t="str">
            <v>Centerplace of Greeley</v>
          </cell>
          <cell r="C1615" t="str">
            <v>0360</v>
          </cell>
          <cell r="D1615" t="str">
            <v>A COUNTRY TOUCH</v>
          </cell>
          <cell r="E1615">
            <v>40512</v>
          </cell>
          <cell r="F1615" t="str">
            <v>Retail Sales</v>
          </cell>
          <cell r="G1615">
            <v>3189</v>
          </cell>
          <cell r="H1615">
            <v>3189</v>
          </cell>
          <cell r="I1615">
            <v>65374.44</v>
          </cell>
          <cell r="J1615" t="str">
            <v>Active</v>
          </cell>
          <cell r="K1615" t="str">
            <v>N01</v>
          </cell>
          <cell r="L1615" t="str">
            <v>CO</v>
          </cell>
          <cell r="M1615" t="str">
            <v>RT</v>
          </cell>
          <cell r="N1615" t="str">
            <v>RT</v>
          </cell>
          <cell r="O1615" t="str">
            <v>Other Gifts</v>
          </cell>
          <cell r="P1615" t="str">
            <v>LOCAL</v>
          </cell>
          <cell r="Q1615">
            <v>55231</v>
          </cell>
          <cell r="R1615">
            <v>38293</v>
          </cell>
          <cell r="S1615">
            <v>20.5</v>
          </cell>
          <cell r="T1615" t="str">
            <v>Rocky Mountain</v>
          </cell>
          <cell r="U1615">
            <v>2</v>
          </cell>
          <cell r="V1615">
            <v>39417</v>
          </cell>
          <cell r="W1615" t="str">
            <v>WEST</v>
          </cell>
          <cell r="X1615">
            <v>39219</v>
          </cell>
          <cell r="Y1615" t="str">
            <v>3rd Party MCW</v>
          </cell>
        </row>
        <row r="1616">
          <cell r="A1616" t="str">
            <v>99004</v>
          </cell>
          <cell r="B1616" t="str">
            <v>Centerplace of Greeley</v>
          </cell>
          <cell r="C1616" t="str">
            <v>0372</v>
          </cell>
          <cell r="D1616" t="str">
            <v>PAYLESS SHOES</v>
          </cell>
          <cell r="E1616">
            <v>41578</v>
          </cell>
          <cell r="F1616" t="str">
            <v>Retail Sales</v>
          </cell>
          <cell r="G1616">
            <v>2967</v>
          </cell>
          <cell r="H1616">
            <v>2967</v>
          </cell>
          <cell r="I1616">
            <v>66756.960000000006</v>
          </cell>
          <cell r="J1616" t="str">
            <v>Active</v>
          </cell>
          <cell r="K1616" t="str">
            <v>E01</v>
          </cell>
          <cell r="L1616" t="str">
            <v>CO</v>
          </cell>
          <cell r="M1616" t="str">
            <v>RT</v>
          </cell>
          <cell r="N1616" t="str">
            <v>RT</v>
          </cell>
          <cell r="O1616" t="str">
            <v>Family Shoes</v>
          </cell>
          <cell r="P1616" t="str">
            <v>NAPCI</v>
          </cell>
          <cell r="Q1616">
            <v>55213</v>
          </cell>
          <cell r="R1616">
            <v>37923</v>
          </cell>
          <cell r="S1616">
            <v>22.5</v>
          </cell>
          <cell r="T1616" t="str">
            <v>Rocky Mountain</v>
          </cell>
          <cell r="U1616">
            <v>2</v>
          </cell>
          <cell r="V1616">
            <v>39753</v>
          </cell>
          <cell r="W1616" t="str">
            <v>WEST</v>
          </cell>
          <cell r="X1616">
            <v>39492</v>
          </cell>
          <cell r="Y1616" t="str">
            <v>3rd Party MCW</v>
          </cell>
        </row>
        <row r="1617">
          <cell r="A1617" t="str">
            <v>99004</v>
          </cell>
          <cell r="B1617" t="str">
            <v>Centerplace of Greeley</v>
          </cell>
          <cell r="C1617" t="str">
            <v>0378</v>
          </cell>
          <cell r="D1617" t="str">
            <v>ROSS DRESS FOR LESS</v>
          </cell>
          <cell r="E1617">
            <v>42035</v>
          </cell>
          <cell r="F1617" t="str">
            <v>Retail Anchor</v>
          </cell>
          <cell r="G1617">
            <v>6035</v>
          </cell>
          <cell r="H1617">
            <v>30089</v>
          </cell>
          <cell r="I1617">
            <v>300890.03999999998</v>
          </cell>
          <cell r="J1617" t="str">
            <v>Active</v>
          </cell>
          <cell r="K1617" t="str">
            <v>A01</v>
          </cell>
          <cell r="L1617" t="str">
            <v>OH</v>
          </cell>
          <cell r="M1617" t="str">
            <v>RA</v>
          </cell>
          <cell r="N1617" t="str">
            <v>RT</v>
          </cell>
          <cell r="O1617" t="str">
            <v>Department Stores</v>
          </cell>
          <cell r="P1617" t="str">
            <v>NAPCI</v>
          </cell>
          <cell r="Q1617">
            <v>55210</v>
          </cell>
          <cell r="R1617">
            <v>38117</v>
          </cell>
          <cell r="S1617">
            <v>0</v>
          </cell>
          <cell r="T1617" t="str">
            <v>Ohio Valley</v>
          </cell>
          <cell r="U1617">
            <v>1</v>
          </cell>
          <cell r="V1617">
            <v>38117</v>
          </cell>
          <cell r="W1617" t="str">
            <v>EAST</v>
          </cell>
          <cell r="X1617">
            <v>37846</v>
          </cell>
          <cell r="Y1617" t="str">
            <v>Same Store - Regency</v>
          </cell>
        </row>
        <row r="1618">
          <cell r="A1618" t="str">
            <v>99004</v>
          </cell>
          <cell r="B1618" t="str">
            <v>Centerplace of Greeley</v>
          </cell>
          <cell r="C1618" t="str">
            <v>0384</v>
          </cell>
          <cell r="D1618" t="str">
            <v>FAMOUS FOOTWEAR</v>
          </cell>
          <cell r="E1618">
            <v>39903</v>
          </cell>
          <cell r="F1618" t="str">
            <v>Retail Sales</v>
          </cell>
          <cell r="G1618">
            <v>10212</v>
          </cell>
          <cell r="H1618">
            <v>10212</v>
          </cell>
          <cell r="I1618">
            <v>148074</v>
          </cell>
          <cell r="J1618" t="str">
            <v>Active</v>
          </cell>
          <cell r="K1618" t="str">
            <v>E01</v>
          </cell>
          <cell r="L1618" t="str">
            <v>CO</v>
          </cell>
          <cell r="M1618" t="str">
            <v>RT</v>
          </cell>
          <cell r="N1618" t="str">
            <v>RT</v>
          </cell>
          <cell r="O1618" t="str">
            <v>Family Shoes</v>
          </cell>
          <cell r="P1618" t="str">
            <v>NAPCI</v>
          </cell>
          <cell r="Q1618">
            <v>55219</v>
          </cell>
          <cell r="R1618">
            <v>38059</v>
          </cell>
          <cell r="S1618">
            <v>14.5</v>
          </cell>
          <cell r="T1618" t="str">
            <v>Rocky Mountain</v>
          </cell>
          <cell r="U1618">
            <v>1</v>
          </cell>
          <cell r="V1618">
            <v>38059</v>
          </cell>
          <cell r="W1618" t="str">
            <v>WEST</v>
          </cell>
          <cell r="X1618">
            <v>38001</v>
          </cell>
          <cell r="Y1618" t="str">
            <v>3rd Party MCW</v>
          </cell>
        </row>
        <row r="1619">
          <cell r="A1619" t="str">
            <v>99004</v>
          </cell>
          <cell r="B1619" t="str">
            <v>Centerplace of Greeley</v>
          </cell>
          <cell r="C1619" t="str">
            <v>0384</v>
          </cell>
          <cell r="D1619" t="str">
            <v>FAMOUS FOOTWEAR</v>
          </cell>
          <cell r="E1619">
            <v>41729</v>
          </cell>
          <cell r="F1619" t="str">
            <v>Retail Sales</v>
          </cell>
          <cell r="G1619">
            <v>1595</v>
          </cell>
          <cell r="H1619">
            <v>0</v>
          </cell>
          <cell r="I1619">
            <v>148074</v>
          </cell>
          <cell r="J1619" t="str">
            <v>Active</v>
          </cell>
          <cell r="K1619" t="str">
            <v>X03</v>
          </cell>
          <cell r="L1619" t="str">
            <v>CO</v>
          </cell>
          <cell r="M1619" t="str">
            <v>RT</v>
          </cell>
          <cell r="N1619" t="str">
            <v>RT</v>
          </cell>
          <cell r="O1619" t="str">
            <v>Finance Company</v>
          </cell>
          <cell r="P1619" t="str">
            <v>NAPCI</v>
          </cell>
          <cell r="Q1619">
            <v>55219</v>
          </cell>
          <cell r="R1619">
            <v>38059</v>
          </cell>
          <cell r="S1619">
            <v>0</v>
          </cell>
          <cell r="T1619" t="str">
            <v>Ohio Valley</v>
          </cell>
          <cell r="U1619">
            <v>2</v>
          </cell>
          <cell r="V1619">
            <v>39904</v>
          </cell>
          <cell r="W1619" t="str">
            <v>EAST</v>
          </cell>
          <cell r="X1619">
            <v>39749</v>
          </cell>
          <cell r="Y1619" t="str">
            <v>Same Store - Regency</v>
          </cell>
        </row>
        <row r="1620">
          <cell r="A1620" t="str">
            <v>99004</v>
          </cell>
          <cell r="B1620" t="str">
            <v>Centerplace of Greeley</v>
          </cell>
          <cell r="C1620" t="str">
            <v>0400</v>
          </cell>
          <cell r="D1620" t="str">
            <v>GAME STOP</v>
          </cell>
          <cell r="E1620">
            <v>40816</v>
          </cell>
          <cell r="F1620" t="str">
            <v>Retail Sales</v>
          </cell>
          <cell r="G1620">
            <v>1432</v>
          </cell>
          <cell r="H1620">
            <v>1432</v>
          </cell>
          <cell r="I1620">
            <v>34368</v>
          </cell>
          <cell r="J1620" t="str">
            <v>Active</v>
          </cell>
          <cell r="K1620" t="str">
            <v>M05</v>
          </cell>
          <cell r="L1620" t="str">
            <v>CO</v>
          </cell>
          <cell r="M1620" t="str">
            <v>RT</v>
          </cell>
          <cell r="N1620" t="str">
            <v>RT</v>
          </cell>
          <cell r="O1620" t="str">
            <v>Toys &amp; Games</v>
          </cell>
          <cell r="P1620" t="str">
            <v>NAPCI</v>
          </cell>
          <cell r="Q1620">
            <v>55209</v>
          </cell>
          <cell r="R1620">
            <v>37883</v>
          </cell>
          <cell r="S1620">
            <v>24</v>
          </cell>
          <cell r="T1620" t="str">
            <v>Rocky Mountain</v>
          </cell>
          <cell r="U1620">
            <v>2</v>
          </cell>
          <cell r="V1620">
            <v>39722</v>
          </cell>
          <cell r="W1620" t="str">
            <v>WEST</v>
          </cell>
          <cell r="X1620">
            <v>39706</v>
          </cell>
          <cell r="Y1620" t="str">
            <v>3rd Party MCW</v>
          </cell>
        </row>
        <row r="1621">
          <cell r="A1621" t="str">
            <v>99004</v>
          </cell>
          <cell r="B1621" t="str">
            <v>Centerplace of Greeley</v>
          </cell>
          <cell r="C1621" t="str">
            <v>0406</v>
          </cell>
          <cell r="D1621" t="str">
            <v>PUTTIN' ON THE WAX</v>
          </cell>
          <cell r="E1621">
            <v>40390</v>
          </cell>
          <cell r="F1621" t="str">
            <v>Retail Services</v>
          </cell>
          <cell r="G1621">
            <v>1520</v>
          </cell>
          <cell r="H1621">
            <v>1520</v>
          </cell>
          <cell r="I1621">
            <v>33440.04</v>
          </cell>
          <cell r="J1621" t="str">
            <v>Active</v>
          </cell>
          <cell r="K1621" t="str">
            <v>T01</v>
          </cell>
          <cell r="L1621" t="str">
            <v>CO</v>
          </cell>
          <cell r="M1621" t="str">
            <v>RS</v>
          </cell>
          <cell r="N1621" t="str">
            <v>RT</v>
          </cell>
          <cell r="O1621" t="str">
            <v>Beauty-Women</v>
          </cell>
          <cell r="P1621" t="str">
            <v>LOCAL</v>
          </cell>
          <cell r="Q1621">
            <v>55229</v>
          </cell>
          <cell r="R1621">
            <v>38191</v>
          </cell>
          <cell r="S1621">
            <v>22</v>
          </cell>
          <cell r="T1621" t="str">
            <v>Rocky Mountain</v>
          </cell>
          <cell r="U1621">
            <v>2</v>
          </cell>
          <cell r="V1621">
            <v>39295</v>
          </cell>
          <cell r="W1621" t="str">
            <v>WEST</v>
          </cell>
          <cell r="X1621">
            <v>39160</v>
          </cell>
          <cell r="Y1621" t="str">
            <v>3rd Party MCW</v>
          </cell>
        </row>
        <row r="1622">
          <cell r="A1622" t="str">
            <v>99004</v>
          </cell>
          <cell r="B1622" t="str">
            <v>Centerplace of Greeley</v>
          </cell>
          <cell r="C1622" t="str">
            <v>0412</v>
          </cell>
          <cell r="D1622" t="str">
            <v>SALLY BEAUTY SUPPLY</v>
          </cell>
          <cell r="E1622">
            <v>41698</v>
          </cell>
          <cell r="F1622" t="str">
            <v>Retail Sales</v>
          </cell>
          <cell r="G1622">
            <v>1520</v>
          </cell>
          <cell r="H1622">
            <v>1520</v>
          </cell>
          <cell r="I1622">
            <v>31920</v>
          </cell>
          <cell r="J1622" t="str">
            <v>Active</v>
          </cell>
          <cell r="K1622" t="str">
            <v>S09</v>
          </cell>
          <cell r="L1622" t="str">
            <v>CO</v>
          </cell>
          <cell r="M1622" t="str">
            <v>RT</v>
          </cell>
          <cell r="N1622" t="str">
            <v>RT</v>
          </cell>
          <cell r="O1622" t="str">
            <v>Cosmetics/Beauty Supplies</v>
          </cell>
          <cell r="P1622" t="str">
            <v>NAPCI</v>
          </cell>
          <cell r="Q1622">
            <v>55217</v>
          </cell>
          <cell r="R1622">
            <v>38037</v>
          </cell>
          <cell r="S1622">
            <v>21</v>
          </cell>
          <cell r="T1622" t="str">
            <v>Rocky Mountain</v>
          </cell>
          <cell r="U1622">
            <v>2</v>
          </cell>
          <cell r="V1622">
            <v>39873</v>
          </cell>
          <cell r="W1622" t="str">
            <v>WEST</v>
          </cell>
          <cell r="X1622">
            <v>39574</v>
          </cell>
          <cell r="Y1622" t="str">
            <v>3rd Party MCW</v>
          </cell>
        </row>
        <row r="1623">
          <cell r="A1623" t="str">
            <v>99004</v>
          </cell>
          <cell r="B1623" t="str">
            <v>Centerplace of Greeley</v>
          </cell>
          <cell r="C1623" t="str">
            <v>0418</v>
          </cell>
          <cell r="D1623" t="str">
            <v>T-MOBILE</v>
          </cell>
          <cell r="E1623">
            <v>40298</v>
          </cell>
          <cell r="F1623" t="str">
            <v>Retail Sales</v>
          </cell>
          <cell r="G1623">
            <v>2218</v>
          </cell>
          <cell r="H1623">
            <v>2218</v>
          </cell>
          <cell r="I1623">
            <v>49905</v>
          </cell>
          <cell r="J1623" t="str">
            <v>Active</v>
          </cell>
          <cell r="K1623" t="str">
            <v>S07</v>
          </cell>
          <cell r="L1623" t="str">
            <v>CO</v>
          </cell>
          <cell r="M1623" t="str">
            <v>RT</v>
          </cell>
          <cell r="N1623" t="str">
            <v>RT</v>
          </cell>
          <cell r="O1623" t="str">
            <v>Telephone Store</v>
          </cell>
          <cell r="P1623" t="str">
            <v>NAPCI</v>
          </cell>
          <cell r="Q1623">
            <v>55233</v>
          </cell>
          <cell r="R1623">
            <v>38453</v>
          </cell>
          <cell r="S1623">
            <v>22.5</v>
          </cell>
          <cell r="T1623" t="str">
            <v>Rocky Mountain</v>
          </cell>
          <cell r="U1623">
            <v>1</v>
          </cell>
          <cell r="V1623">
            <v>38453</v>
          </cell>
          <cell r="W1623" t="str">
            <v>WEST</v>
          </cell>
          <cell r="X1623">
            <v>38331</v>
          </cell>
          <cell r="Y1623" t="str">
            <v>3rd Party MCW</v>
          </cell>
        </row>
        <row r="1624">
          <cell r="A1624" t="str">
            <v>99004</v>
          </cell>
          <cell r="B1624" t="str">
            <v>Centerplace of Greeley</v>
          </cell>
          <cell r="C1624" t="str">
            <v>0500</v>
          </cell>
          <cell r="D1624" t="str">
            <v>TARGET</v>
          </cell>
          <cell r="E1624">
            <v>59901</v>
          </cell>
          <cell r="F1624" t="str">
            <v>Outparcel CAM only</v>
          </cell>
          <cell r="G1624">
            <v>0</v>
          </cell>
          <cell r="H1624">
            <v>0</v>
          </cell>
          <cell r="I1624">
            <v>0</v>
          </cell>
          <cell r="J1624" t="str">
            <v>Active</v>
          </cell>
          <cell r="K1624" t="str">
            <v>A04</v>
          </cell>
          <cell r="L1624" t="str">
            <v>CO</v>
          </cell>
          <cell r="M1624" t="str">
            <v>OC</v>
          </cell>
          <cell r="N1624" t="str">
            <v>RT</v>
          </cell>
          <cell r="O1624" t="str">
            <v>Super Discount Dept. Store</v>
          </cell>
          <cell r="P1624" t="str">
            <v>NAPCI</v>
          </cell>
          <cell r="Q1624">
            <v>55202</v>
          </cell>
          <cell r="R1624">
            <v>37868</v>
          </cell>
          <cell r="S1624">
            <v>0</v>
          </cell>
          <cell r="T1624" t="str">
            <v>Rocky Mountain</v>
          </cell>
          <cell r="U1624">
            <v>1</v>
          </cell>
          <cell r="V1624">
            <v>37868</v>
          </cell>
          <cell r="W1624" t="str">
            <v>WEST</v>
          </cell>
          <cell r="X1624">
            <v>39402</v>
          </cell>
          <cell r="Y1624" t="str">
            <v>3rd Party MCW</v>
          </cell>
        </row>
        <row r="1625">
          <cell r="A1625" t="str">
            <v>99004</v>
          </cell>
          <cell r="B1625" t="str">
            <v>Centerplace of Greeley</v>
          </cell>
          <cell r="C1625" t="str">
            <v>A001</v>
          </cell>
          <cell r="D1625" t="str">
            <v>RED ROBIN RESTAURANT</v>
          </cell>
          <cell r="E1625">
            <v>59901</v>
          </cell>
          <cell r="F1625" t="str">
            <v>Outparcel CAM only</v>
          </cell>
          <cell r="G1625">
            <v>0</v>
          </cell>
          <cell r="H1625">
            <v>0</v>
          </cell>
          <cell r="I1625">
            <v>0</v>
          </cell>
          <cell r="J1625" t="str">
            <v>Active</v>
          </cell>
          <cell r="K1625" t="str">
            <v>C96</v>
          </cell>
          <cell r="L1625" t="str">
            <v>CO</v>
          </cell>
          <cell r="M1625" t="str">
            <v>OC</v>
          </cell>
          <cell r="N1625" t="str">
            <v>RT</v>
          </cell>
          <cell r="O1625" t="str">
            <v>Other American Food</v>
          </cell>
          <cell r="P1625" t="str">
            <v>NAPCI</v>
          </cell>
          <cell r="Q1625">
            <v>55223</v>
          </cell>
          <cell r="R1625">
            <v>38064</v>
          </cell>
          <cell r="S1625">
            <v>0</v>
          </cell>
          <cell r="T1625" t="str">
            <v>Rocky Mountain</v>
          </cell>
          <cell r="U1625">
            <v>1</v>
          </cell>
          <cell r="V1625">
            <v>38064</v>
          </cell>
          <cell r="W1625" t="str">
            <v>WEST</v>
          </cell>
          <cell r="X1625">
            <v>37134</v>
          </cell>
          <cell r="Y1625" t="str">
            <v>3rd Party MCW</v>
          </cell>
        </row>
        <row r="1626">
          <cell r="A1626" t="str">
            <v>99004</v>
          </cell>
          <cell r="B1626" t="str">
            <v>Centerplace of Greeley</v>
          </cell>
          <cell r="C1626" t="str">
            <v>B001</v>
          </cell>
          <cell r="D1626" t="str">
            <v>CARPET EXCHANGE</v>
          </cell>
          <cell r="E1626">
            <v>59901</v>
          </cell>
          <cell r="F1626" t="str">
            <v>Outparcel CAM only</v>
          </cell>
          <cell r="G1626">
            <v>0</v>
          </cell>
          <cell r="H1626">
            <v>0</v>
          </cell>
          <cell r="I1626">
            <v>0</v>
          </cell>
          <cell r="J1626" t="str">
            <v>Active</v>
          </cell>
          <cell r="K1626" t="str">
            <v>F03</v>
          </cell>
          <cell r="L1626" t="str">
            <v>CO</v>
          </cell>
          <cell r="M1626" t="str">
            <v>OC</v>
          </cell>
          <cell r="N1626" t="str">
            <v>RT</v>
          </cell>
          <cell r="O1626" t="str">
            <v>Floor Coverings</v>
          </cell>
          <cell r="P1626" t="str">
            <v>LOCAL</v>
          </cell>
          <cell r="Q1626">
            <v>55227</v>
          </cell>
          <cell r="R1626">
            <v>38041</v>
          </cell>
          <cell r="S1626">
            <v>0</v>
          </cell>
          <cell r="T1626" t="str">
            <v>Rocky Mountain</v>
          </cell>
          <cell r="U1626">
            <v>1</v>
          </cell>
          <cell r="V1626">
            <v>38041</v>
          </cell>
          <cell r="W1626" t="str">
            <v>WEST</v>
          </cell>
          <cell r="X1626">
            <v>38764</v>
          </cell>
          <cell r="Y1626" t="str">
            <v>3rd Party MCW</v>
          </cell>
        </row>
        <row r="1627">
          <cell r="A1627" t="str">
            <v>99004</v>
          </cell>
          <cell r="B1627" t="str">
            <v>Centerplace of Greeley</v>
          </cell>
          <cell r="C1627" t="str">
            <v>D001</v>
          </cell>
          <cell r="D1627" t="str">
            <v>OUTBACK STEAKHOUSE</v>
          </cell>
          <cell r="E1627">
            <v>59901</v>
          </cell>
          <cell r="F1627" t="str">
            <v>Outparcel CAM only</v>
          </cell>
          <cell r="G1627">
            <v>0</v>
          </cell>
          <cell r="H1627">
            <v>0</v>
          </cell>
          <cell r="I1627">
            <v>0</v>
          </cell>
          <cell r="J1627" t="str">
            <v>Active</v>
          </cell>
          <cell r="K1627" t="str">
            <v>C34</v>
          </cell>
          <cell r="L1627" t="str">
            <v>CO</v>
          </cell>
          <cell r="M1627" t="str">
            <v>OC</v>
          </cell>
          <cell r="N1627" t="str">
            <v>RT</v>
          </cell>
          <cell r="O1627" t="str">
            <v>Steak</v>
          </cell>
          <cell r="P1627" t="str">
            <v>NAPCI</v>
          </cell>
          <cell r="Q1627">
            <v>55220</v>
          </cell>
          <cell r="R1627">
            <v>37987</v>
          </cell>
          <cell r="S1627">
            <v>0</v>
          </cell>
          <cell r="T1627" t="str">
            <v>Rocky Mountain</v>
          </cell>
          <cell r="U1627">
            <v>1</v>
          </cell>
          <cell r="V1627">
            <v>37987</v>
          </cell>
          <cell r="W1627" t="str">
            <v>WEST</v>
          </cell>
          <cell r="X1627">
            <v>39423</v>
          </cell>
          <cell r="Y1627" t="str">
            <v>3rd Party MCW</v>
          </cell>
        </row>
        <row r="1628">
          <cell r="A1628" t="str">
            <v>99004</v>
          </cell>
          <cell r="B1628" t="str">
            <v>Centerplace of Greeley</v>
          </cell>
          <cell r="C1628" t="str">
            <v>E001</v>
          </cell>
          <cell r="D1628" t="str">
            <v>WENDY'S</v>
          </cell>
          <cell r="E1628">
            <v>59901</v>
          </cell>
          <cell r="F1628" t="str">
            <v>Outparcel CAM only</v>
          </cell>
          <cell r="G1628">
            <v>0</v>
          </cell>
          <cell r="H1628">
            <v>0</v>
          </cell>
          <cell r="I1628">
            <v>0</v>
          </cell>
          <cell r="J1628" t="str">
            <v>Active</v>
          </cell>
          <cell r="K1628" t="str">
            <v>C13</v>
          </cell>
          <cell r="L1628" t="str">
            <v>CO</v>
          </cell>
          <cell r="M1628" t="str">
            <v>OC</v>
          </cell>
          <cell r="N1628" t="str">
            <v>RT</v>
          </cell>
          <cell r="O1628" t="str">
            <v>Fast Food Hamburgers</v>
          </cell>
          <cell r="P1628" t="str">
            <v>NAPCI</v>
          </cell>
          <cell r="Q1628">
            <v>55222</v>
          </cell>
          <cell r="R1628">
            <v>37987</v>
          </cell>
          <cell r="S1628">
            <v>0</v>
          </cell>
          <cell r="T1628" t="str">
            <v>Rocky Mountain</v>
          </cell>
          <cell r="U1628">
            <v>1</v>
          </cell>
          <cell r="V1628">
            <v>37987</v>
          </cell>
          <cell r="W1628" t="str">
            <v>WEST</v>
          </cell>
          <cell r="X1628">
            <v>39322</v>
          </cell>
          <cell r="Y1628" t="str">
            <v>3rd Party MCW</v>
          </cell>
        </row>
        <row r="1629">
          <cell r="A1629" t="str">
            <v>99004</v>
          </cell>
          <cell r="B1629" t="str">
            <v>Centerplace of Greeley</v>
          </cell>
          <cell r="C1629" t="str">
            <v>F001</v>
          </cell>
          <cell r="D1629" t="str">
            <v>TACO BELL</v>
          </cell>
          <cell r="E1629">
            <v>59901</v>
          </cell>
          <cell r="F1629" t="str">
            <v>Outparcel CAM only</v>
          </cell>
          <cell r="G1629">
            <v>0</v>
          </cell>
          <cell r="H1629">
            <v>0</v>
          </cell>
          <cell r="I1629">
            <v>0</v>
          </cell>
          <cell r="J1629" t="str">
            <v>Active</v>
          </cell>
          <cell r="K1629" t="str">
            <v>C94</v>
          </cell>
          <cell r="L1629" t="str">
            <v>CO</v>
          </cell>
          <cell r="M1629" t="str">
            <v>OC</v>
          </cell>
          <cell r="N1629" t="str">
            <v>RT</v>
          </cell>
          <cell r="O1629" t="str">
            <v>Tacos</v>
          </cell>
          <cell r="P1629" t="str">
            <v>NAPCI</v>
          </cell>
          <cell r="Q1629">
            <v>55226</v>
          </cell>
          <cell r="R1629">
            <v>37984</v>
          </cell>
          <cell r="S1629">
            <v>0</v>
          </cell>
          <cell r="T1629" t="str">
            <v>Rocky Mountain</v>
          </cell>
          <cell r="U1629">
            <v>1</v>
          </cell>
          <cell r="V1629">
            <v>37984</v>
          </cell>
          <cell r="W1629" t="str">
            <v>WEST</v>
          </cell>
          <cell r="X1629">
            <v>39308</v>
          </cell>
          <cell r="Y1629" t="str">
            <v>3rd Party MCW</v>
          </cell>
        </row>
        <row r="1630">
          <cell r="A1630" t="str">
            <v>60080</v>
          </cell>
          <cell r="B1630" t="str">
            <v>Centerplace of Greeley III</v>
          </cell>
          <cell r="C1630" t="str">
            <v>01</v>
          </cell>
          <cell r="D1630" t="str">
            <v>BEST BUY</v>
          </cell>
          <cell r="E1630">
            <v>43373</v>
          </cell>
          <cell r="F1630" t="str">
            <v>Retail Anchor</v>
          </cell>
          <cell r="G1630">
            <v>30038</v>
          </cell>
          <cell r="H1630">
            <v>30038</v>
          </cell>
          <cell r="I1630">
            <v>435000</v>
          </cell>
          <cell r="J1630" t="str">
            <v>Active</v>
          </cell>
          <cell r="K1630" t="str">
            <v>G09</v>
          </cell>
          <cell r="L1630" t="str">
            <v>CO</v>
          </cell>
          <cell r="M1630" t="str">
            <v>RA</v>
          </cell>
          <cell r="N1630" t="str">
            <v>RD</v>
          </cell>
          <cell r="O1630" t="str">
            <v>Electronics</v>
          </cell>
          <cell r="P1630" t="str">
            <v>NAPCI</v>
          </cell>
          <cell r="Q1630">
            <v>6008002</v>
          </cell>
          <cell r="R1630">
            <v>39703</v>
          </cell>
          <cell r="S1630">
            <v>14.48</v>
          </cell>
          <cell r="T1630" t="str">
            <v>Rocky Mountain</v>
          </cell>
          <cell r="U1630">
            <v>1</v>
          </cell>
          <cell r="V1630">
            <v>39703</v>
          </cell>
          <cell r="W1630" t="str">
            <v>WEST</v>
          </cell>
          <cell r="X1630">
            <v>39392</v>
          </cell>
          <cell r="Y1630" t="str">
            <v>Developments - In Process</v>
          </cell>
        </row>
        <row r="1631">
          <cell r="A1631" t="str">
            <v>60080</v>
          </cell>
          <cell r="B1631" t="str">
            <v>Centerplace of Greeley III</v>
          </cell>
          <cell r="C1631" t="str">
            <v>02</v>
          </cell>
          <cell r="D1631" t="str">
            <v>SPORTS AUTHORITY</v>
          </cell>
          <cell r="E1631">
            <v>43496</v>
          </cell>
          <cell r="F1631" t="str">
            <v>Retail Sales</v>
          </cell>
          <cell r="G1631">
            <v>42027</v>
          </cell>
          <cell r="H1631">
            <v>42027</v>
          </cell>
          <cell r="I1631">
            <v>640911.72</v>
          </cell>
          <cell r="J1631" t="str">
            <v>Active</v>
          </cell>
          <cell r="K1631" t="str">
            <v>M01</v>
          </cell>
          <cell r="L1631" t="str">
            <v>CO</v>
          </cell>
          <cell r="M1631" t="str">
            <v>RT</v>
          </cell>
          <cell r="N1631" t="str">
            <v>RD</v>
          </cell>
          <cell r="O1631" t="str">
            <v>Sporting Goods</v>
          </cell>
          <cell r="P1631" t="str">
            <v>NAPCI</v>
          </cell>
          <cell r="Q1631">
            <v>6008001</v>
          </cell>
          <cell r="R1631">
            <v>39738</v>
          </cell>
          <cell r="S1631">
            <v>15.25</v>
          </cell>
          <cell r="T1631" t="str">
            <v>Rocky Mountain</v>
          </cell>
          <cell r="U1631">
            <v>1</v>
          </cell>
          <cell r="V1631">
            <v>39738</v>
          </cell>
          <cell r="W1631" t="str">
            <v>WEST</v>
          </cell>
          <cell r="X1631">
            <v>39402</v>
          </cell>
          <cell r="Y1631" t="str">
            <v>Developments - In Process</v>
          </cell>
        </row>
        <row r="1632">
          <cell r="A1632" t="str">
            <v>60080</v>
          </cell>
          <cell r="B1632" t="str">
            <v>Centerplace of Greeley III</v>
          </cell>
          <cell r="C1632" t="str">
            <v>03</v>
          </cell>
          <cell r="D1632" t="str">
            <v>VACANT</v>
          </cell>
          <cell r="E1632">
            <v>40847</v>
          </cell>
          <cell r="F1632" t="str">
            <v>Retail Services</v>
          </cell>
          <cell r="G1632">
            <v>26000</v>
          </cell>
          <cell r="H1632">
            <v>2000</v>
          </cell>
          <cell r="I1632">
            <v>32000.04</v>
          </cell>
          <cell r="J1632" t="str">
            <v>Active</v>
          </cell>
          <cell r="K1632" t="str">
            <v>W13</v>
          </cell>
          <cell r="L1632" t="str">
            <v>CO</v>
          </cell>
          <cell r="M1632" t="str">
            <v>RS</v>
          </cell>
          <cell r="N1632" t="str">
            <v>RD</v>
          </cell>
          <cell r="O1632" t="str">
            <v>Learning Center &amp; Studio</v>
          </cell>
          <cell r="P1632" t="str">
            <v>NATNL</v>
          </cell>
          <cell r="Q1632">
            <v>50138</v>
          </cell>
          <cell r="R1632">
            <v>39022</v>
          </cell>
          <cell r="S1632">
            <v>0</v>
          </cell>
          <cell r="T1632" t="str">
            <v>Rocky Mountain</v>
          </cell>
          <cell r="U1632">
            <v>1</v>
          </cell>
          <cell r="V1632">
            <v>39022</v>
          </cell>
          <cell r="W1632" t="str">
            <v>WEST</v>
          </cell>
          <cell r="X1632">
            <v>39009</v>
          </cell>
          <cell r="Y1632" t="str">
            <v>Developments - In Process</v>
          </cell>
        </row>
        <row r="1633">
          <cell r="A1633" t="str">
            <v>60080</v>
          </cell>
          <cell r="B1633" t="str">
            <v>Centerplace of Greeley III</v>
          </cell>
          <cell r="C1633" t="str">
            <v>700</v>
          </cell>
          <cell r="D1633" t="str">
            <v>VACANT</v>
          </cell>
          <cell r="E1633">
            <v>41394</v>
          </cell>
          <cell r="F1633" t="str">
            <v>Trade Show Booth/Kiosk</v>
          </cell>
          <cell r="G1633">
            <v>1500</v>
          </cell>
          <cell r="H1633">
            <v>1</v>
          </cell>
          <cell r="I1633">
            <v>13800</v>
          </cell>
          <cell r="J1633" t="str">
            <v>Active</v>
          </cell>
          <cell r="K1633" t="str">
            <v>X08</v>
          </cell>
          <cell r="L1633" t="str">
            <v>CO</v>
          </cell>
          <cell r="M1633" t="str">
            <v>TS</v>
          </cell>
          <cell r="N1633" t="str">
            <v>RD</v>
          </cell>
          <cell r="O1633" t="str">
            <v>Automatic Teller Machine</v>
          </cell>
          <cell r="P1633" t="str">
            <v>RGPCI</v>
          </cell>
          <cell r="Q1633">
            <v>50142</v>
          </cell>
          <cell r="R1633">
            <v>39549</v>
          </cell>
          <cell r="S1633">
            <v>0</v>
          </cell>
          <cell r="T1633" t="str">
            <v>Rocky Mountain</v>
          </cell>
          <cell r="U1633">
            <v>1</v>
          </cell>
          <cell r="V1633">
            <v>39498</v>
          </cell>
          <cell r="W1633" t="str">
            <v>WEST</v>
          </cell>
          <cell r="X1633">
            <v>39506</v>
          </cell>
          <cell r="Y1633" t="str">
            <v>Developments - In Process</v>
          </cell>
        </row>
        <row r="1634">
          <cell r="A1634" t="str">
            <v>60080</v>
          </cell>
          <cell r="B1634" t="str">
            <v>Centerplace of Greeley III</v>
          </cell>
          <cell r="C1634" t="str">
            <v>706</v>
          </cell>
          <cell r="D1634" t="str">
            <v>VACANT</v>
          </cell>
          <cell r="E1634">
            <v>43373</v>
          </cell>
          <cell r="F1634" t="str">
            <v>Retail Anchor</v>
          </cell>
          <cell r="G1634">
            <v>1500</v>
          </cell>
          <cell r="H1634">
            <v>30038</v>
          </cell>
          <cell r="I1634">
            <v>435000</v>
          </cell>
          <cell r="J1634" t="str">
            <v>Active</v>
          </cell>
          <cell r="K1634" t="str">
            <v>G09</v>
          </cell>
          <cell r="L1634" t="str">
            <v>CO</v>
          </cell>
          <cell r="M1634" t="str">
            <v>RA</v>
          </cell>
          <cell r="N1634" t="str">
            <v>RD</v>
          </cell>
          <cell r="O1634" t="str">
            <v>Electronics</v>
          </cell>
          <cell r="P1634" t="str">
            <v>NAPCI</v>
          </cell>
          <cell r="Q1634">
            <v>6008002</v>
          </cell>
          <cell r="R1634">
            <v>39703</v>
          </cell>
          <cell r="S1634">
            <v>0</v>
          </cell>
          <cell r="T1634" t="str">
            <v>Rocky Mountain</v>
          </cell>
          <cell r="U1634">
            <v>1</v>
          </cell>
          <cell r="V1634">
            <v>39703</v>
          </cell>
          <cell r="W1634" t="str">
            <v>WEST</v>
          </cell>
          <cell r="X1634">
            <v>39392</v>
          </cell>
          <cell r="Y1634" t="str">
            <v>3rd Party MCW</v>
          </cell>
        </row>
        <row r="1635">
          <cell r="A1635" t="str">
            <v>60080</v>
          </cell>
          <cell r="B1635" t="str">
            <v>Centerplace of Greeley III</v>
          </cell>
          <cell r="C1635" t="str">
            <v>712</v>
          </cell>
          <cell r="D1635" t="str">
            <v>VACANT</v>
          </cell>
          <cell r="E1635">
            <v>43496</v>
          </cell>
          <cell r="F1635" t="str">
            <v>Retail Sales</v>
          </cell>
          <cell r="G1635">
            <v>1500</v>
          </cell>
          <cell r="H1635">
            <v>42027</v>
          </cell>
          <cell r="I1635">
            <v>640911.72</v>
          </cell>
          <cell r="J1635" t="str">
            <v>Active</v>
          </cell>
          <cell r="K1635" t="str">
            <v>M01</v>
          </cell>
          <cell r="L1635" t="str">
            <v>CO</v>
          </cell>
          <cell r="M1635" t="str">
            <v>RT</v>
          </cell>
          <cell r="N1635" t="str">
            <v>RD</v>
          </cell>
          <cell r="O1635" t="str">
            <v>Sporting Goods</v>
          </cell>
          <cell r="P1635" t="str">
            <v>NAPCI</v>
          </cell>
          <cell r="Q1635">
            <v>6008001</v>
          </cell>
          <cell r="R1635">
            <v>39738</v>
          </cell>
          <cell r="S1635">
            <v>0</v>
          </cell>
          <cell r="T1635" t="str">
            <v>Rocky Mountain</v>
          </cell>
          <cell r="U1635">
            <v>1</v>
          </cell>
          <cell r="V1635">
            <v>39738</v>
          </cell>
          <cell r="W1635" t="str">
            <v>WEST</v>
          </cell>
          <cell r="X1635">
            <v>39402</v>
          </cell>
          <cell r="Y1635" t="str">
            <v>Developments - In Process</v>
          </cell>
        </row>
        <row r="1636">
          <cell r="A1636" t="str">
            <v>60080</v>
          </cell>
          <cell r="B1636" t="str">
            <v>Centerplace of Greeley III</v>
          </cell>
          <cell r="C1636" t="str">
            <v>718</v>
          </cell>
          <cell r="D1636" t="str">
            <v>VACANT</v>
          </cell>
          <cell r="E1636">
            <v>40633</v>
          </cell>
          <cell r="F1636" t="str">
            <v>Retail Sales</v>
          </cell>
          <cell r="G1636">
            <v>3525</v>
          </cell>
          <cell r="H1636">
            <v>6296</v>
          </cell>
          <cell r="I1636">
            <v>53516.04</v>
          </cell>
          <cell r="J1636" t="str">
            <v>Active</v>
          </cell>
          <cell r="K1636" t="str">
            <v>A03</v>
          </cell>
          <cell r="L1636" t="str">
            <v>CO</v>
          </cell>
          <cell r="M1636" t="str">
            <v>RT</v>
          </cell>
          <cell r="N1636" t="str">
            <v>RD</v>
          </cell>
          <cell r="O1636" t="str">
            <v>Dollar &amp; Variety Store</v>
          </cell>
          <cell r="P1636" t="str">
            <v>NAPCI</v>
          </cell>
          <cell r="Q1636">
            <v>66326</v>
          </cell>
          <cell r="R1636">
            <v>36958</v>
          </cell>
          <cell r="S1636">
            <v>0</v>
          </cell>
          <cell r="T1636" t="str">
            <v>Rocky Mountain</v>
          </cell>
          <cell r="U1636">
            <v>1</v>
          </cell>
          <cell r="V1636">
            <v>38808</v>
          </cell>
          <cell r="W1636" t="str">
            <v>WEST</v>
          </cell>
          <cell r="X1636">
            <v>38764</v>
          </cell>
          <cell r="Y1636" t="str">
            <v>Developments - In Process</v>
          </cell>
        </row>
        <row r="1637">
          <cell r="A1637" t="str">
            <v>60080</v>
          </cell>
          <cell r="B1637" t="str">
            <v>Centerplace of Greeley III</v>
          </cell>
          <cell r="C1637" t="str">
            <v>800</v>
          </cell>
          <cell r="D1637" t="str">
            <v>VACANT</v>
          </cell>
          <cell r="E1637">
            <v>41121</v>
          </cell>
          <cell r="F1637" t="str">
            <v>Retail Services</v>
          </cell>
          <cell r="G1637">
            <v>1412</v>
          </cell>
          <cell r="H1637">
            <v>3256</v>
          </cell>
          <cell r="I1637">
            <v>36630</v>
          </cell>
          <cell r="J1637" t="str">
            <v>Active</v>
          </cell>
          <cell r="K1637" t="str">
            <v>W10</v>
          </cell>
          <cell r="L1637" t="str">
            <v>CO</v>
          </cell>
          <cell r="M1637" t="str">
            <v>RS</v>
          </cell>
          <cell r="N1637" t="str">
            <v>RD</v>
          </cell>
          <cell r="O1637" t="str">
            <v>Health Club</v>
          </cell>
          <cell r="P1637" t="str">
            <v>NAPCI</v>
          </cell>
          <cell r="Q1637">
            <v>45306</v>
          </cell>
          <cell r="R1637">
            <v>39295</v>
          </cell>
          <cell r="S1637">
            <v>0</v>
          </cell>
          <cell r="T1637" t="str">
            <v>Rocky Mountain</v>
          </cell>
          <cell r="U1637">
            <v>1</v>
          </cell>
          <cell r="V1637">
            <v>39295</v>
          </cell>
          <cell r="W1637" t="str">
            <v>WEST</v>
          </cell>
          <cell r="X1637">
            <v>39303</v>
          </cell>
          <cell r="Y1637" t="str">
            <v>Developments - In Process</v>
          </cell>
        </row>
        <row r="1638">
          <cell r="A1638" t="str">
            <v>60080</v>
          </cell>
          <cell r="B1638" t="str">
            <v>Centerplace of Greeley III</v>
          </cell>
          <cell r="C1638" t="str">
            <v>806</v>
          </cell>
          <cell r="D1638" t="str">
            <v>VACANT</v>
          </cell>
          <cell r="E1638">
            <v>40056</v>
          </cell>
          <cell r="F1638" t="str">
            <v>Retail Services</v>
          </cell>
          <cell r="G1638">
            <v>1407</v>
          </cell>
          <cell r="H1638">
            <v>3577</v>
          </cell>
          <cell r="I1638">
            <v>39347.040000000001</v>
          </cell>
          <cell r="J1638" t="str">
            <v>Active</v>
          </cell>
          <cell r="K1638" t="str">
            <v>W14</v>
          </cell>
          <cell r="L1638" t="str">
            <v>CO</v>
          </cell>
          <cell r="M1638" t="str">
            <v>RS</v>
          </cell>
          <cell r="N1638" t="str">
            <v>RD</v>
          </cell>
          <cell r="O1638" t="str">
            <v>House of Worship</v>
          </cell>
          <cell r="P1638" t="str">
            <v>LOCAL</v>
          </cell>
          <cell r="Q1638">
            <v>66321</v>
          </cell>
          <cell r="R1638">
            <v>36647</v>
          </cell>
          <cell r="S1638">
            <v>0</v>
          </cell>
          <cell r="T1638" t="str">
            <v>Rocky Mountain</v>
          </cell>
          <cell r="U1638">
            <v>3</v>
          </cell>
          <cell r="V1638">
            <v>39692</v>
          </cell>
          <cell r="W1638" t="str">
            <v>WEST</v>
          </cell>
          <cell r="X1638">
            <v>39653</v>
          </cell>
          <cell r="Y1638" t="str">
            <v>Developments - In Process</v>
          </cell>
        </row>
        <row r="1639">
          <cell r="A1639" t="str">
            <v>60080</v>
          </cell>
          <cell r="B1639" t="str">
            <v>Centerplace of Greeley III</v>
          </cell>
          <cell r="C1639" t="str">
            <v>812</v>
          </cell>
          <cell r="D1639" t="str">
            <v>VACANT</v>
          </cell>
          <cell r="E1639">
            <v>40786</v>
          </cell>
          <cell r="F1639" t="str">
            <v>Retail Services</v>
          </cell>
          <cell r="G1639">
            <v>1407</v>
          </cell>
          <cell r="H1639">
            <v>0</v>
          </cell>
          <cell r="I1639">
            <v>39347.040000000001</v>
          </cell>
          <cell r="J1639" t="str">
            <v>Active</v>
          </cell>
          <cell r="K1639" t="str">
            <v>T21</v>
          </cell>
          <cell r="L1639" t="str">
            <v>CO</v>
          </cell>
          <cell r="M1639" t="str">
            <v>RS</v>
          </cell>
          <cell r="N1639" t="str">
            <v>RD</v>
          </cell>
          <cell r="O1639" t="str">
            <v>Nail Salon</v>
          </cell>
          <cell r="P1639" t="str">
            <v>LOCAL</v>
          </cell>
          <cell r="Q1639">
            <v>66321</v>
          </cell>
          <cell r="R1639">
            <v>36647</v>
          </cell>
          <cell r="S1639">
            <v>0</v>
          </cell>
          <cell r="T1639" t="str">
            <v>Rocky Mountain</v>
          </cell>
          <cell r="U1639">
            <v>4</v>
          </cell>
          <cell r="V1639">
            <v>40057</v>
          </cell>
          <cell r="W1639" t="str">
            <v>WEST</v>
          </cell>
          <cell r="X1639">
            <v>39980</v>
          </cell>
          <cell r="Y1639" t="str">
            <v>Developments - In Process</v>
          </cell>
        </row>
        <row r="1640">
          <cell r="A1640" t="str">
            <v>60080</v>
          </cell>
          <cell r="B1640" t="str">
            <v>Centerplace of Greeley III</v>
          </cell>
          <cell r="C1640" t="str">
            <v>818</v>
          </cell>
          <cell r="D1640" t="str">
            <v>VACANT</v>
          </cell>
          <cell r="E1640">
            <v>41639</v>
          </cell>
          <cell r="F1640" t="str">
            <v>Retail Food (All Restaurants)</v>
          </cell>
          <cell r="G1640">
            <v>1407</v>
          </cell>
          <cell r="H1640">
            <v>2200</v>
          </cell>
          <cell r="I1640">
            <v>42900</v>
          </cell>
          <cell r="J1640" t="str">
            <v>Active</v>
          </cell>
          <cell r="K1640" t="str">
            <v>C23</v>
          </cell>
          <cell r="L1640" t="str">
            <v>CO</v>
          </cell>
          <cell r="M1640" t="str">
            <v>RF</v>
          </cell>
          <cell r="N1640" t="str">
            <v>RD</v>
          </cell>
          <cell r="O1640" t="str">
            <v>Asian Food</v>
          </cell>
          <cell r="P1640" t="str">
            <v>LOCAL</v>
          </cell>
          <cell r="Q1640">
            <v>66332</v>
          </cell>
          <cell r="R1640">
            <v>37959</v>
          </cell>
          <cell r="S1640">
            <v>0</v>
          </cell>
          <cell r="T1640" t="str">
            <v>Rocky Mountain</v>
          </cell>
          <cell r="U1640">
            <v>1</v>
          </cell>
          <cell r="V1640">
            <v>37959</v>
          </cell>
          <cell r="W1640" t="str">
            <v>WEST</v>
          </cell>
          <cell r="X1640">
            <v>37805</v>
          </cell>
          <cell r="Y1640" t="str">
            <v>Developments - In Process</v>
          </cell>
        </row>
        <row r="1641">
          <cell r="A1641" t="str">
            <v>60080</v>
          </cell>
          <cell r="B1641" t="str">
            <v>Centerplace of Greeley III</v>
          </cell>
          <cell r="C1641" t="str">
            <v>824</v>
          </cell>
          <cell r="D1641" t="str">
            <v>VACANT</v>
          </cell>
          <cell r="E1641">
            <v>41243</v>
          </cell>
          <cell r="F1641" t="str">
            <v>Retail Services</v>
          </cell>
          <cell r="G1641">
            <v>1407</v>
          </cell>
          <cell r="H1641">
            <v>1300</v>
          </cell>
          <cell r="I1641">
            <v>33228</v>
          </cell>
          <cell r="J1641" t="str">
            <v>Active</v>
          </cell>
          <cell r="K1641" t="str">
            <v>T04</v>
          </cell>
          <cell r="L1641" t="str">
            <v>CO</v>
          </cell>
          <cell r="M1641" t="str">
            <v>RS</v>
          </cell>
          <cell r="N1641" t="str">
            <v>RD</v>
          </cell>
          <cell r="O1641" t="str">
            <v>Dry Cleaner</v>
          </cell>
          <cell r="P1641" t="str">
            <v>LOCAL</v>
          </cell>
          <cell r="Q1641">
            <v>66313</v>
          </cell>
          <cell r="R1641">
            <v>35744</v>
          </cell>
          <cell r="S1641">
            <v>0</v>
          </cell>
          <cell r="T1641" t="str">
            <v>Rocky Mountain</v>
          </cell>
          <cell r="U1641">
            <v>2</v>
          </cell>
          <cell r="V1641">
            <v>39417</v>
          </cell>
          <cell r="W1641" t="str">
            <v>WEST</v>
          </cell>
          <cell r="X1641">
            <v>39148</v>
          </cell>
          <cell r="Y1641" t="str">
            <v>Developments - In Process</v>
          </cell>
        </row>
        <row r="1642">
          <cell r="A1642" t="str">
            <v>60080</v>
          </cell>
          <cell r="B1642" t="str">
            <v>Centerplace of Greeley III</v>
          </cell>
          <cell r="C1642" t="str">
            <v>830</v>
          </cell>
          <cell r="D1642" t="str">
            <v>VACANT</v>
          </cell>
          <cell r="E1642">
            <v>40298</v>
          </cell>
          <cell r="F1642" t="str">
            <v>Retail Food (All Restaurants)</v>
          </cell>
          <cell r="G1642">
            <v>1407</v>
          </cell>
          <cell r="H1642">
            <v>3000</v>
          </cell>
          <cell r="I1642">
            <v>48000</v>
          </cell>
          <cell r="J1642" t="str">
            <v>Active</v>
          </cell>
          <cell r="K1642" t="str">
            <v>C26</v>
          </cell>
          <cell r="L1642" t="str">
            <v>CO</v>
          </cell>
          <cell r="M1642" t="str">
            <v>RF</v>
          </cell>
          <cell r="N1642" t="str">
            <v>RD</v>
          </cell>
          <cell r="O1642" t="str">
            <v>Mexican Food</v>
          </cell>
          <cell r="P1642" t="str">
            <v>LOCAL</v>
          </cell>
          <cell r="Q1642">
            <v>66319</v>
          </cell>
          <cell r="R1642">
            <v>36526</v>
          </cell>
          <cell r="S1642">
            <v>0</v>
          </cell>
          <cell r="T1642" t="str">
            <v>Rocky Mountain</v>
          </cell>
          <cell r="U1642">
            <v>1</v>
          </cell>
          <cell r="V1642">
            <v>38473</v>
          </cell>
          <cell r="W1642" t="str">
            <v>WEST</v>
          </cell>
          <cell r="X1642">
            <v>38513</v>
          </cell>
          <cell r="Y1642" t="str">
            <v>Developments - In Process</v>
          </cell>
        </row>
        <row r="1643">
          <cell r="A1643" t="str">
            <v>60080</v>
          </cell>
          <cell r="B1643" t="str">
            <v>Centerplace of Greeley III</v>
          </cell>
          <cell r="C1643" t="str">
            <v>836</v>
          </cell>
          <cell r="D1643" t="str">
            <v>VACANT</v>
          </cell>
          <cell r="E1643">
            <v>40786</v>
          </cell>
          <cell r="F1643" t="str">
            <v>Retail Services</v>
          </cell>
          <cell r="G1643">
            <v>1407</v>
          </cell>
          <cell r="H1643">
            <v>1518</v>
          </cell>
          <cell r="I1643">
            <v>30360</v>
          </cell>
          <cell r="J1643" t="str">
            <v>Active</v>
          </cell>
          <cell r="K1643" t="str">
            <v>X03</v>
          </cell>
          <cell r="L1643" t="str">
            <v>CO</v>
          </cell>
          <cell r="M1643" t="str">
            <v>RS</v>
          </cell>
          <cell r="N1643" t="str">
            <v>RD</v>
          </cell>
          <cell r="O1643" t="str">
            <v>Finance Company</v>
          </cell>
          <cell r="P1643" t="str">
            <v>NAPCI</v>
          </cell>
          <cell r="Q1643">
            <v>45303</v>
          </cell>
          <cell r="R1643">
            <v>38859</v>
          </cell>
          <cell r="S1643">
            <v>0</v>
          </cell>
          <cell r="T1643" t="str">
            <v>Rocky Mountain</v>
          </cell>
          <cell r="U1643">
            <v>1</v>
          </cell>
          <cell r="V1643">
            <v>38949</v>
          </cell>
          <cell r="W1643" t="str">
            <v>WEST</v>
          </cell>
          <cell r="X1643">
            <v>38800</v>
          </cell>
          <cell r="Y1643" t="str">
            <v>Developments - In Process</v>
          </cell>
        </row>
        <row r="1644">
          <cell r="A1644" t="str">
            <v>60080</v>
          </cell>
          <cell r="B1644" t="str">
            <v>Centerplace of Greeley III</v>
          </cell>
          <cell r="C1644" t="str">
            <v>842</v>
          </cell>
          <cell r="D1644" t="str">
            <v>VACANT</v>
          </cell>
          <cell r="E1644">
            <v>41486</v>
          </cell>
          <cell r="F1644" t="str">
            <v>Retail Services</v>
          </cell>
          <cell r="G1644">
            <v>1407</v>
          </cell>
          <cell r="H1644">
            <v>1400</v>
          </cell>
          <cell r="I1644">
            <v>24513.96</v>
          </cell>
          <cell r="J1644" t="str">
            <v>Active</v>
          </cell>
          <cell r="K1644" t="str">
            <v>W11</v>
          </cell>
          <cell r="L1644" t="str">
            <v>CO</v>
          </cell>
          <cell r="M1644" t="str">
            <v>RS</v>
          </cell>
          <cell r="N1644" t="str">
            <v>RD</v>
          </cell>
          <cell r="O1644" t="str">
            <v>Martial Arts</v>
          </cell>
          <cell r="P1644" t="str">
            <v>LOCAL</v>
          </cell>
          <cell r="Q1644">
            <v>45309</v>
          </cell>
          <cell r="R1644">
            <v>39648</v>
          </cell>
          <cell r="S1644">
            <v>0</v>
          </cell>
          <cell r="T1644" t="str">
            <v>Rocky Mountain</v>
          </cell>
          <cell r="U1644">
            <v>1</v>
          </cell>
          <cell r="V1644">
            <v>39618</v>
          </cell>
          <cell r="W1644" t="str">
            <v>WEST</v>
          </cell>
          <cell r="X1644">
            <v>39615</v>
          </cell>
          <cell r="Y1644" t="str">
            <v>Developments - In Process</v>
          </cell>
        </row>
        <row r="1645">
          <cell r="A1645" t="str">
            <v>60080</v>
          </cell>
          <cell r="B1645" t="str">
            <v>Centerplace of Greeley III</v>
          </cell>
          <cell r="C1645" t="str">
            <v>848</v>
          </cell>
          <cell r="D1645" t="str">
            <v>VACANT</v>
          </cell>
          <cell r="E1645">
            <v>41243</v>
          </cell>
          <cell r="F1645" t="str">
            <v>Retail Services</v>
          </cell>
          <cell r="G1645">
            <v>1395</v>
          </cell>
          <cell r="H1645">
            <v>1300</v>
          </cell>
          <cell r="I1645">
            <v>33228</v>
          </cell>
          <cell r="J1645" t="str">
            <v>Active</v>
          </cell>
          <cell r="K1645" t="str">
            <v>T04</v>
          </cell>
          <cell r="L1645" t="str">
            <v>CO</v>
          </cell>
          <cell r="M1645" t="str">
            <v>RS</v>
          </cell>
          <cell r="N1645" t="str">
            <v>RD</v>
          </cell>
          <cell r="O1645" t="str">
            <v>Dry Cleaner</v>
          </cell>
          <cell r="P1645" t="str">
            <v>LOCAL</v>
          </cell>
          <cell r="Q1645">
            <v>66313</v>
          </cell>
          <cell r="R1645">
            <v>35744</v>
          </cell>
          <cell r="S1645">
            <v>0</v>
          </cell>
          <cell r="T1645" t="str">
            <v>Rocky Mountain</v>
          </cell>
          <cell r="U1645">
            <v>2</v>
          </cell>
          <cell r="V1645">
            <v>39417</v>
          </cell>
          <cell r="W1645" t="str">
            <v>WEST</v>
          </cell>
          <cell r="X1645">
            <v>39148</v>
          </cell>
          <cell r="Y1645" t="str">
            <v>Developments - In Process</v>
          </cell>
        </row>
        <row r="1646">
          <cell r="A1646" t="str">
            <v>60080</v>
          </cell>
          <cell r="B1646" t="str">
            <v>Centerplace of Greeley III</v>
          </cell>
          <cell r="C1646" t="str">
            <v>854</v>
          </cell>
          <cell r="D1646" t="str">
            <v>VACANT</v>
          </cell>
          <cell r="E1646">
            <v>41213</v>
          </cell>
          <cell r="F1646" t="str">
            <v>Retail Services</v>
          </cell>
          <cell r="G1646">
            <v>1344</v>
          </cell>
          <cell r="H1646">
            <v>3445</v>
          </cell>
          <cell r="I1646">
            <v>72345</v>
          </cell>
          <cell r="J1646" t="str">
            <v>Active</v>
          </cell>
          <cell r="K1646" t="str">
            <v>C17</v>
          </cell>
          <cell r="L1646" t="str">
            <v>CO</v>
          </cell>
          <cell r="M1646" t="str">
            <v>RS</v>
          </cell>
          <cell r="N1646" t="str">
            <v>RD</v>
          </cell>
          <cell r="O1646" t="str">
            <v>Pizza Delivery</v>
          </cell>
          <cell r="P1646" t="str">
            <v>REGNL</v>
          </cell>
          <cell r="Q1646">
            <v>66314</v>
          </cell>
          <cell r="R1646">
            <v>35723</v>
          </cell>
          <cell r="S1646">
            <v>0</v>
          </cell>
          <cell r="T1646" t="str">
            <v>Rocky Mountain</v>
          </cell>
          <cell r="U1646">
            <v>2</v>
          </cell>
          <cell r="V1646">
            <v>39387</v>
          </cell>
          <cell r="W1646" t="str">
            <v>WEST</v>
          </cell>
          <cell r="X1646">
            <v>39375</v>
          </cell>
          <cell r="Y1646" t="str">
            <v>Developments - In Process</v>
          </cell>
        </row>
        <row r="1647">
          <cell r="A1647" t="str">
            <v>90087</v>
          </cell>
          <cell r="B1647" t="str">
            <v>Centre Ridge Marketplace</v>
          </cell>
          <cell r="C1647" t="str">
            <v>01</v>
          </cell>
          <cell r="D1647" t="str">
            <v>HOLLYWOOD VIDEO</v>
          </cell>
          <cell r="E1647">
            <v>40209</v>
          </cell>
          <cell r="F1647" t="str">
            <v>Retail Sales</v>
          </cell>
          <cell r="G1647">
            <v>5703</v>
          </cell>
          <cell r="H1647">
            <v>5703</v>
          </cell>
          <cell r="I1647">
            <v>150844.32</v>
          </cell>
          <cell r="J1647" t="str">
            <v>Active</v>
          </cell>
          <cell r="K1647" t="str">
            <v>T16</v>
          </cell>
          <cell r="L1647" t="str">
            <v>VA</v>
          </cell>
          <cell r="M1647" t="str">
            <v>RT</v>
          </cell>
          <cell r="N1647" t="str">
            <v>RT</v>
          </cell>
          <cell r="O1647" t="str">
            <v>Video Tape Rentals</v>
          </cell>
          <cell r="P1647" t="str">
            <v>NAPCI</v>
          </cell>
          <cell r="Q1647">
            <v>9008701</v>
          </cell>
          <cell r="R1647">
            <v>34732</v>
          </cell>
          <cell r="S1647">
            <v>26.45</v>
          </cell>
          <cell r="T1647" t="str">
            <v>Virginia</v>
          </cell>
          <cell r="U1647">
            <v>2</v>
          </cell>
          <cell r="V1647">
            <v>39630</v>
          </cell>
          <cell r="W1647" t="str">
            <v>EAST</v>
          </cell>
          <cell r="X1647">
            <v>39476</v>
          </cell>
          <cell r="Y1647" t="str">
            <v>Same Store - Macquarie II</v>
          </cell>
        </row>
        <row r="1648">
          <cell r="A1648" t="str">
            <v>90087</v>
          </cell>
          <cell r="B1648" t="str">
            <v>Centre Ridge Marketplace</v>
          </cell>
          <cell r="C1648" t="str">
            <v>01A</v>
          </cell>
          <cell r="D1648" t="str">
            <v>CHIPOTLE MEXICAN GRILL</v>
          </cell>
          <cell r="E1648">
            <v>43465</v>
          </cell>
          <cell r="F1648" t="str">
            <v>Retail Food (All Restaurants)</v>
          </cell>
          <cell r="G1648">
            <v>2608</v>
          </cell>
          <cell r="H1648">
            <v>2608</v>
          </cell>
          <cell r="I1648">
            <v>88671.96</v>
          </cell>
          <cell r="J1648" t="str">
            <v>Active</v>
          </cell>
          <cell r="K1648" t="str">
            <v>C26</v>
          </cell>
          <cell r="L1648" t="str">
            <v>VA</v>
          </cell>
          <cell r="M1648" t="str">
            <v>RF</v>
          </cell>
          <cell r="N1648" t="str">
            <v>RT</v>
          </cell>
          <cell r="O1648" t="str">
            <v>Mexican Food</v>
          </cell>
          <cell r="P1648" t="str">
            <v>RGPCI</v>
          </cell>
          <cell r="Q1648">
            <v>9008718</v>
          </cell>
          <cell r="R1648">
            <v>39794</v>
          </cell>
          <cell r="S1648">
            <v>34</v>
          </cell>
          <cell r="T1648" t="str">
            <v>Virginia</v>
          </cell>
          <cell r="U1648">
            <v>1</v>
          </cell>
          <cell r="V1648">
            <v>39742</v>
          </cell>
          <cell r="W1648" t="str">
            <v>EAST</v>
          </cell>
          <cell r="X1648">
            <v>39673</v>
          </cell>
          <cell r="Y1648" t="str">
            <v>Same Store - Macquarie II</v>
          </cell>
        </row>
        <row r="1649">
          <cell r="A1649" t="str">
            <v>90087</v>
          </cell>
          <cell r="B1649" t="str">
            <v>Centre Ridge Marketplace</v>
          </cell>
          <cell r="C1649" t="str">
            <v>01B</v>
          </cell>
          <cell r="D1649" t="str">
            <v>VACANT</v>
          </cell>
          <cell r="E1649">
            <v>41213</v>
          </cell>
          <cell r="F1649" t="str">
            <v>Retail Services</v>
          </cell>
          <cell r="G1649">
            <v>0</v>
          </cell>
          <cell r="H1649">
            <v>1000</v>
          </cell>
          <cell r="I1649">
            <v>27540</v>
          </cell>
          <cell r="J1649" t="str">
            <v>Active</v>
          </cell>
          <cell r="K1649" t="str">
            <v>T21</v>
          </cell>
          <cell r="L1649" t="str">
            <v>VA</v>
          </cell>
          <cell r="M1649" t="str">
            <v>RS</v>
          </cell>
          <cell r="N1649" t="str">
            <v>RT</v>
          </cell>
          <cell r="O1649" t="str">
            <v>Nail Salon</v>
          </cell>
          <cell r="P1649" t="str">
            <v>LOCAL</v>
          </cell>
          <cell r="Q1649">
            <v>66312</v>
          </cell>
          <cell r="R1649">
            <v>35727</v>
          </cell>
          <cell r="S1649">
            <v>0</v>
          </cell>
          <cell r="T1649" t="str">
            <v>Virginia</v>
          </cell>
          <cell r="U1649">
            <v>2</v>
          </cell>
          <cell r="V1649">
            <v>39387</v>
          </cell>
          <cell r="W1649" t="str">
            <v>EAST</v>
          </cell>
          <cell r="X1649">
            <v>39352</v>
          </cell>
          <cell r="Y1649" t="str">
            <v>Same Store - Macquarie II</v>
          </cell>
        </row>
        <row r="1650">
          <cell r="A1650" t="str">
            <v>90087</v>
          </cell>
          <cell r="B1650" t="str">
            <v>Centre Ridge Marketplace</v>
          </cell>
          <cell r="C1650" t="str">
            <v>02</v>
          </cell>
          <cell r="D1650" t="str">
            <v>ADVANCE AMERICA</v>
          </cell>
          <cell r="E1650">
            <v>40086</v>
          </cell>
          <cell r="F1650" t="str">
            <v>Retail Sales</v>
          </cell>
          <cell r="G1650">
            <v>1550</v>
          </cell>
          <cell r="H1650">
            <v>1550</v>
          </cell>
          <cell r="I1650">
            <v>48847.08</v>
          </cell>
          <cell r="J1650" t="str">
            <v>Active</v>
          </cell>
          <cell r="K1650" t="str">
            <v>X03</v>
          </cell>
          <cell r="L1650" t="str">
            <v>VA</v>
          </cell>
          <cell r="M1650" t="str">
            <v>RT</v>
          </cell>
          <cell r="N1650" t="str">
            <v>RT</v>
          </cell>
          <cell r="O1650" t="str">
            <v>Finance Company</v>
          </cell>
          <cell r="P1650" t="str">
            <v>NATNL</v>
          </cell>
          <cell r="Q1650">
            <v>9008702</v>
          </cell>
          <cell r="R1650">
            <v>38238</v>
          </cell>
          <cell r="S1650">
            <v>31.51</v>
          </cell>
          <cell r="T1650" t="str">
            <v>Virginia</v>
          </cell>
          <cell r="U1650">
            <v>1</v>
          </cell>
          <cell r="V1650">
            <v>38238</v>
          </cell>
          <cell r="W1650" t="str">
            <v>EAST</v>
          </cell>
          <cell r="X1650">
            <v>39615</v>
          </cell>
          <cell r="Y1650" t="str">
            <v>Same Store - Macquarie II</v>
          </cell>
        </row>
        <row r="1651">
          <cell r="A1651" t="str">
            <v>90087</v>
          </cell>
          <cell r="B1651" t="str">
            <v>Centre Ridge Marketplace</v>
          </cell>
          <cell r="C1651" t="str">
            <v>03</v>
          </cell>
          <cell r="D1651" t="str">
            <v>CARTRIDGE WORLD</v>
          </cell>
          <cell r="E1651">
            <v>41517</v>
          </cell>
          <cell r="F1651" t="str">
            <v>Retail Sales</v>
          </cell>
          <cell r="G1651">
            <v>1200</v>
          </cell>
          <cell r="H1651">
            <v>1200</v>
          </cell>
          <cell r="I1651">
            <v>34800</v>
          </cell>
          <cell r="J1651" t="str">
            <v>Active</v>
          </cell>
          <cell r="K1651" t="str">
            <v>S10</v>
          </cell>
          <cell r="L1651" t="str">
            <v>VA</v>
          </cell>
          <cell r="M1651" t="str">
            <v>RT</v>
          </cell>
          <cell r="N1651" t="str">
            <v>RT</v>
          </cell>
          <cell r="O1651" t="str">
            <v>Office Supplies</v>
          </cell>
          <cell r="P1651" t="str">
            <v>NAPCI</v>
          </cell>
          <cell r="Q1651">
            <v>9008717</v>
          </cell>
          <cell r="R1651">
            <v>39686</v>
          </cell>
          <cell r="S1651">
            <v>29</v>
          </cell>
          <cell r="T1651" t="str">
            <v>Virginia</v>
          </cell>
          <cell r="U1651">
            <v>1</v>
          </cell>
          <cell r="V1651">
            <v>39596</v>
          </cell>
          <cell r="W1651" t="str">
            <v>EAST</v>
          </cell>
          <cell r="X1651">
            <v>39597</v>
          </cell>
          <cell r="Y1651" t="str">
            <v>Same Store - Macquarie II</v>
          </cell>
        </row>
        <row r="1652">
          <cell r="A1652" t="str">
            <v>90087</v>
          </cell>
          <cell r="B1652" t="str">
            <v>Centre Ridge Marketplace</v>
          </cell>
          <cell r="C1652" t="str">
            <v>04</v>
          </cell>
          <cell r="D1652" t="str">
            <v>EXCLUSIVE HAIR DESIGNS</v>
          </cell>
          <cell r="E1652">
            <v>40268</v>
          </cell>
          <cell r="F1652" t="str">
            <v>Retail Sales</v>
          </cell>
          <cell r="G1652">
            <v>900</v>
          </cell>
          <cell r="H1652">
            <v>1200</v>
          </cell>
          <cell r="I1652">
            <v>40495.08</v>
          </cell>
          <cell r="J1652" t="str">
            <v>Active</v>
          </cell>
          <cell r="K1652" t="str">
            <v>T12</v>
          </cell>
          <cell r="L1652" t="str">
            <v>OR</v>
          </cell>
          <cell r="M1652" t="str">
            <v>RT</v>
          </cell>
          <cell r="N1652" t="str">
            <v>RT</v>
          </cell>
          <cell r="O1652" t="str">
            <v>Unisex Hair</v>
          </cell>
          <cell r="P1652" t="str">
            <v>LOCAL</v>
          </cell>
          <cell r="Q1652">
            <v>9008704</v>
          </cell>
          <cell r="R1652">
            <v>34804</v>
          </cell>
          <cell r="S1652">
            <v>0</v>
          </cell>
          <cell r="T1652" t="str">
            <v>Pacific Northwest</v>
          </cell>
          <cell r="U1652">
            <v>2</v>
          </cell>
          <cell r="V1652">
            <v>39295</v>
          </cell>
          <cell r="W1652" t="str">
            <v>WEST</v>
          </cell>
          <cell r="X1652">
            <v>39673</v>
          </cell>
          <cell r="Y1652" t="str">
            <v>3rd Party MCW</v>
          </cell>
        </row>
        <row r="1653">
          <cell r="A1653" t="str">
            <v>90087</v>
          </cell>
          <cell r="B1653" t="str">
            <v>Centre Ridge Marketplace</v>
          </cell>
          <cell r="C1653" t="str">
            <v>05</v>
          </cell>
          <cell r="D1653" t="str">
            <v>PRESTIGE NAILS AND SPA</v>
          </cell>
          <cell r="E1653">
            <v>40209</v>
          </cell>
          <cell r="F1653" t="str">
            <v>Retail Services</v>
          </cell>
          <cell r="G1653">
            <v>1200</v>
          </cell>
          <cell r="H1653">
            <v>1200</v>
          </cell>
          <cell r="I1653">
            <v>42114.84</v>
          </cell>
          <cell r="J1653" t="str">
            <v>Active</v>
          </cell>
          <cell r="K1653" t="str">
            <v>T21</v>
          </cell>
          <cell r="L1653" t="str">
            <v>VA</v>
          </cell>
          <cell r="M1653" t="str">
            <v>RS</v>
          </cell>
          <cell r="N1653" t="str">
            <v>RT</v>
          </cell>
          <cell r="O1653" t="str">
            <v>Nail Salon</v>
          </cell>
          <cell r="P1653" t="str">
            <v>NATNL</v>
          </cell>
          <cell r="Q1653">
            <v>9008705</v>
          </cell>
          <cell r="R1653">
            <v>34731</v>
          </cell>
          <cell r="S1653">
            <v>35.1</v>
          </cell>
          <cell r="T1653" t="str">
            <v>Virginia</v>
          </cell>
          <cell r="U1653">
            <v>2</v>
          </cell>
          <cell r="V1653">
            <v>34731</v>
          </cell>
          <cell r="W1653" t="str">
            <v>EAST</v>
          </cell>
          <cell r="X1653">
            <v>38800</v>
          </cell>
          <cell r="Y1653" t="str">
            <v>Same Store - Macquarie II</v>
          </cell>
        </row>
        <row r="1654">
          <cell r="A1654" t="str">
            <v>90087</v>
          </cell>
          <cell r="B1654" t="str">
            <v>Centre Ridge Marketplace</v>
          </cell>
          <cell r="C1654" t="str">
            <v>05</v>
          </cell>
          <cell r="D1654" t="str">
            <v>PRESTIGE NAILS AND SPA</v>
          </cell>
          <cell r="E1654">
            <v>43861</v>
          </cell>
          <cell r="F1654" t="str">
            <v>Retail Services</v>
          </cell>
          <cell r="G1654">
            <v>3355</v>
          </cell>
          <cell r="H1654">
            <v>0</v>
          </cell>
          <cell r="I1654">
            <v>43380</v>
          </cell>
          <cell r="J1654" t="str">
            <v>Active</v>
          </cell>
          <cell r="K1654" t="str">
            <v>X03</v>
          </cell>
          <cell r="L1654" t="str">
            <v>OR</v>
          </cell>
          <cell r="M1654" t="str">
            <v>RS</v>
          </cell>
          <cell r="N1654" t="str">
            <v>RT</v>
          </cell>
          <cell r="O1654" t="str">
            <v>Finance Company</v>
          </cell>
          <cell r="P1654" t="str">
            <v>NATNL</v>
          </cell>
          <cell r="Q1654">
            <v>9008705</v>
          </cell>
          <cell r="R1654">
            <v>34731</v>
          </cell>
          <cell r="S1654">
            <v>0</v>
          </cell>
          <cell r="T1654" t="str">
            <v>Pacific Northwest</v>
          </cell>
          <cell r="U1654">
            <v>3</v>
          </cell>
          <cell r="V1654">
            <v>40210</v>
          </cell>
          <cell r="W1654" t="str">
            <v>WEST</v>
          </cell>
          <cell r="X1654">
            <v>39703</v>
          </cell>
          <cell r="Y1654" t="str">
            <v>3rd Party MCW</v>
          </cell>
        </row>
        <row r="1655">
          <cell r="A1655" t="str">
            <v>90087</v>
          </cell>
          <cell r="B1655" t="str">
            <v>Centre Ridge Marketplace</v>
          </cell>
          <cell r="C1655" t="str">
            <v>06</v>
          </cell>
          <cell r="D1655" t="str">
            <v>YOUNG CHOU CAFE</v>
          </cell>
          <cell r="E1655">
            <v>42035</v>
          </cell>
          <cell r="F1655" t="str">
            <v>Retail Food (All Restaurants)</v>
          </cell>
          <cell r="G1655">
            <v>1</v>
          </cell>
          <cell r="H1655">
            <v>1200</v>
          </cell>
          <cell r="I1655">
            <v>40518.239999999998</v>
          </cell>
          <cell r="J1655" t="str">
            <v>Active</v>
          </cell>
          <cell r="K1655" t="str">
            <v>C23</v>
          </cell>
          <cell r="L1655" t="str">
            <v>OR</v>
          </cell>
          <cell r="M1655" t="str">
            <v>RF</v>
          </cell>
          <cell r="N1655" t="str">
            <v>RT</v>
          </cell>
          <cell r="O1655" t="str">
            <v>Asian Food</v>
          </cell>
          <cell r="P1655" t="str">
            <v>LOCAL</v>
          </cell>
          <cell r="Q1655">
            <v>9008706</v>
          </cell>
          <cell r="R1655">
            <v>34731</v>
          </cell>
          <cell r="S1655">
            <v>0</v>
          </cell>
          <cell r="T1655" t="str">
            <v>Pacific Northwest</v>
          </cell>
          <cell r="U1655">
            <v>1</v>
          </cell>
          <cell r="V1655">
            <v>38384</v>
          </cell>
          <cell r="W1655" t="str">
            <v>WEST</v>
          </cell>
          <cell r="X1655">
            <v>39597</v>
          </cell>
          <cell r="Y1655" t="str">
            <v>3rd Party MCW</v>
          </cell>
        </row>
        <row r="1656">
          <cell r="A1656" t="str">
            <v>90087</v>
          </cell>
          <cell r="B1656" t="str">
            <v>Centre Ridge Marketplace</v>
          </cell>
          <cell r="C1656" t="str">
            <v>07</v>
          </cell>
          <cell r="D1656" t="str">
            <v>SHOPPERS FOOD WAREHOUSE</v>
          </cell>
          <cell r="E1656">
            <v>42521</v>
          </cell>
          <cell r="F1656" t="str">
            <v>Retail Sales</v>
          </cell>
          <cell r="G1656">
            <v>55138</v>
          </cell>
          <cell r="H1656">
            <v>55138</v>
          </cell>
          <cell r="I1656">
            <v>661656</v>
          </cell>
          <cell r="J1656" t="str">
            <v>Active</v>
          </cell>
          <cell r="K1656" t="str">
            <v>B11</v>
          </cell>
          <cell r="L1656" t="str">
            <v>VA</v>
          </cell>
          <cell r="M1656" t="str">
            <v>RT</v>
          </cell>
          <cell r="N1656" t="str">
            <v>RT</v>
          </cell>
          <cell r="O1656" t="str">
            <v>Supermarket-Full Line</v>
          </cell>
          <cell r="P1656" t="str">
            <v>RGPCI</v>
          </cell>
          <cell r="Q1656">
            <v>9008707</v>
          </cell>
          <cell r="R1656">
            <v>35217</v>
          </cell>
          <cell r="S1656">
            <v>12</v>
          </cell>
          <cell r="T1656" t="str">
            <v>Virginia</v>
          </cell>
          <cell r="U1656">
            <v>1</v>
          </cell>
          <cell r="V1656">
            <v>35217</v>
          </cell>
          <cell r="W1656" t="str">
            <v>EAST</v>
          </cell>
          <cell r="X1656">
            <v>39375</v>
          </cell>
          <cell r="Y1656" t="str">
            <v>Same Store - Macquarie II</v>
          </cell>
        </row>
        <row r="1657">
          <cell r="A1657" t="str">
            <v>90087</v>
          </cell>
          <cell r="B1657" t="str">
            <v>Centre Ridge Marketplace</v>
          </cell>
          <cell r="C1657" t="str">
            <v>08</v>
          </cell>
          <cell r="D1657" t="str">
            <v>ALL EYES</v>
          </cell>
          <cell r="E1657">
            <v>41243</v>
          </cell>
          <cell r="F1657" t="str">
            <v>Retail Sales</v>
          </cell>
          <cell r="G1657">
            <v>1320</v>
          </cell>
          <cell r="H1657">
            <v>1320</v>
          </cell>
          <cell r="I1657">
            <v>38256</v>
          </cell>
          <cell r="J1657" t="str">
            <v>Active</v>
          </cell>
          <cell r="K1657" t="str">
            <v>S08</v>
          </cell>
          <cell r="L1657" t="str">
            <v>VA</v>
          </cell>
          <cell r="M1657" t="str">
            <v>RT</v>
          </cell>
          <cell r="N1657" t="str">
            <v>RT</v>
          </cell>
          <cell r="O1657" t="str">
            <v>Eyeglasses &amp; Sunglasses</v>
          </cell>
          <cell r="P1657" t="str">
            <v>LOCAL</v>
          </cell>
          <cell r="Q1657">
            <v>9008708</v>
          </cell>
          <cell r="R1657">
            <v>37593</v>
          </cell>
          <cell r="S1657">
            <v>28.98</v>
          </cell>
          <cell r="T1657" t="str">
            <v>Virginia</v>
          </cell>
          <cell r="U1657">
            <v>2</v>
          </cell>
          <cell r="V1657">
            <v>39539</v>
          </cell>
          <cell r="W1657" t="str">
            <v>EAST</v>
          </cell>
          <cell r="X1657">
            <v>39314</v>
          </cell>
          <cell r="Y1657" t="str">
            <v>Same Store - Macquarie II</v>
          </cell>
        </row>
        <row r="1658">
          <cell r="A1658" t="str">
            <v>90087</v>
          </cell>
          <cell r="B1658" t="str">
            <v>Centre Ridge Marketplace</v>
          </cell>
          <cell r="C1658" t="str">
            <v>09</v>
          </cell>
          <cell r="D1658" t="str">
            <v>CENTRE RIDGE BARBER SHOP</v>
          </cell>
          <cell r="E1658">
            <v>40694</v>
          </cell>
          <cell r="F1658" t="str">
            <v>Retail Services</v>
          </cell>
          <cell r="G1658">
            <v>1200</v>
          </cell>
          <cell r="H1658">
            <v>1200</v>
          </cell>
          <cell r="I1658">
            <v>38829</v>
          </cell>
          <cell r="J1658" t="str">
            <v>Active</v>
          </cell>
          <cell r="K1658" t="str">
            <v>T02</v>
          </cell>
          <cell r="L1658" t="str">
            <v>VA</v>
          </cell>
          <cell r="M1658" t="str">
            <v>RS</v>
          </cell>
          <cell r="N1658" t="str">
            <v>RT</v>
          </cell>
          <cell r="O1658" t="str">
            <v>Barber-Men</v>
          </cell>
          <cell r="P1658" t="str">
            <v>LOCAL</v>
          </cell>
          <cell r="Q1658">
            <v>9008709</v>
          </cell>
          <cell r="R1658">
            <v>35653</v>
          </cell>
          <cell r="S1658">
            <v>32.36</v>
          </cell>
          <cell r="T1658" t="str">
            <v>Virginia</v>
          </cell>
          <cell r="U1658">
            <v>2</v>
          </cell>
          <cell r="V1658">
            <v>39203</v>
          </cell>
          <cell r="W1658" t="str">
            <v>EAST</v>
          </cell>
          <cell r="X1658">
            <v>38821</v>
          </cell>
          <cell r="Y1658" t="str">
            <v>Same Store - Macquarie II</v>
          </cell>
        </row>
        <row r="1659">
          <cell r="A1659" t="str">
            <v>90087</v>
          </cell>
          <cell r="B1659" t="str">
            <v>Centre Ridge Marketplace</v>
          </cell>
          <cell r="C1659" t="str">
            <v>10</v>
          </cell>
          <cell r="D1659" t="str">
            <v>CENTER RIDGE CLEANERS</v>
          </cell>
          <cell r="E1659">
            <v>41060</v>
          </cell>
          <cell r="F1659" t="str">
            <v>Retail Sales</v>
          </cell>
          <cell r="G1659">
            <v>1369</v>
          </cell>
          <cell r="H1659">
            <v>1520</v>
          </cell>
          <cell r="I1659">
            <v>59492.76</v>
          </cell>
          <cell r="J1659" t="str">
            <v>Active</v>
          </cell>
          <cell r="K1659" t="str">
            <v>T04</v>
          </cell>
          <cell r="L1659" t="str">
            <v>OR</v>
          </cell>
          <cell r="M1659" t="str">
            <v>RT</v>
          </cell>
          <cell r="N1659" t="str">
            <v>RT</v>
          </cell>
          <cell r="O1659" t="str">
            <v>Dry Cleaner</v>
          </cell>
          <cell r="P1659" t="str">
            <v>LOCAL</v>
          </cell>
          <cell r="Q1659">
            <v>9008710</v>
          </cell>
          <cell r="R1659">
            <v>35579</v>
          </cell>
          <cell r="S1659">
            <v>0</v>
          </cell>
          <cell r="T1659" t="str">
            <v>Pacific Northwest</v>
          </cell>
          <cell r="U1659">
            <v>2</v>
          </cell>
          <cell r="V1659">
            <v>39234</v>
          </cell>
          <cell r="W1659" t="str">
            <v>WEST</v>
          </cell>
          <cell r="X1659">
            <v>39212</v>
          </cell>
          <cell r="Y1659" t="str">
            <v>3rd Party MCW</v>
          </cell>
        </row>
        <row r="1660">
          <cell r="A1660" t="str">
            <v>90087</v>
          </cell>
          <cell r="B1660" t="str">
            <v>Centre Ridge Marketplace</v>
          </cell>
          <cell r="C1660" t="str">
            <v>11</v>
          </cell>
          <cell r="D1660" t="str">
            <v>CASTILLO CAFE</v>
          </cell>
          <cell r="E1660">
            <v>40847</v>
          </cell>
          <cell r="F1660" t="str">
            <v>Retail Food (All Restaurants)</v>
          </cell>
          <cell r="G1660">
            <v>1294</v>
          </cell>
          <cell r="H1660">
            <v>1294</v>
          </cell>
          <cell r="I1660">
            <v>38004.120000000003</v>
          </cell>
          <cell r="J1660" t="str">
            <v>Active</v>
          </cell>
          <cell r="K1660" t="str">
            <v>C26</v>
          </cell>
          <cell r="L1660" t="str">
            <v>VA</v>
          </cell>
          <cell r="M1660" t="str">
            <v>RF</v>
          </cell>
          <cell r="N1660" t="str">
            <v>RT</v>
          </cell>
          <cell r="O1660" t="str">
            <v>Mexican Food</v>
          </cell>
          <cell r="P1660" t="str">
            <v>LOCAL</v>
          </cell>
          <cell r="Q1660">
            <v>9008711</v>
          </cell>
          <cell r="R1660">
            <v>37071</v>
          </cell>
          <cell r="S1660">
            <v>29.37</v>
          </cell>
          <cell r="T1660" t="str">
            <v>Virginia</v>
          </cell>
          <cell r="U1660">
            <v>2</v>
          </cell>
          <cell r="V1660">
            <v>37071</v>
          </cell>
          <cell r="W1660" t="str">
            <v>EAST</v>
          </cell>
          <cell r="X1660">
            <v>39405</v>
          </cell>
          <cell r="Y1660" t="str">
            <v>Same Store - Macquarie II</v>
          </cell>
        </row>
        <row r="1661">
          <cell r="A1661" t="str">
            <v>90087</v>
          </cell>
          <cell r="B1661" t="str">
            <v>Centre Ridge Marketplace</v>
          </cell>
          <cell r="C1661" t="str">
            <v>11B</v>
          </cell>
          <cell r="D1661" t="str">
            <v>BANGKOK CITY</v>
          </cell>
          <cell r="E1661">
            <v>40694</v>
          </cell>
          <cell r="F1661" t="str">
            <v>Retail Food (All Restaurants)</v>
          </cell>
          <cell r="G1661">
            <v>1000</v>
          </cell>
          <cell r="H1661">
            <v>1986</v>
          </cell>
          <cell r="I1661">
            <v>58327.56</v>
          </cell>
          <cell r="J1661" t="str">
            <v>Active</v>
          </cell>
          <cell r="K1661" t="str">
            <v>C23</v>
          </cell>
          <cell r="L1661" t="str">
            <v>OR</v>
          </cell>
          <cell r="M1661" t="str">
            <v>RF</v>
          </cell>
          <cell r="N1661" t="str">
            <v>RT</v>
          </cell>
          <cell r="O1661" t="str">
            <v>Asian Food</v>
          </cell>
          <cell r="P1661" t="str">
            <v>LOCAL</v>
          </cell>
          <cell r="Q1661">
            <v>9008712</v>
          </cell>
          <cell r="R1661">
            <v>37034</v>
          </cell>
          <cell r="S1661">
            <v>0</v>
          </cell>
          <cell r="T1661" t="str">
            <v>Pacific Northwest</v>
          </cell>
          <cell r="U1661">
            <v>2</v>
          </cell>
          <cell r="V1661">
            <v>38769</v>
          </cell>
          <cell r="W1661" t="str">
            <v>WEST</v>
          </cell>
          <cell r="X1661">
            <v>39314</v>
          </cell>
          <cell r="Y1661" t="str">
            <v>3rd Party MCW</v>
          </cell>
        </row>
        <row r="1662">
          <cell r="A1662" t="str">
            <v>90087</v>
          </cell>
          <cell r="B1662" t="str">
            <v>Centre Ridge Marketplace</v>
          </cell>
          <cell r="C1662" t="str">
            <v>12</v>
          </cell>
          <cell r="D1662" t="str">
            <v>FAMILY HAIR CARE</v>
          </cell>
          <cell r="E1662">
            <v>40390</v>
          </cell>
          <cell r="F1662" t="str">
            <v>Retail Sales</v>
          </cell>
          <cell r="G1662">
            <v>1200</v>
          </cell>
          <cell r="H1662">
            <v>1200</v>
          </cell>
          <cell r="I1662">
            <v>32784</v>
          </cell>
          <cell r="J1662" t="str">
            <v>Active</v>
          </cell>
          <cell r="K1662" t="str">
            <v>T12</v>
          </cell>
          <cell r="L1662" t="str">
            <v>VA</v>
          </cell>
          <cell r="M1662" t="str">
            <v>RT</v>
          </cell>
          <cell r="N1662" t="str">
            <v>RT</v>
          </cell>
          <cell r="O1662" t="str">
            <v>Unisex Hair</v>
          </cell>
          <cell r="P1662" t="str">
            <v>LOCAL</v>
          </cell>
          <cell r="Q1662">
            <v>9008713</v>
          </cell>
          <cell r="R1662">
            <v>37377</v>
          </cell>
          <cell r="S1662">
            <v>27.32</v>
          </cell>
          <cell r="T1662" t="str">
            <v>Virginia</v>
          </cell>
          <cell r="U1662">
            <v>1</v>
          </cell>
          <cell r="V1662">
            <v>37377</v>
          </cell>
          <cell r="W1662" t="str">
            <v>EAST</v>
          </cell>
          <cell r="X1662">
            <v>38821</v>
          </cell>
          <cell r="Y1662" t="str">
            <v>Same Store - Macquarie II</v>
          </cell>
        </row>
        <row r="1663">
          <cell r="A1663" t="str">
            <v>90087</v>
          </cell>
          <cell r="B1663" t="str">
            <v>Centre Ridge Marketplace</v>
          </cell>
          <cell r="C1663" t="str">
            <v>13</v>
          </cell>
          <cell r="D1663" t="str">
            <v>MANGINO'S PIZZA</v>
          </cell>
          <cell r="E1663">
            <v>42704</v>
          </cell>
          <cell r="F1663" t="str">
            <v>Retail Food (All Restaurants)</v>
          </cell>
          <cell r="G1663">
            <v>1280</v>
          </cell>
          <cell r="H1663">
            <v>1280</v>
          </cell>
          <cell r="I1663">
            <v>44812.800000000003</v>
          </cell>
          <cell r="J1663" t="str">
            <v>Active</v>
          </cell>
          <cell r="K1663" t="str">
            <v>C17</v>
          </cell>
          <cell r="L1663" t="str">
            <v>VA</v>
          </cell>
          <cell r="M1663" t="str">
            <v>RF</v>
          </cell>
          <cell r="N1663" t="str">
            <v>RT</v>
          </cell>
          <cell r="O1663" t="str">
            <v>Pizza Delivery</v>
          </cell>
          <cell r="P1663" t="str">
            <v>LOCAL</v>
          </cell>
          <cell r="Q1663">
            <v>9008714</v>
          </cell>
          <cell r="R1663">
            <v>38322</v>
          </cell>
          <cell r="S1663">
            <v>35.01</v>
          </cell>
          <cell r="T1663" t="str">
            <v>Virginia</v>
          </cell>
          <cell r="U1663">
            <v>3</v>
          </cell>
          <cell r="V1663">
            <v>39188</v>
          </cell>
          <cell r="W1663" t="str">
            <v>EAST</v>
          </cell>
          <cell r="X1663">
            <v>39212</v>
          </cell>
          <cell r="Y1663" t="str">
            <v>Same Store - Macquarie II</v>
          </cell>
        </row>
        <row r="1664">
          <cell r="A1664" t="str">
            <v>90087</v>
          </cell>
          <cell r="B1664" t="str">
            <v>Centre Ridge Marketplace</v>
          </cell>
          <cell r="C1664" t="str">
            <v>14</v>
          </cell>
          <cell r="D1664" t="str">
            <v>SEARS</v>
          </cell>
          <cell r="E1664">
            <v>40920</v>
          </cell>
          <cell r="F1664" t="str">
            <v>Retail Sales</v>
          </cell>
          <cell r="G1664">
            <v>24500</v>
          </cell>
          <cell r="H1664">
            <v>24500</v>
          </cell>
          <cell r="I1664">
            <v>296700</v>
          </cell>
          <cell r="J1664" t="str">
            <v>Active</v>
          </cell>
          <cell r="K1664" t="str">
            <v>A01</v>
          </cell>
          <cell r="L1664" t="str">
            <v>VA</v>
          </cell>
          <cell r="M1664" t="str">
            <v>RT</v>
          </cell>
          <cell r="N1664" t="str">
            <v>RT</v>
          </cell>
          <cell r="O1664" t="str">
            <v>Department Stores</v>
          </cell>
          <cell r="P1664" t="str">
            <v>NAPCI</v>
          </cell>
          <cell r="Q1664">
            <v>9008715</v>
          </cell>
          <cell r="R1664">
            <v>35433</v>
          </cell>
          <cell r="S1664">
            <v>12.11</v>
          </cell>
          <cell r="T1664" t="str">
            <v>Virginia</v>
          </cell>
          <cell r="U1664">
            <v>2</v>
          </cell>
          <cell r="V1664">
            <v>39085</v>
          </cell>
          <cell r="W1664" t="str">
            <v>EAST</v>
          </cell>
          <cell r="X1664">
            <v>38971</v>
          </cell>
          <cell r="Y1664" t="str">
            <v>3rd Party MCW</v>
          </cell>
        </row>
        <row r="1665">
          <cell r="A1665" t="str">
            <v>90087</v>
          </cell>
          <cell r="B1665" t="str">
            <v>Centre Ridge Marketplace</v>
          </cell>
          <cell r="C1665" t="str">
            <v>PAD A</v>
          </cell>
          <cell r="D1665" t="str">
            <v>VIRGINIA COMMERCE BANK</v>
          </cell>
          <cell r="E1665">
            <v>43434</v>
          </cell>
          <cell r="F1665" t="str">
            <v>Ground Lease</v>
          </cell>
          <cell r="G1665">
            <v>1</v>
          </cell>
          <cell r="H1665">
            <v>1</v>
          </cell>
          <cell r="I1665">
            <v>150000</v>
          </cell>
          <cell r="J1665" t="str">
            <v>Active</v>
          </cell>
          <cell r="K1665" t="str">
            <v>X01</v>
          </cell>
          <cell r="L1665" t="str">
            <v>VA</v>
          </cell>
          <cell r="M1665" t="str">
            <v>GL</v>
          </cell>
          <cell r="N1665" t="str">
            <v>RT</v>
          </cell>
          <cell r="O1665" t="str">
            <v>Banks</v>
          </cell>
          <cell r="P1665" t="str">
            <v>LOCAL</v>
          </cell>
          <cell r="Q1665">
            <v>9008716</v>
          </cell>
          <cell r="R1665">
            <v>39144</v>
          </cell>
          <cell r="S1665">
            <v>150000</v>
          </cell>
          <cell r="T1665" t="str">
            <v>Virginia</v>
          </cell>
          <cell r="U1665">
            <v>1</v>
          </cell>
          <cell r="V1665">
            <v>39770</v>
          </cell>
          <cell r="W1665" t="str">
            <v>EAST</v>
          </cell>
          <cell r="X1665">
            <v>38954</v>
          </cell>
          <cell r="Y1665" t="str">
            <v>Same Store - Macquarie II</v>
          </cell>
        </row>
        <row r="1666">
          <cell r="A1666" t="str">
            <v>92036</v>
          </cell>
          <cell r="B1666" t="str">
            <v>Champaign Commons</v>
          </cell>
          <cell r="C1666" t="str">
            <v>105A</v>
          </cell>
          <cell r="D1666" t="str">
            <v>H &amp; R BLOCK</v>
          </cell>
          <cell r="E1666">
            <v>41029</v>
          </cell>
          <cell r="F1666" t="str">
            <v>Retail Services</v>
          </cell>
          <cell r="G1666">
            <v>1440</v>
          </cell>
          <cell r="H1666">
            <v>1440</v>
          </cell>
          <cell r="I1666">
            <v>20520</v>
          </cell>
          <cell r="J1666" t="str">
            <v>Active</v>
          </cell>
          <cell r="K1666" t="str">
            <v>Y04</v>
          </cell>
          <cell r="L1666" t="str">
            <v>IL</v>
          </cell>
          <cell r="M1666" t="str">
            <v>RS</v>
          </cell>
          <cell r="N1666" t="str">
            <v>RT</v>
          </cell>
          <cell r="O1666" t="str">
            <v>Accounting</v>
          </cell>
          <cell r="P1666" t="str">
            <v>NAPCI</v>
          </cell>
          <cell r="Q1666">
            <v>9203605</v>
          </cell>
          <cell r="R1666">
            <v>39203</v>
          </cell>
          <cell r="S1666">
            <v>14.25</v>
          </cell>
          <cell r="T1666" t="str">
            <v>DESCO</v>
          </cell>
          <cell r="U1666">
            <v>1</v>
          </cell>
          <cell r="V1666">
            <v>39203</v>
          </cell>
          <cell r="W1666" t="str">
            <v>EAST</v>
          </cell>
          <cell r="X1666">
            <v>39261</v>
          </cell>
          <cell r="Y1666" t="str">
            <v>Same Store - Macquarie IV</v>
          </cell>
        </row>
        <row r="1667">
          <cell r="A1667" t="str">
            <v>92036</v>
          </cell>
          <cell r="B1667" t="str">
            <v>Champaign Commons</v>
          </cell>
          <cell r="C1667" t="str">
            <v>105B</v>
          </cell>
          <cell r="D1667" t="str">
            <v>VACANT</v>
          </cell>
          <cell r="E1667">
            <v>42704</v>
          </cell>
          <cell r="F1667" t="str">
            <v>Retail Food (All Restaurants)</v>
          </cell>
          <cell r="G1667">
            <v>1400</v>
          </cell>
          <cell r="H1667">
            <v>1280</v>
          </cell>
          <cell r="I1667">
            <v>44812.800000000003</v>
          </cell>
          <cell r="J1667" t="str">
            <v>Active</v>
          </cell>
          <cell r="K1667" t="str">
            <v>C17</v>
          </cell>
          <cell r="L1667" t="str">
            <v>IL</v>
          </cell>
          <cell r="M1667" t="str">
            <v>RF</v>
          </cell>
          <cell r="N1667" t="str">
            <v>RT</v>
          </cell>
          <cell r="O1667" t="str">
            <v>Pizza Delivery</v>
          </cell>
          <cell r="P1667" t="str">
            <v>LOCAL</v>
          </cell>
          <cell r="Q1667">
            <v>9008714</v>
          </cell>
          <cell r="R1667">
            <v>38322</v>
          </cell>
          <cell r="S1667">
            <v>0</v>
          </cell>
          <cell r="T1667" t="str">
            <v>DESCO</v>
          </cell>
          <cell r="U1667">
            <v>3</v>
          </cell>
          <cell r="V1667">
            <v>39188</v>
          </cell>
          <cell r="W1667" t="str">
            <v>EAST</v>
          </cell>
          <cell r="X1667">
            <v>39238</v>
          </cell>
          <cell r="Y1667" t="str">
            <v>Same Store - Macquarie IV</v>
          </cell>
        </row>
        <row r="1668">
          <cell r="A1668" t="str">
            <v>92036</v>
          </cell>
          <cell r="B1668" t="str">
            <v>Champaign Commons</v>
          </cell>
          <cell r="C1668" t="str">
            <v>105D</v>
          </cell>
          <cell r="D1668" t="str">
            <v>SUPER WOK</v>
          </cell>
          <cell r="E1668">
            <v>41517</v>
          </cell>
          <cell r="F1668" t="str">
            <v>Retail Food (All Restaurants)</v>
          </cell>
          <cell r="G1668">
            <v>6807</v>
          </cell>
          <cell r="H1668">
            <v>6807</v>
          </cell>
          <cell r="I1668">
            <v>62216.04</v>
          </cell>
          <cell r="J1668" t="str">
            <v>Active</v>
          </cell>
          <cell r="K1668" t="str">
            <v>C23</v>
          </cell>
          <cell r="L1668" t="str">
            <v>IL</v>
          </cell>
          <cell r="M1668" t="str">
            <v>RF</v>
          </cell>
          <cell r="N1668" t="str">
            <v>RT</v>
          </cell>
          <cell r="O1668" t="str">
            <v>Asian Food</v>
          </cell>
          <cell r="P1668" t="str">
            <v>LOCAL</v>
          </cell>
          <cell r="Q1668">
            <v>9203611</v>
          </cell>
          <cell r="R1668">
            <v>39671</v>
          </cell>
          <cell r="S1668">
            <v>9.14</v>
          </cell>
          <cell r="T1668" t="str">
            <v>DESCO</v>
          </cell>
          <cell r="U1668">
            <v>1</v>
          </cell>
          <cell r="V1668">
            <v>39581</v>
          </cell>
          <cell r="W1668" t="str">
            <v>EAST</v>
          </cell>
          <cell r="X1668">
            <v>39584</v>
          </cell>
          <cell r="Y1668" t="str">
            <v>Same Store - Macquarie IV</v>
          </cell>
        </row>
        <row r="1669">
          <cell r="A1669" t="str">
            <v>92036</v>
          </cell>
          <cell r="B1669" t="str">
            <v>Champaign Commons</v>
          </cell>
          <cell r="C1669" t="str">
            <v>109</v>
          </cell>
          <cell r="D1669" t="str">
            <v>SCHNUCKS</v>
          </cell>
          <cell r="E1669">
            <v>44180</v>
          </cell>
          <cell r="F1669" t="str">
            <v>Retail Anchor</v>
          </cell>
          <cell r="G1669">
            <v>72326</v>
          </cell>
          <cell r="H1669">
            <v>72326</v>
          </cell>
          <cell r="I1669">
            <v>582743.04000000004</v>
          </cell>
          <cell r="J1669" t="str">
            <v>Active</v>
          </cell>
          <cell r="K1669" t="str">
            <v>B11</v>
          </cell>
          <cell r="L1669" t="str">
            <v>IL</v>
          </cell>
          <cell r="M1669" t="str">
            <v>RA</v>
          </cell>
          <cell r="N1669" t="str">
            <v>RT</v>
          </cell>
          <cell r="O1669" t="str">
            <v>Supermarket-Full Line</v>
          </cell>
          <cell r="P1669" t="str">
            <v>RGPCI</v>
          </cell>
          <cell r="Q1669">
            <v>9203607</v>
          </cell>
          <cell r="R1669">
            <v>33163</v>
          </cell>
          <cell r="S1669">
            <v>8.06</v>
          </cell>
          <cell r="T1669" t="str">
            <v>DESCO</v>
          </cell>
          <cell r="U1669">
            <v>1</v>
          </cell>
          <cell r="V1669">
            <v>33163</v>
          </cell>
          <cell r="W1669" t="str">
            <v>EAST</v>
          </cell>
          <cell r="X1669">
            <v>38954</v>
          </cell>
          <cell r="Y1669" t="str">
            <v>Same Store - Macquarie IV</v>
          </cell>
        </row>
        <row r="1670">
          <cell r="A1670" t="str">
            <v>92036</v>
          </cell>
          <cell r="B1670" t="str">
            <v>Champaign Commons</v>
          </cell>
          <cell r="C1670" t="str">
            <v>113H</v>
          </cell>
          <cell r="D1670" t="str">
            <v>HALLMARK</v>
          </cell>
          <cell r="E1670">
            <v>40602</v>
          </cell>
          <cell r="F1670" t="str">
            <v>Retail Sales</v>
          </cell>
          <cell r="G1670">
            <v>4370</v>
          </cell>
          <cell r="H1670">
            <v>3331</v>
          </cell>
          <cell r="I1670">
            <v>46634.04</v>
          </cell>
          <cell r="J1670" t="str">
            <v>Active</v>
          </cell>
          <cell r="K1670" t="str">
            <v>N03</v>
          </cell>
          <cell r="L1670" t="str">
            <v>CO</v>
          </cell>
          <cell r="M1670" t="str">
            <v>RT</v>
          </cell>
          <cell r="N1670" t="str">
            <v>RT</v>
          </cell>
          <cell r="O1670" t="str">
            <v>Cards &amp; Gifts</v>
          </cell>
          <cell r="P1670" t="str">
            <v>NAPCI</v>
          </cell>
          <cell r="Q1670">
            <v>9203602</v>
          </cell>
          <cell r="R1670">
            <v>34029</v>
          </cell>
          <cell r="S1670">
            <v>0</v>
          </cell>
          <cell r="T1670" t="str">
            <v>Rocky Mountain</v>
          </cell>
          <cell r="U1670">
            <v>1</v>
          </cell>
          <cell r="V1670">
            <v>34029</v>
          </cell>
          <cell r="W1670" t="str">
            <v>WEST</v>
          </cell>
          <cell r="X1670">
            <v>39876</v>
          </cell>
          <cell r="Y1670" t="str">
            <v>Same Store - Macquarie IV</v>
          </cell>
        </row>
        <row r="1671">
          <cell r="A1671" t="str">
            <v>92036</v>
          </cell>
          <cell r="B1671" t="str">
            <v>Champaign Commons</v>
          </cell>
          <cell r="C1671" t="str">
            <v>113J</v>
          </cell>
          <cell r="D1671" t="str">
            <v>CUSTOM CUTS</v>
          </cell>
          <cell r="E1671">
            <v>40939</v>
          </cell>
          <cell r="F1671" t="str">
            <v>Retail Services</v>
          </cell>
          <cell r="G1671">
            <v>1400</v>
          </cell>
          <cell r="H1671">
            <v>1400</v>
          </cell>
          <cell r="I1671">
            <v>22400.04</v>
          </cell>
          <cell r="J1671" t="str">
            <v>Active</v>
          </cell>
          <cell r="K1671" t="str">
            <v>T12</v>
          </cell>
          <cell r="L1671" t="str">
            <v>IL</v>
          </cell>
          <cell r="M1671" t="str">
            <v>RS</v>
          </cell>
          <cell r="N1671" t="str">
            <v>RT</v>
          </cell>
          <cell r="O1671" t="str">
            <v>Unisex Hair</v>
          </cell>
          <cell r="P1671" t="str">
            <v>REGNL</v>
          </cell>
          <cell r="Q1671">
            <v>9203603</v>
          </cell>
          <cell r="R1671">
            <v>35462</v>
          </cell>
          <cell r="S1671">
            <v>16</v>
          </cell>
          <cell r="T1671" t="str">
            <v>DESCO</v>
          </cell>
          <cell r="U1671">
            <v>1</v>
          </cell>
          <cell r="V1671">
            <v>39114</v>
          </cell>
          <cell r="W1671" t="str">
            <v>EAST</v>
          </cell>
          <cell r="X1671">
            <v>39631</v>
          </cell>
          <cell r="Y1671" t="str">
            <v>Same Store - Macquarie IV</v>
          </cell>
        </row>
        <row r="1672">
          <cell r="A1672" t="str">
            <v>92036</v>
          </cell>
          <cell r="B1672" t="str">
            <v>Champaign Commons</v>
          </cell>
          <cell r="C1672" t="str">
            <v>113K</v>
          </cell>
          <cell r="D1672" t="str">
            <v>KELLY SERVICES</v>
          </cell>
          <cell r="E1672">
            <v>40939</v>
          </cell>
          <cell r="F1672" t="str">
            <v>Retail Services</v>
          </cell>
          <cell r="G1672">
            <v>2100</v>
          </cell>
          <cell r="H1672">
            <v>1400</v>
          </cell>
          <cell r="I1672">
            <v>18900</v>
          </cell>
          <cell r="J1672" t="str">
            <v>Active</v>
          </cell>
          <cell r="K1672" t="str">
            <v>Y06</v>
          </cell>
          <cell r="L1672" t="str">
            <v>CO</v>
          </cell>
          <cell r="M1672" t="str">
            <v>RS</v>
          </cell>
          <cell r="N1672" t="str">
            <v>RT</v>
          </cell>
          <cell r="O1672" t="str">
            <v>Employment Agency</v>
          </cell>
          <cell r="P1672" t="str">
            <v>NATNL</v>
          </cell>
          <cell r="Q1672">
            <v>9203606</v>
          </cell>
          <cell r="R1672">
            <v>38749</v>
          </cell>
          <cell r="S1672">
            <v>0</v>
          </cell>
          <cell r="T1672" t="str">
            <v>Rocky Mountain</v>
          </cell>
          <cell r="U1672">
            <v>1</v>
          </cell>
          <cell r="V1672">
            <v>38749</v>
          </cell>
          <cell r="W1672" t="str">
            <v>WEST</v>
          </cell>
          <cell r="X1672">
            <v>39238</v>
          </cell>
          <cell r="Y1672" t="str">
            <v>Same Store - Macquarie IV</v>
          </cell>
        </row>
        <row r="1673">
          <cell r="A1673" t="str">
            <v>92036</v>
          </cell>
          <cell r="B1673" t="str">
            <v>Champaign Commons</v>
          </cell>
          <cell r="C1673" t="str">
            <v>LOT1</v>
          </cell>
          <cell r="D1673" t="str">
            <v>TEXAS ROADHOUSE</v>
          </cell>
          <cell r="E1673">
            <v>73050</v>
          </cell>
          <cell r="F1673" t="str">
            <v>Outparcel CAM only</v>
          </cell>
          <cell r="G1673">
            <v>0</v>
          </cell>
          <cell r="H1673">
            <v>0</v>
          </cell>
          <cell r="I1673">
            <v>0</v>
          </cell>
          <cell r="J1673" t="str">
            <v>Active</v>
          </cell>
          <cell r="K1673" t="str">
            <v>C34</v>
          </cell>
          <cell r="L1673" t="str">
            <v>IL</v>
          </cell>
          <cell r="M1673" t="str">
            <v>OC</v>
          </cell>
          <cell r="N1673" t="str">
            <v>RT</v>
          </cell>
          <cell r="O1673" t="str">
            <v>Steak</v>
          </cell>
          <cell r="P1673" t="str">
            <v>NATNL</v>
          </cell>
          <cell r="Q1673">
            <v>9203610</v>
          </cell>
          <cell r="R1673">
            <v>35941</v>
          </cell>
          <cell r="S1673">
            <v>0</v>
          </cell>
          <cell r="T1673" t="str">
            <v>DESCO</v>
          </cell>
          <cell r="U1673">
            <v>1</v>
          </cell>
          <cell r="V1673">
            <v>35941</v>
          </cell>
          <cell r="W1673" t="str">
            <v>EAST</v>
          </cell>
          <cell r="X1673">
            <v>38657</v>
          </cell>
          <cell r="Y1673" t="str">
            <v>Same Store - Macquarie IV</v>
          </cell>
        </row>
        <row r="1674">
          <cell r="A1674" t="str">
            <v>92036</v>
          </cell>
          <cell r="B1674" t="str">
            <v>Champaign Commons</v>
          </cell>
          <cell r="C1674" t="str">
            <v>LOT2</v>
          </cell>
          <cell r="D1674" t="str">
            <v>MONICAL'S PIZZA</v>
          </cell>
          <cell r="E1674">
            <v>48781</v>
          </cell>
          <cell r="F1674" t="str">
            <v>Outparcel CAM only</v>
          </cell>
          <cell r="G1674">
            <v>0</v>
          </cell>
          <cell r="H1674">
            <v>0</v>
          </cell>
          <cell r="I1674">
            <v>0</v>
          </cell>
          <cell r="J1674" t="str">
            <v>Active</v>
          </cell>
          <cell r="K1674" t="str">
            <v>C29</v>
          </cell>
          <cell r="L1674" t="str">
            <v>IL</v>
          </cell>
          <cell r="M1674" t="str">
            <v>OC</v>
          </cell>
          <cell r="N1674" t="str">
            <v>RT</v>
          </cell>
          <cell r="O1674" t="str">
            <v>Italian Food</v>
          </cell>
          <cell r="P1674" t="str">
            <v>LOCAL</v>
          </cell>
          <cell r="Q1674">
            <v>9203609</v>
          </cell>
          <cell r="R1674">
            <v>34172</v>
          </cell>
          <cell r="S1674">
            <v>0</v>
          </cell>
          <cell r="T1674" t="str">
            <v>DESCO</v>
          </cell>
          <cell r="U1674">
            <v>1</v>
          </cell>
          <cell r="V1674">
            <v>34172</v>
          </cell>
          <cell r="W1674" t="str">
            <v>EAST</v>
          </cell>
          <cell r="X1674">
            <v>39876</v>
          </cell>
          <cell r="Y1674" t="str">
            <v>Same Store - Macquarie IV</v>
          </cell>
        </row>
        <row r="1675">
          <cell r="A1675" t="str">
            <v>92036</v>
          </cell>
          <cell r="B1675" t="str">
            <v>Champaign Commons</v>
          </cell>
          <cell r="C1675" t="str">
            <v>LOT3</v>
          </cell>
          <cell r="D1675" t="str">
            <v>SCHNUCK'S FUEL CENTER</v>
          </cell>
          <cell r="E1675">
            <v>44180</v>
          </cell>
          <cell r="F1675" t="str">
            <v>Ground Lease</v>
          </cell>
          <cell r="G1675">
            <v>1</v>
          </cell>
          <cell r="H1675">
            <v>1</v>
          </cell>
          <cell r="I1675">
            <v>19999.919999999998</v>
          </cell>
          <cell r="J1675" t="str">
            <v>Active</v>
          </cell>
          <cell r="K1675" t="str">
            <v>K02</v>
          </cell>
          <cell r="L1675" t="str">
            <v>IL</v>
          </cell>
          <cell r="M1675" t="str">
            <v>GL</v>
          </cell>
          <cell r="N1675" t="str">
            <v>RT</v>
          </cell>
          <cell r="O1675" t="str">
            <v>Gas Station</v>
          </cell>
          <cell r="P1675" t="str">
            <v>REGNL</v>
          </cell>
          <cell r="Q1675">
            <v>9203608</v>
          </cell>
          <cell r="R1675">
            <v>39304</v>
          </cell>
          <cell r="S1675">
            <v>19999.919999999998</v>
          </cell>
          <cell r="T1675" t="str">
            <v>DESCO</v>
          </cell>
          <cell r="U1675">
            <v>1</v>
          </cell>
          <cell r="V1675">
            <v>39304</v>
          </cell>
          <cell r="W1675" t="str">
            <v>EAST</v>
          </cell>
          <cell r="X1675">
            <v>38776</v>
          </cell>
          <cell r="Y1675" t="str">
            <v>Same Store - Macquarie IV</v>
          </cell>
        </row>
        <row r="1676">
          <cell r="A1676" t="str">
            <v>590</v>
          </cell>
          <cell r="B1676" t="str">
            <v>Chapel Hill Centre</v>
          </cell>
          <cell r="C1676" t="str">
            <v>0100</v>
          </cell>
          <cell r="D1676" t="str">
            <v>HOBBY LOBBY</v>
          </cell>
          <cell r="E1676">
            <v>45260</v>
          </cell>
          <cell r="F1676" t="str">
            <v>Retail Sales</v>
          </cell>
          <cell r="G1676">
            <v>50970</v>
          </cell>
          <cell r="H1676">
            <v>50970</v>
          </cell>
          <cell r="I1676">
            <v>407760</v>
          </cell>
          <cell r="J1676" t="str">
            <v>Active</v>
          </cell>
          <cell r="K1676" t="str">
            <v>M07</v>
          </cell>
          <cell r="L1676" t="str">
            <v>GA</v>
          </cell>
          <cell r="M1676" t="str">
            <v>RT</v>
          </cell>
          <cell r="N1676" t="str">
            <v>RT</v>
          </cell>
          <cell r="O1676" t="str">
            <v>Arts and Crafts</v>
          </cell>
          <cell r="P1676" t="str">
            <v>NATNL</v>
          </cell>
          <cell r="Q1676">
            <v>59013</v>
          </cell>
          <cell r="R1676">
            <v>39539</v>
          </cell>
          <cell r="S1676">
            <v>8</v>
          </cell>
          <cell r="T1676" t="str">
            <v>Atlanta</v>
          </cell>
          <cell r="U1676">
            <v>1</v>
          </cell>
          <cell r="V1676">
            <v>39779</v>
          </cell>
          <cell r="W1676" t="str">
            <v>EAST</v>
          </cell>
          <cell r="X1676">
            <v>39449</v>
          </cell>
          <cell r="Y1676" t="str">
            <v>Developments - Operating</v>
          </cell>
        </row>
        <row r="1677">
          <cell r="A1677" t="str">
            <v>590</v>
          </cell>
          <cell r="B1677" t="str">
            <v>Chapel Hill Centre</v>
          </cell>
          <cell r="C1677" t="str">
            <v>0200</v>
          </cell>
          <cell r="D1677" t="str">
            <v>BODY WORX SPA</v>
          </cell>
          <cell r="E1677">
            <v>41090</v>
          </cell>
          <cell r="F1677" t="str">
            <v>Retail Services</v>
          </cell>
          <cell r="G1677">
            <v>3300</v>
          </cell>
          <cell r="H1677">
            <v>2400</v>
          </cell>
          <cell r="I1677">
            <v>50400</v>
          </cell>
          <cell r="J1677" t="str">
            <v>Active</v>
          </cell>
          <cell r="K1677" t="str">
            <v>T01</v>
          </cell>
          <cell r="L1677" t="str">
            <v>CO</v>
          </cell>
          <cell r="M1677" t="str">
            <v>RS</v>
          </cell>
          <cell r="N1677" t="str">
            <v>RT</v>
          </cell>
          <cell r="O1677" t="str">
            <v>Beauty-Women</v>
          </cell>
          <cell r="P1677" t="str">
            <v>LOCAL</v>
          </cell>
          <cell r="Q1677">
            <v>59006</v>
          </cell>
          <cell r="R1677">
            <v>39249</v>
          </cell>
          <cell r="S1677">
            <v>0</v>
          </cell>
          <cell r="T1677" t="str">
            <v>Rocky Mountain</v>
          </cell>
          <cell r="U1677">
            <v>1</v>
          </cell>
          <cell r="V1677">
            <v>39249</v>
          </cell>
          <cell r="W1677" t="str">
            <v>WEST</v>
          </cell>
          <cell r="X1677">
            <v>38973</v>
          </cell>
          <cell r="Y1677" t="str">
            <v>Same Store - Macquarie II</v>
          </cell>
        </row>
        <row r="1678">
          <cell r="A1678" t="str">
            <v>590</v>
          </cell>
          <cell r="B1678" t="str">
            <v>Chapel Hill Centre</v>
          </cell>
          <cell r="C1678" t="str">
            <v>0204</v>
          </cell>
          <cell r="D1678" t="str">
            <v>EXPRESS ALTERATIONS</v>
          </cell>
          <cell r="E1678">
            <v>40939</v>
          </cell>
          <cell r="F1678" t="str">
            <v>Retail Services</v>
          </cell>
          <cell r="G1678">
            <v>900</v>
          </cell>
          <cell r="H1678">
            <v>900</v>
          </cell>
          <cell r="I1678">
            <v>22500</v>
          </cell>
          <cell r="J1678" t="str">
            <v>Active</v>
          </cell>
          <cell r="K1678" t="str">
            <v>T18</v>
          </cell>
          <cell r="L1678" t="str">
            <v>GA</v>
          </cell>
          <cell r="M1678" t="str">
            <v>RS</v>
          </cell>
          <cell r="N1678" t="str">
            <v>RT</v>
          </cell>
          <cell r="O1678" t="str">
            <v>Tailor</v>
          </cell>
          <cell r="P1678" t="str">
            <v>LOCAL</v>
          </cell>
          <cell r="Q1678">
            <v>59012</v>
          </cell>
          <cell r="R1678">
            <v>39420</v>
          </cell>
          <cell r="S1678">
            <v>25</v>
          </cell>
          <cell r="T1678" t="str">
            <v>Atlanta</v>
          </cell>
          <cell r="U1678">
            <v>1</v>
          </cell>
          <cell r="V1678">
            <v>39479</v>
          </cell>
          <cell r="W1678" t="str">
            <v>EAST</v>
          </cell>
          <cell r="X1678">
            <v>39420</v>
          </cell>
          <cell r="Y1678" t="str">
            <v>Same Store - Macquarie II</v>
          </cell>
        </row>
        <row r="1679">
          <cell r="A1679" t="str">
            <v>590</v>
          </cell>
          <cell r="B1679" t="str">
            <v>Chapel Hill Centre</v>
          </cell>
          <cell r="C1679" t="str">
            <v>0206</v>
          </cell>
          <cell r="D1679" t="str">
            <v>CARTRIDGE WORLD</v>
          </cell>
          <cell r="E1679">
            <v>41060</v>
          </cell>
          <cell r="F1679" t="str">
            <v>Retail Sales</v>
          </cell>
          <cell r="G1679">
            <v>900</v>
          </cell>
          <cell r="H1679">
            <v>900</v>
          </cell>
          <cell r="I1679">
            <v>23175</v>
          </cell>
          <cell r="J1679" t="str">
            <v>Active</v>
          </cell>
          <cell r="K1679" t="str">
            <v>S10</v>
          </cell>
          <cell r="L1679" t="str">
            <v>GA</v>
          </cell>
          <cell r="M1679" t="str">
            <v>RT</v>
          </cell>
          <cell r="N1679" t="str">
            <v>RT</v>
          </cell>
          <cell r="O1679" t="str">
            <v>Office Supplies</v>
          </cell>
          <cell r="P1679" t="str">
            <v>NAPCI</v>
          </cell>
          <cell r="Q1679">
            <v>59009</v>
          </cell>
          <cell r="R1679">
            <v>39229</v>
          </cell>
          <cell r="S1679">
            <v>25.75</v>
          </cell>
          <cell r="T1679" t="str">
            <v>Atlanta</v>
          </cell>
          <cell r="U1679">
            <v>1</v>
          </cell>
          <cell r="V1679">
            <v>39229</v>
          </cell>
          <cell r="W1679" t="str">
            <v>EAST</v>
          </cell>
          <cell r="X1679">
            <v>39168</v>
          </cell>
          <cell r="Y1679" t="str">
            <v>Same Store - Macquarie II</v>
          </cell>
        </row>
        <row r="1680">
          <cell r="A1680" t="str">
            <v>590</v>
          </cell>
          <cell r="B1680" t="str">
            <v>Chapel Hill Centre</v>
          </cell>
          <cell r="C1680" t="str">
            <v>0300</v>
          </cell>
          <cell r="D1680" t="str">
            <v>ATLANTA CELLULAR SERVICES</v>
          </cell>
          <cell r="E1680">
            <v>41060</v>
          </cell>
          <cell r="F1680" t="str">
            <v>Retail Sales</v>
          </cell>
          <cell r="G1680">
            <v>1400</v>
          </cell>
          <cell r="H1680">
            <v>1400</v>
          </cell>
          <cell r="I1680">
            <v>31500</v>
          </cell>
          <cell r="J1680" t="str">
            <v>Active</v>
          </cell>
          <cell r="K1680" t="str">
            <v>S07</v>
          </cell>
          <cell r="L1680" t="str">
            <v>GA</v>
          </cell>
          <cell r="M1680" t="str">
            <v>RT</v>
          </cell>
          <cell r="N1680" t="str">
            <v>RT</v>
          </cell>
          <cell r="O1680" t="str">
            <v>Telephone Store</v>
          </cell>
          <cell r="P1680" t="str">
            <v>LOCAL</v>
          </cell>
          <cell r="Q1680">
            <v>59010</v>
          </cell>
          <cell r="R1680">
            <v>39230</v>
          </cell>
          <cell r="S1680">
            <v>22.5</v>
          </cell>
          <cell r="T1680" t="str">
            <v>Atlanta</v>
          </cell>
          <cell r="U1680">
            <v>1</v>
          </cell>
          <cell r="V1680">
            <v>39230</v>
          </cell>
          <cell r="W1680" t="str">
            <v>EAST</v>
          </cell>
          <cell r="X1680">
            <v>39168</v>
          </cell>
          <cell r="Y1680" t="str">
            <v>Developments - Operating</v>
          </cell>
        </row>
        <row r="1681">
          <cell r="A1681" t="str">
            <v>590</v>
          </cell>
          <cell r="B1681" t="str">
            <v>Chapel Hill Centre</v>
          </cell>
          <cell r="C1681" t="str">
            <v>0302</v>
          </cell>
          <cell r="D1681" t="str">
            <v>SNIPITS</v>
          </cell>
          <cell r="E1681">
            <v>41182</v>
          </cell>
          <cell r="F1681" t="str">
            <v>Retail Services</v>
          </cell>
          <cell r="G1681">
            <v>1400</v>
          </cell>
          <cell r="H1681">
            <v>1400</v>
          </cell>
          <cell r="I1681">
            <v>35336.04</v>
          </cell>
          <cell r="J1681" t="str">
            <v>Active</v>
          </cell>
          <cell r="K1681" t="str">
            <v>T12</v>
          </cell>
          <cell r="L1681" t="str">
            <v>GA</v>
          </cell>
          <cell r="M1681" t="str">
            <v>RS</v>
          </cell>
          <cell r="N1681" t="str">
            <v>RT</v>
          </cell>
          <cell r="O1681" t="str">
            <v>Unisex Hair</v>
          </cell>
          <cell r="P1681" t="str">
            <v>LOCAL</v>
          </cell>
          <cell r="Q1681">
            <v>59011</v>
          </cell>
          <cell r="R1681">
            <v>39356</v>
          </cell>
          <cell r="S1681">
            <v>25.24</v>
          </cell>
          <cell r="T1681" t="str">
            <v>Atlanta</v>
          </cell>
          <cell r="U1681">
            <v>1</v>
          </cell>
          <cell r="V1681">
            <v>39356</v>
          </cell>
          <cell r="W1681" t="str">
            <v>EAST</v>
          </cell>
          <cell r="X1681">
            <v>39268</v>
          </cell>
          <cell r="Y1681" t="str">
            <v>Same Store - Macquarie II</v>
          </cell>
        </row>
        <row r="1682">
          <cell r="A1682" t="str">
            <v>590</v>
          </cell>
          <cell r="B1682" t="str">
            <v>Chapel Hill Centre</v>
          </cell>
          <cell r="C1682" t="str">
            <v>0304</v>
          </cell>
          <cell r="D1682" t="str">
            <v>FED-EX OFFICE</v>
          </cell>
          <cell r="E1682">
            <v>41060</v>
          </cell>
          <cell r="F1682" t="str">
            <v>Retail Services</v>
          </cell>
          <cell r="G1682">
            <v>2000</v>
          </cell>
          <cell r="H1682">
            <v>2000</v>
          </cell>
          <cell r="I1682">
            <v>51999.96</v>
          </cell>
          <cell r="J1682" t="str">
            <v>Active</v>
          </cell>
          <cell r="K1682" t="str">
            <v>T20</v>
          </cell>
          <cell r="L1682" t="str">
            <v>GA</v>
          </cell>
          <cell r="M1682" t="str">
            <v>RS</v>
          </cell>
          <cell r="N1682" t="str">
            <v>RT</v>
          </cell>
          <cell r="O1682" t="str">
            <v>Mailing/Packaging</v>
          </cell>
          <cell r="P1682" t="str">
            <v>NAPCI</v>
          </cell>
          <cell r="Q1682">
            <v>59008</v>
          </cell>
          <cell r="R1682">
            <v>39210</v>
          </cell>
          <cell r="S1682">
            <v>26</v>
          </cell>
          <cell r="T1682" t="str">
            <v>Atlanta</v>
          </cell>
          <cell r="U1682">
            <v>1</v>
          </cell>
          <cell r="V1682">
            <v>39210</v>
          </cell>
          <cell r="W1682" t="str">
            <v>EAST</v>
          </cell>
          <cell r="X1682">
            <v>39161</v>
          </cell>
          <cell r="Y1682" t="str">
            <v>Same Store - Macquarie II</v>
          </cell>
        </row>
        <row r="1683">
          <cell r="A1683" t="str">
            <v>590</v>
          </cell>
          <cell r="B1683" t="str">
            <v>Chapel Hill Centre</v>
          </cell>
          <cell r="C1683" t="str">
            <v>0400</v>
          </cell>
          <cell r="D1683" t="str">
            <v>FIVE GUYS BURGERS &amp; FRIES</v>
          </cell>
          <cell r="E1683">
            <v>43373</v>
          </cell>
          <cell r="F1683" t="str">
            <v>Retail Food (All Restaurants)</v>
          </cell>
          <cell r="G1683">
            <v>2800</v>
          </cell>
          <cell r="H1683">
            <v>2800</v>
          </cell>
          <cell r="I1683">
            <v>69999.960000000006</v>
          </cell>
          <cell r="J1683" t="str">
            <v>Active</v>
          </cell>
          <cell r="K1683" t="str">
            <v>C96</v>
          </cell>
          <cell r="L1683" t="str">
            <v>GA</v>
          </cell>
          <cell r="M1683" t="str">
            <v>RF</v>
          </cell>
          <cell r="N1683" t="str">
            <v>RT</v>
          </cell>
          <cell r="O1683" t="str">
            <v>Other American Food</v>
          </cell>
          <cell r="P1683" t="str">
            <v>RGPCI</v>
          </cell>
          <cell r="Q1683">
            <v>59015</v>
          </cell>
          <cell r="R1683">
            <v>39702</v>
          </cell>
          <cell r="S1683">
            <v>25</v>
          </cell>
          <cell r="T1683" t="str">
            <v>Atlanta</v>
          </cell>
          <cell r="U1683">
            <v>1</v>
          </cell>
          <cell r="V1683">
            <v>39702</v>
          </cell>
          <cell r="W1683" t="str">
            <v>EAST</v>
          </cell>
          <cell r="X1683">
            <v>39654</v>
          </cell>
          <cell r="Y1683" t="str">
            <v>Same Store - Macquarie II</v>
          </cell>
        </row>
        <row r="1684">
          <cell r="A1684" t="str">
            <v>590</v>
          </cell>
          <cell r="B1684" t="str">
            <v>Chapel Hill Centre</v>
          </cell>
          <cell r="C1684" t="str">
            <v>0404</v>
          </cell>
          <cell r="D1684" t="str">
            <v>NAIL BOUTIQUE</v>
          </cell>
          <cell r="E1684">
            <v>41670</v>
          </cell>
          <cell r="F1684" t="str">
            <v>Retail Services</v>
          </cell>
          <cell r="G1684">
            <v>1400</v>
          </cell>
          <cell r="H1684">
            <v>1400</v>
          </cell>
          <cell r="I1684">
            <v>35000.04</v>
          </cell>
          <cell r="J1684" t="str">
            <v>Active</v>
          </cell>
          <cell r="K1684" t="str">
            <v>T21</v>
          </cell>
          <cell r="L1684" t="str">
            <v>CO</v>
          </cell>
          <cell r="M1684" t="str">
            <v>RT</v>
          </cell>
          <cell r="N1684" t="str">
            <v>RT</v>
          </cell>
          <cell r="O1684" t="str">
            <v>Nail Salon</v>
          </cell>
          <cell r="P1684" t="str">
            <v>NAPCI</v>
          </cell>
          <cell r="Q1684">
            <v>9002117</v>
          </cell>
          <cell r="R1684">
            <v>29160</v>
          </cell>
          <cell r="S1684">
            <v>13.69</v>
          </cell>
          <cell r="T1684" t="str">
            <v>Rocky Mountain</v>
          </cell>
          <cell r="U1684">
            <v>2</v>
          </cell>
          <cell r="V1684">
            <v>40118</v>
          </cell>
          <cell r="W1684" t="str">
            <v>WEST</v>
          </cell>
          <cell r="X1684">
            <v>39917</v>
          </cell>
          <cell r="Y1684" t="str">
            <v>Same Store - Macquarie II</v>
          </cell>
        </row>
        <row r="1685">
          <cell r="A1685" t="str">
            <v>590</v>
          </cell>
          <cell r="B1685" t="str">
            <v>Chapel Hill Centre</v>
          </cell>
          <cell r="C1685" t="str">
            <v>0406</v>
          </cell>
          <cell r="D1685" t="str">
            <v>ACCEL PHYSICAL THERAPY</v>
          </cell>
          <cell r="E1685">
            <v>41639</v>
          </cell>
          <cell r="F1685" t="str">
            <v>Retail Services</v>
          </cell>
          <cell r="G1685">
            <v>1400</v>
          </cell>
          <cell r="H1685">
            <v>1400</v>
          </cell>
          <cell r="I1685">
            <v>30800.04</v>
          </cell>
          <cell r="J1685" t="str">
            <v>Active</v>
          </cell>
          <cell r="K1685" t="str">
            <v>Y02</v>
          </cell>
          <cell r="L1685" t="str">
            <v>GA</v>
          </cell>
          <cell r="M1685" t="str">
            <v>RS</v>
          </cell>
          <cell r="N1685" t="str">
            <v>RT</v>
          </cell>
          <cell r="O1685" t="str">
            <v>Other Medical</v>
          </cell>
          <cell r="P1685" t="str">
            <v>LOCAL</v>
          </cell>
          <cell r="Q1685">
            <v>59016</v>
          </cell>
          <cell r="R1685">
            <v>39721</v>
          </cell>
          <cell r="S1685">
            <v>22</v>
          </cell>
          <cell r="T1685" t="str">
            <v>Atlanta</v>
          </cell>
          <cell r="U1685">
            <v>1</v>
          </cell>
          <cell r="V1685">
            <v>39811</v>
          </cell>
          <cell r="W1685" t="str">
            <v>EAST</v>
          </cell>
          <cell r="X1685">
            <v>39721</v>
          </cell>
          <cell r="Y1685" t="str">
            <v>Developments - Operating</v>
          </cell>
        </row>
        <row r="1686">
          <cell r="A1686" t="str">
            <v>590</v>
          </cell>
          <cell r="B1686" t="str">
            <v>Chapel Hill Centre</v>
          </cell>
          <cell r="C1686" t="str">
            <v>0408</v>
          </cell>
          <cell r="D1686" t="str">
            <v>OMEGA LEARNING CENTER</v>
          </cell>
          <cell r="E1686">
            <v>41455</v>
          </cell>
          <cell r="F1686" t="str">
            <v>Retail Services</v>
          </cell>
          <cell r="G1686">
            <v>1400</v>
          </cell>
          <cell r="H1686">
            <v>1400</v>
          </cell>
          <cell r="I1686">
            <v>35000.04</v>
          </cell>
          <cell r="J1686" t="str">
            <v>Active</v>
          </cell>
          <cell r="K1686" t="str">
            <v>W13</v>
          </cell>
          <cell r="L1686" t="str">
            <v>GA</v>
          </cell>
          <cell r="M1686" t="str">
            <v>RS</v>
          </cell>
          <cell r="N1686" t="str">
            <v>RT</v>
          </cell>
          <cell r="O1686" t="str">
            <v>Learning Center &amp; Studio</v>
          </cell>
          <cell r="P1686" t="str">
            <v>LOCAL</v>
          </cell>
          <cell r="Q1686">
            <v>59014</v>
          </cell>
          <cell r="R1686">
            <v>39615</v>
          </cell>
          <cell r="S1686">
            <v>25</v>
          </cell>
          <cell r="T1686" t="str">
            <v>Atlanta</v>
          </cell>
          <cell r="U1686">
            <v>1</v>
          </cell>
          <cell r="V1686">
            <v>39615</v>
          </cell>
          <cell r="W1686" t="str">
            <v>EAST</v>
          </cell>
          <cell r="X1686">
            <v>39555</v>
          </cell>
          <cell r="Y1686" t="str">
            <v>Same Store - Regency</v>
          </cell>
        </row>
        <row r="1687">
          <cell r="A1687" t="str">
            <v>590</v>
          </cell>
          <cell r="B1687" t="str">
            <v>Chapel Hill Centre</v>
          </cell>
          <cell r="C1687" t="str">
            <v>1000</v>
          </cell>
          <cell r="D1687" t="str">
            <v>KOHL'S</v>
          </cell>
          <cell r="E1687">
            <v>73050</v>
          </cell>
          <cell r="F1687" t="str">
            <v>Outparcel CAM only</v>
          </cell>
          <cell r="G1687">
            <v>0</v>
          </cell>
          <cell r="H1687">
            <v>0</v>
          </cell>
          <cell r="I1687">
            <v>0</v>
          </cell>
          <cell r="J1687" t="str">
            <v>Active</v>
          </cell>
          <cell r="K1687" t="str">
            <v>A01</v>
          </cell>
          <cell r="L1687" t="str">
            <v>GA</v>
          </cell>
          <cell r="M1687" t="str">
            <v>OC</v>
          </cell>
          <cell r="N1687" t="str">
            <v>RT</v>
          </cell>
          <cell r="O1687" t="str">
            <v>Department Stores</v>
          </cell>
          <cell r="P1687" t="str">
            <v>NAPCI</v>
          </cell>
          <cell r="Q1687">
            <v>59001</v>
          </cell>
          <cell r="R1687">
            <v>38991</v>
          </cell>
          <cell r="S1687">
            <v>0</v>
          </cell>
          <cell r="T1687" t="str">
            <v>Atlanta</v>
          </cell>
          <cell r="U1687">
            <v>1</v>
          </cell>
          <cell r="V1687">
            <v>38991</v>
          </cell>
          <cell r="W1687" t="str">
            <v>EAST</v>
          </cell>
          <cell r="X1687">
            <v>39654</v>
          </cell>
          <cell r="Y1687" t="str">
            <v>Developments - Operating</v>
          </cell>
        </row>
        <row r="1688">
          <cell r="A1688" t="str">
            <v>590</v>
          </cell>
          <cell r="B1688" t="str">
            <v>Chapel Hill Centre</v>
          </cell>
          <cell r="C1688" t="str">
            <v>1002</v>
          </cell>
          <cell r="D1688" t="str">
            <v>C &amp; M BANK</v>
          </cell>
          <cell r="E1688">
            <v>73050</v>
          </cell>
          <cell r="F1688" t="str">
            <v>Outparcel CAM only</v>
          </cell>
          <cell r="G1688">
            <v>0</v>
          </cell>
          <cell r="H1688">
            <v>0</v>
          </cell>
          <cell r="I1688">
            <v>0</v>
          </cell>
          <cell r="J1688" t="str">
            <v>Active</v>
          </cell>
          <cell r="K1688" t="str">
            <v>X01</v>
          </cell>
          <cell r="L1688" t="str">
            <v>GA</v>
          </cell>
          <cell r="M1688" t="str">
            <v>OC</v>
          </cell>
          <cell r="N1688" t="str">
            <v>RT</v>
          </cell>
          <cell r="O1688" t="str">
            <v>Banks</v>
          </cell>
          <cell r="P1688" t="str">
            <v>LOCAL</v>
          </cell>
          <cell r="Q1688">
            <v>59003</v>
          </cell>
          <cell r="R1688">
            <v>38718</v>
          </cell>
          <cell r="S1688">
            <v>0</v>
          </cell>
          <cell r="T1688" t="str">
            <v>Atlanta</v>
          </cell>
          <cell r="U1688">
            <v>1</v>
          </cell>
          <cell r="V1688">
            <v>38718</v>
          </cell>
          <cell r="W1688" t="str">
            <v>EAST</v>
          </cell>
          <cell r="X1688">
            <v>39762</v>
          </cell>
          <cell r="Y1688" t="str">
            <v>Developments - Operating</v>
          </cell>
        </row>
        <row r="1689">
          <cell r="A1689" t="str">
            <v>590</v>
          </cell>
          <cell r="B1689" t="str">
            <v>Chapel Hill Centre</v>
          </cell>
          <cell r="C1689" t="str">
            <v>1004</v>
          </cell>
          <cell r="D1689" t="str">
            <v>NOSAJ, LLC</v>
          </cell>
          <cell r="E1689">
            <v>73050</v>
          </cell>
          <cell r="F1689" t="str">
            <v>Outparcel CAM only</v>
          </cell>
          <cell r="G1689">
            <v>0</v>
          </cell>
          <cell r="H1689">
            <v>0</v>
          </cell>
          <cell r="I1689">
            <v>0</v>
          </cell>
          <cell r="J1689" t="str">
            <v>Active</v>
          </cell>
          <cell r="K1689" t="str">
            <v>Y95</v>
          </cell>
          <cell r="L1689" t="str">
            <v>GA</v>
          </cell>
          <cell r="M1689" t="str">
            <v>OC</v>
          </cell>
          <cell r="N1689" t="str">
            <v>RT</v>
          </cell>
          <cell r="O1689" t="str">
            <v>Dentist</v>
          </cell>
          <cell r="P1689" t="str">
            <v>OUTTN</v>
          </cell>
          <cell r="Q1689">
            <v>59007</v>
          </cell>
          <cell r="R1689">
            <v>38991</v>
          </cell>
          <cell r="S1689">
            <v>0</v>
          </cell>
          <cell r="T1689" t="str">
            <v>Atlanta</v>
          </cell>
          <cell r="U1689">
            <v>1</v>
          </cell>
          <cell r="V1689">
            <v>38991</v>
          </cell>
          <cell r="W1689" t="str">
            <v>EAST</v>
          </cell>
          <cell r="X1689">
            <v>39721</v>
          </cell>
          <cell r="Y1689" t="str">
            <v>Same Store - Regency</v>
          </cell>
        </row>
        <row r="1690">
          <cell r="A1690" t="str">
            <v>82</v>
          </cell>
          <cell r="B1690" t="str">
            <v>Chasewood Plaza</v>
          </cell>
          <cell r="C1690" t="str">
            <v>0001</v>
          </cell>
          <cell r="D1690" t="str">
            <v>DUNKIN DONUTS</v>
          </cell>
          <cell r="E1690">
            <v>43404</v>
          </cell>
          <cell r="F1690" t="str">
            <v>Retail Food (All Restaurants)</v>
          </cell>
          <cell r="G1690">
            <v>1968</v>
          </cell>
          <cell r="H1690">
            <v>1968</v>
          </cell>
          <cell r="I1690">
            <v>51945.48</v>
          </cell>
          <cell r="J1690" t="str">
            <v>Active</v>
          </cell>
          <cell r="K1690" t="str">
            <v>C06</v>
          </cell>
          <cell r="L1690" t="str">
            <v>FL</v>
          </cell>
          <cell r="M1690" t="str">
            <v>RF</v>
          </cell>
          <cell r="N1690" t="str">
            <v>RT</v>
          </cell>
          <cell r="O1690" t="str">
            <v>Doughnut/Muffin Shop</v>
          </cell>
          <cell r="P1690" t="str">
            <v>NAPCI</v>
          </cell>
          <cell r="Q1690">
            <v>8224</v>
          </cell>
          <cell r="R1690">
            <v>32464</v>
          </cell>
          <cell r="S1690">
            <v>26.4</v>
          </cell>
          <cell r="T1690" t="str">
            <v>S. E. Florida</v>
          </cell>
          <cell r="U1690">
            <v>2</v>
          </cell>
          <cell r="V1690">
            <v>39753</v>
          </cell>
          <cell r="W1690" t="str">
            <v>EAST</v>
          </cell>
          <cell r="X1690">
            <v>39706</v>
          </cell>
          <cell r="Y1690" t="str">
            <v>Same Store - Regency</v>
          </cell>
        </row>
        <row r="1691">
          <cell r="A1691" t="str">
            <v>82</v>
          </cell>
          <cell r="B1691" t="str">
            <v>Chasewood Plaza</v>
          </cell>
          <cell r="C1691" t="str">
            <v>0002</v>
          </cell>
          <cell r="D1691" t="str">
            <v>DON RAMON</v>
          </cell>
          <cell r="E1691">
            <v>40908</v>
          </cell>
          <cell r="F1691" t="str">
            <v>Retail Food (All Restaurants)</v>
          </cell>
          <cell r="G1691">
            <v>3900</v>
          </cell>
          <cell r="H1691">
            <v>3900</v>
          </cell>
          <cell r="I1691">
            <v>70200</v>
          </cell>
          <cell r="J1691" t="str">
            <v>Active</v>
          </cell>
          <cell r="K1691" t="str">
            <v>C26</v>
          </cell>
          <cell r="L1691" t="str">
            <v>FL</v>
          </cell>
          <cell r="M1691" t="str">
            <v>RF</v>
          </cell>
          <cell r="N1691" t="str">
            <v>RT</v>
          </cell>
          <cell r="O1691" t="str">
            <v>Mexican Food</v>
          </cell>
          <cell r="P1691" t="str">
            <v>LOCAL</v>
          </cell>
          <cell r="Q1691">
            <v>8279</v>
          </cell>
          <cell r="R1691">
            <v>37243</v>
          </cell>
          <cell r="S1691">
            <v>18</v>
          </cell>
          <cell r="T1691" t="str">
            <v>S. E. Florida</v>
          </cell>
          <cell r="U1691">
            <v>2</v>
          </cell>
          <cell r="V1691">
            <v>39083</v>
          </cell>
          <cell r="W1691" t="str">
            <v>EAST</v>
          </cell>
          <cell r="X1691">
            <v>38793</v>
          </cell>
          <cell r="Y1691" t="str">
            <v>Same Store - Regency</v>
          </cell>
        </row>
        <row r="1692">
          <cell r="A1692" t="str">
            <v>82</v>
          </cell>
          <cell r="B1692" t="str">
            <v>Chasewood Plaza</v>
          </cell>
          <cell r="C1692" t="str">
            <v>0003</v>
          </cell>
          <cell r="D1692" t="str">
            <v>VACANT</v>
          </cell>
          <cell r="E1692">
            <v>73050</v>
          </cell>
          <cell r="F1692" t="str">
            <v>Outparcel CAM only</v>
          </cell>
          <cell r="G1692">
            <v>981</v>
          </cell>
          <cell r="H1692">
            <v>0</v>
          </cell>
          <cell r="I1692">
            <v>0</v>
          </cell>
          <cell r="J1692" t="str">
            <v>Active</v>
          </cell>
          <cell r="K1692" t="str">
            <v>X01</v>
          </cell>
          <cell r="L1692" t="str">
            <v>FL</v>
          </cell>
          <cell r="M1692" t="str">
            <v>OC</v>
          </cell>
          <cell r="N1692" t="str">
            <v>RT</v>
          </cell>
          <cell r="O1692" t="str">
            <v>Banks</v>
          </cell>
          <cell r="P1692" t="str">
            <v>LOCAL</v>
          </cell>
          <cell r="Q1692">
            <v>59003</v>
          </cell>
          <cell r="R1692">
            <v>38718</v>
          </cell>
          <cell r="S1692">
            <v>0</v>
          </cell>
          <cell r="T1692" t="str">
            <v>S. E. Florida</v>
          </cell>
          <cell r="U1692">
            <v>1</v>
          </cell>
          <cell r="V1692">
            <v>38718</v>
          </cell>
          <cell r="W1692" t="str">
            <v>EAST</v>
          </cell>
          <cell r="X1692">
            <v>39205</v>
          </cell>
          <cell r="Y1692" t="str">
            <v>Same Store - Regency</v>
          </cell>
        </row>
        <row r="1693">
          <cell r="A1693" t="str">
            <v>82</v>
          </cell>
          <cell r="B1693" t="str">
            <v>Chasewood Plaza</v>
          </cell>
          <cell r="C1693" t="str">
            <v>0004</v>
          </cell>
          <cell r="D1693" t="str">
            <v>1-2-3 HAIR SYSTEMS,INC.</v>
          </cell>
          <cell r="E1693">
            <v>41670</v>
          </cell>
          <cell r="F1693" t="str">
            <v>Retail Services</v>
          </cell>
          <cell r="G1693">
            <v>1026</v>
          </cell>
          <cell r="H1693">
            <v>1026</v>
          </cell>
          <cell r="I1693">
            <v>24100.799999999999</v>
          </cell>
          <cell r="J1693" t="str">
            <v>Active</v>
          </cell>
          <cell r="K1693" t="str">
            <v>T12</v>
          </cell>
          <cell r="L1693" t="str">
            <v>FL</v>
          </cell>
          <cell r="M1693" t="str">
            <v>RS</v>
          </cell>
          <cell r="N1693" t="str">
            <v>RT</v>
          </cell>
          <cell r="O1693" t="str">
            <v>Unisex Hair</v>
          </cell>
          <cell r="P1693" t="str">
            <v>LOCAL</v>
          </cell>
          <cell r="Q1693">
            <v>8223</v>
          </cell>
          <cell r="R1693">
            <v>34349</v>
          </cell>
          <cell r="S1693">
            <v>23.49</v>
          </cell>
          <cell r="T1693" t="str">
            <v>S. E. Florida</v>
          </cell>
          <cell r="U1693">
            <v>1</v>
          </cell>
          <cell r="V1693">
            <v>38018</v>
          </cell>
          <cell r="W1693" t="str">
            <v>EAST</v>
          </cell>
          <cell r="X1693">
            <v>37812</v>
          </cell>
          <cell r="Y1693" t="str">
            <v>Same Store - Regency</v>
          </cell>
        </row>
        <row r="1694">
          <cell r="A1694" t="str">
            <v>82</v>
          </cell>
          <cell r="B1694" t="str">
            <v>Chasewood Plaza</v>
          </cell>
          <cell r="C1694" t="str">
            <v>0005</v>
          </cell>
          <cell r="D1694" t="str">
            <v>MAIL BOXES PLUS</v>
          </cell>
          <cell r="E1694">
            <v>40390</v>
          </cell>
          <cell r="F1694" t="str">
            <v>Retail Services</v>
          </cell>
          <cell r="G1694">
            <v>741</v>
          </cell>
          <cell r="H1694">
            <v>741</v>
          </cell>
          <cell r="I1694">
            <v>19028.88</v>
          </cell>
          <cell r="J1694" t="str">
            <v>Active</v>
          </cell>
          <cell r="K1694" t="str">
            <v>T20</v>
          </cell>
          <cell r="L1694" t="str">
            <v>FL</v>
          </cell>
          <cell r="M1694" t="str">
            <v>RS</v>
          </cell>
          <cell r="N1694" t="str">
            <v>RT</v>
          </cell>
          <cell r="O1694" t="str">
            <v>Mailing/Packaging</v>
          </cell>
          <cell r="P1694" t="str">
            <v>NATNL</v>
          </cell>
          <cell r="Q1694">
            <v>8239</v>
          </cell>
          <cell r="R1694">
            <v>33764</v>
          </cell>
          <cell r="S1694">
            <v>25.68</v>
          </cell>
          <cell r="T1694" t="str">
            <v>S. E. Florida</v>
          </cell>
          <cell r="U1694">
            <v>1</v>
          </cell>
          <cell r="V1694">
            <v>38565</v>
          </cell>
          <cell r="W1694" t="str">
            <v>EAST</v>
          </cell>
          <cell r="X1694">
            <v>38566</v>
          </cell>
          <cell r="Y1694" t="str">
            <v>Same Store - Regency</v>
          </cell>
        </row>
        <row r="1695">
          <cell r="A1695" t="str">
            <v>82</v>
          </cell>
          <cell r="B1695" t="str">
            <v>Chasewood Plaza</v>
          </cell>
          <cell r="C1695" t="str">
            <v>0006</v>
          </cell>
          <cell r="D1695" t="str">
            <v>PEARLE VISION</v>
          </cell>
          <cell r="E1695">
            <v>41517</v>
          </cell>
          <cell r="F1695" t="str">
            <v>Retail Sales</v>
          </cell>
          <cell r="G1695">
            <v>3192</v>
          </cell>
          <cell r="H1695">
            <v>3192</v>
          </cell>
          <cell r="I1695">
            <v>71820</v>
          </cell>
          <cell r="J1695" t="str">
            <v>Active</v>
          </cell>
          <cell r="K1695" t="str">
            <v>S08</v>
          </cell>
          <cell r="L1695" t="str">
            <v>FL</v>
          </cell>
          <cell r="M1695" t="str">
            <v>RT</v>
          </cell>
          <cell r="N1695" t="str">
            <v>RT</v>
          </cell>
          <cell r="O1695" t="str">
            <v>Eyeglasses &amp; Sunglasses</v>
          </cell>
          <cell r="P1695" t="str">
            <v>NATNL</v>
          </cell>
          <cell r="Q1695">
            <v>8285</v>
          </cell>
          <cell r="R1695">
            <v>37659</v>
          </cell>
          <cell r="S1695">
            <v>22.5</v>
          </cell>
          <cell r="T1695" t="str">
            <v>S. E. Florida</v>
          </cell>
          <cell r="U1695">
            <v>1</v>
          </cell>
          <cell r="V1695">
            <v>37659</v>
          </cell>
          <cell r="W1695" t="str">
            <v>EAST</v>
          </cell>
          <cell r="X1695">
            <v>37648</v>
          </cell>
          <cell r="Y1695" t="str">
            <v>Same Store - Regency</v>
          </cell>
        </row>
        <row r="1696">
          <cell r="A1696" t="str">
            <v>82</v>
          </cell>
          <cell r="B1696" t="str">
            <v>Chasewood Plaza</v>
          </cell>
          <cell r="C1696" t="str">
            <v>0007</v>
          </cell>
          <cell r="D1696" t="str">
            <v>IRIS MOON'S JUPITER BEADS</v>
          </cell>
          <cell r="E1696">
            <v>39903</v>
          </cell>
          <cell r="F1696" t="str">
            <v>Retail Services</v>
          </cell>
          <cell r="G1696">
            <v>1334</v>
          </cell>
          <cell r="H1696">
            <v>1334</v>
          </cell>
          <cell r="I1696">
            <v>16008</v>
          </cell>
          <cell r="J1696" t="str">
            <v>Hold-over</v>
          </cell>
          <cell r="K1696" t="str">
            <v>M02</v>
          </cell>
          <cell r="L1696" t="str">
            <v>FL</v>
          </cell>
          <cell r="M1696" t="str">
            <v>RS</v>
          </cell>
          <cell r="N1696" t="str">
            <v>RT</v>
          </cell>
          <cell r="O1696" t="str">
            <v>Other Hobby</v>
          </cell>
          <cell r="P1696" t="str">
            <v>LOCAL</v>
          </cell>
          <cell r="Q1696">
            <v>8283</v>
          </cell>
          <cell r="R1696">
            <v>37557</v>
          </cell>
          <cell r="S1696">
            <v>12</v>
          </cell>
          <cell r="T1696" t="str">
            <v>S. E. Florida</v>
          </cell>
          <cell r="U1696">
            <v>2</v>
          </cell>
          <cell r="V1696">
            <v>38652</v>
          </cell>
          <cell r="W1696" t="str">
            <v>EAST</v>
          </cell>
          <cell r="X1696">
            <v>38663</v>
          </cell>
          <cell r="Y1696" t="str">
            <v>Same Store - Regency</v>
          </cell>
        </row>
        <row r="1697">
          <cell r="A1697" t="str">
            <v>82</v>
          </cell>
          <cell r="B1697" t="str">
            <v>Chasewood Plaza</v>
          </cell>
          <cell r="C1697" t="str">
            <v>0008</v>
          </cell>
          <cell r="D1697" t="str">
            <v>CARVEL ICE CREAM</v>
          </cell>
          <cell r="E1697">
            <v>42613</v>
          </cell>
          <cell r="F1697" t="str">
            <v>Retail Food (All Restaurants)</v>
          </cell>
          <cell r="G1697">
            <v>1308</v>
          </cell>
          <cell r="H1697">
            <v>1308</v>
          </cell>
          <cell r="I1697">
            <v>30084</v>
          </cell>
          <cell r="J1697" t="str">
            <v>Active</v>
          </cell>
          <cell r="K1697" t="str">
            <v>C07</v>
          </cell>
          <cell r="L1697" t="str">
            <v>FL</v>
          </cell>
          <cell r="M1697" t="str">
            <v>RF</v>
          </cell>
          <cell r="N1697" t="str">
            <v>RT</v>
          </cell>
          <cell r="O1697" t="str">
            <v>Ice Cream</v>
          </cell>
          <cell r="P1697" t="str">
            <v>NATNL</v>
          </cell>
          <cell r="Q1697">
            <v>8294</v>
          </cell>
          <cell r="R1697">
            <v>38931</v>
          </cell>
          <cell r="S1697">
            <v>23</v>
          </cell>
          <cell r="T1697" t="str">
            <v>S. E. Florida</v>
          </cell>
          <cell r="U1697">
            <v>1</v>
          </cell>
          <cell r="V1697">
            <v>38931</v>
          </cell>
          <cell r="W1697" t="str">
            <v>EAST</v>
          </cell>
          <cell r="X1697">
            <v>38782</v>
          </cell>
          <cell r="Y1697" t="str">
            <v>Same Store - Regency</v>
          </cell>
        </row>
        <row r="1698">
          <cell r="A1698" t="str">
            <v>82</v>
          </cell>
          <cell r="B1698" t="str">
            <v>Chasewood Plaza</v>
          </cell>
          <cell r="C1698" t="str">
            <v>0010</v>
          </cell>
          <cell r="D1698" t="str">
            <v>SPA DEL SOL</v>
          </cell>
          <cell r="E1698">
            <v>41670</v>
          </cell>
          <cell r="F1698" t="str">
            <v>Retail Services</v>
          </cell>
          <cell r="G1698">
            <v>2750</v>
          </cell>
          <cell r="H1698">
            <v>2750</v>
          </cell>
          <cell r="I1698">
            <v>54999.96</v>
          </cell>
          <cell r="J1698" t="str">
            <v>Active</v>
          </cell>
          <cell r="K1698" t="str">
            <v>T21</v>
          </cell>
          <cell r="L1698" t="str">
            <v>FL</v>
          </cell>
          <cell r="M1698" t="str">
            <v>RS</v>
          </cell>
          <cell r="N1698" t="str">
            <v>RT</v>
          </cell>
          <cell r="O1698" t="str">
            <v>Nail Salon</v>
          </cell>
          <cell r="P1698" t="str">
            <v>LOCAL</v>
          </cell>
          <cell r="Q1698">
            <v>8297</v>
          </cell>
          <cell r="R1698">
            <v>39845</v>
          </cell>
          <cell r="S1698">
            <v>20</v>
          </cell>
          <cell r="T1698" t="str">
            <v>S. E. Florida</v>
          </cell>
          <cell r="U1698">
            <v>1</v>
          </cell>
          <cell r="V1698">
            <v>39749</v>
          </cell>
          <cell r="W1698" t="str">
            <v>EAST</v>
          </cell>
          <cell r="X1698">
            <v>39626</v>
          </cell>
          <cell r="Y1698" t="str">
            <v>Same Store - Regency</v>
          </cell>
        </row>
        <row r="1699">
          <cell r="A1699" t="str">
            <v>82</v>
          </cell>
          <cell r="B1699" t="str">
            <v>Chasewood Plaza</v>
          </cell>
          <cell r="C1699" t="str">
            <v>0012</v>
          </cell>
          <cell r="D1699" t="str">
            <v>LABORATORY CORP. OF AMERICA</v>
          </cell>
          <cell r="E1699">
            <v>40025</v>
          </cell>
          <cell r="F1699" t="str">
            <v>Retail Services</v>
          </cell>
          <cell r="G1699">
            <v>1705</v>
          </cell>
          <cell r="H1699">
            <v>1705</v>
          </cell>
          <cell r="I1699">
            <v>33179.279999999999</v>
          </cell>
          <cell r="J1699" t="str">
            <v>Active</v>
          </cell>
          <cell r="K1699" t="str">
            <v>Y02</v>
          </cell>
          <cell r="L1699" t="str">
            <v>FL</v>
          </cell>
          <cell r="M1699" t="str">
            <v>RS</v>
          </cell>
          <cell r="N1699" t="str">
            <v>RT</v>
          </cell>
          <cell r="O1699" t="str">
            <v>Other Medical</v>
          </cell>
          <cell r="P1699" t="str">
            <v>REGNL</v>
          </cell>
          <cell r="Q1699">
            <v>8286</v>
          </cell>
          <cell r="R1699">
            <v>37829</v>
          </cell>
          <cell r="S1699">
            <v>19.46</v>
          </cell>
          <cell r="T1699" t="str">
            <v>S. E. Florida</v>
          </cell>
          <cell r="U1699">
            <v>1</v>
          </cell>
          <cell r="V1699">
            <v>38930</v>
          </cell>
          <cell r="W1699" t="str">
            <v>EAST</v>
          </cell>
          <cell r="X1699">
            <v>38793</v>
          </cell>
          <cell r="Y1699" t="str">
            <v>Same Store - Regency</v>
          </cell>
        </row>
        <row r="1700">
          <cell r="A1700" t="str">
            <v>82</v>
          </cell>
          <cell r="B1700" t="str">
            <v>Chasewood Plaza</v>
          </cell>
          <cell r="C1700" t="str">
            <v>0013</v>
          </cell>
          <cell r="D1700" t="str">
            <v>VACANT</v>
          </cell>
          <cell r="E1700">
            <v>39903</v>
          </cell>
          <cell r="F1700" t="str">
            <v>Retail Services</v>
          </cell>
          <cell r="G1700">
            <v>1018</v>
          </cell>
          <cell r="H1700">
            <v>1334</v>
          </cell>
          <cell r="I1700">
            <v>16008</v>
          </cell>
          <cell r="J1700" t="str">
            <v>Hold-over</v>
          </cell>
          <cell r="K1700" t="str">
            <v>M02</v>
          </cell>
          <cell r="L1700" t="str">
            <v>FL</v>
          </cell>
          <cell r="M1700" t="str">
            <v>RS</v>
          </cell>
          <cell r="N1700" t="str">
            <v>RT</v>
          </cell>
          <cell r="O1700" t="str">
            <v>Other Hobby</v>
          </cell>
          <cell r="P1700" t="str">
            <v>LOCAL</v>
          </cell>
          <cell r="Q1700">
            <v>8283</v>
          </cell>
          <cell r="R1700">
            <v>37557</v>
          </cell>
          <cell r="S1700">
            <v>0</v>
          </cell>
          <cell r="T1700" t="str">
            <v>S. E. Florida</v>
          </cell>
          <cell r="U1700">
            <v>2</v>
          </cell>
          <cell r="V1700">
            <v>38652</v>
          </cell>
          <cell r="W1700" t="str">
            <v>EAST</v>
          </cell>
          <cell r="X1700">
            <v>38663</v>
          </cell>
          <cell r="Y1700" t="str">
            <v>Same Store - Regency</v>
          </cell>
        </row>
        <row r="1701">
          <cell r="A1701" t="str">
            <v>82</v>
          </cell>
          <cell r="B1701" t="str">
            <v>Chasewood Plaza</v>
          </cell>
          <cell r="C1701" t="str">
            <v>0015</v>
          </cell>
          <cell r="D1701" t="str">
            <v>FIRST WATCH RESTAURANT</v>
          </cell>
          <cell r="E1701">
            <v>42674</v>
          </cell>
          <cell r="F1701" t="str">
            <v>Retail Food (All Restaurants)</v>
          </cell>
          <cell r="G1701">
            <v>3080</v>
          </cell>
          <cell r="H1701">
            <v>3080</v>
          </cell>
          <cell r="I1701">
            <v>67760.039999999994</v>
          </cell>
          <cell r="J1701" t="str">
            <v>Active</v>
          </cell>
          <cell r="K1701" t="str">
            <v>C96</v>
          </cell>
          <cell r="L1701" t="str">
            <v>FL</v>
          </cell>
          <cell r="M1701" t="str">
            <v>RF</v>
          </cell>
          <cell r="N1701" t="str">
            <v>RT</v>
          </cell>
          <cell r="O1701" t="str">
            <v>Other American Food</v>
          </cell>
          <cell r="P1701" t="str">
            <v>RGPCI</v>
          </cell>
          <cell r="Q1701">
            <v>8293</v>
          </cell>
          <cell r="R1701">
            <v>38979</v>
          </cell>
          <cell r="S1701">
            <v>22</v>
          </cell>
          <cell r="T1701" t="str">
            <v>S. E. Florida</v>
          </cell>
          <cell r="U1701">
            <v>1</v>
          </cell>
          <cell r="V1701">
            <v>39022</v>
          </cell>
          <cell r="W1701" t="str">
            <v>EAST</v>
          </cell>
          <cell r="X1701">
            <v>38679</v>
          </cell>
          <cell r="Y1701" t="str">
            <v>Same Store - Regency</v>
          </cell>
        </row>
        <row r="1702">
          <cell r="A1702" t="str">
            <v>82</v>
          </cell>
          <cell r="B1702" t="str">
            <v>Chasewood Plaza</v>
          </cell>
          <cell r="C1702" t="str">
            <v>0018</v>
          </cell>
          <cell r="D1702" t="str">
            <v>PUBLIX</v>
          </cell>
          <cell r="E1702">
            <v>45260</v>
          </cell>
          <cell r="F1702" t="str">
            <v>Retail Anchor</v>
          </cell>
          <cell r="G1702">
            <v>54420</v>
          </cell>
          <cell r="H1702">
            <v>54420</v>
          </cell>
          <cell r="I1702">
            <v>779838.6</v>
          </cell>
          <cell r="J1702" t="str">
            <v>Active</v>
          </cell>
          <cell r="K1702" t="str">
            <v>B11</v>
          </cell>
          <cell r="L1702" t="str">
            <v>FL</v>
          </cell>
          <cell r="M1702" t="str">
            <v>RA</v>
          </cell>
          <cell r="N1702" t="str">
            <v>RT</v>
          </cell>
          <cell r="O1702" t="str">
            <v>Supermarket-Full Line</v>
          </cell>
          <cell r="P1702" t="str">
            <v>RGPCI</v>
          </cell>
          <cell r="Q1702">
            <v>8218</v>
          </cell>
          <cell r="R1702">
            <v>31470</v>
          </cell>
          <cell r="S1702">
            <v>14.33</v>
          </cell>
          <cell r="T1702" t="str">
            <v>S. E. Florida</v>
          </cell>
          <cell r="U1702">
            <v>1</v>
          </cell>
          <cell r="V1702">
            <v>37947</v>
          </cell>
          <cell r="W1702" t="str">
            <v>EAST</v>
          </cell>
          <cell r="X1702">
            <v>37812</v>
          </cell>
          <cell r="Y1702" t="str">
            <v>Same Store - Regency</v>
          </cell>
        </row>
        <row r="1703">
          <cell r="A1703" t="str">
            <v>82</v>
          </cell>
          <cell r="B1703" t="str">
            <v>Chasewood Plaza</v>
          </cell>
          <cell r="C1703" t="str">
            <v>0019</v>
          </cell>
          <cell r="D1703" t="str">
            <v>LESLIE'S POOL SUPPLIES</v>
          </cell>
          <cell r="E1703">
            <v>42004</v>
          </cell>
          <cell r="F1703" t="str">
            <v>Retail Sales</v>
          </cell>
          <cell r="G1703">
            <v>3000</v>
          </cell>
          <cell r="H1703">
            <v>3000</v>
          </cell>
          <cell r="I1703">
            <v>64140</v>
          </cell>
          <cell r="J1703" t="str">
            <v>Active</v>
          </cell>
          <cell r="K1703" t="str">
            <v>S96</v>
          </cell>
          <cell r="L1703" t="str">
            <v>FL</v>
          </cell>
          <cell r="M1703" t="str">
            <v>RT</v>
          </cell>
          <cell r="N1703" t="str">
            <v>RT</v>
          </cell>
          <cell r="O1703" t="str">
            <v>Pools/Spas</v>
          </cell>
          <cell r="P1703" t="str">
            <v>NATNL</v>
          </cell>
          <cell r="Q1703">
            <v>8291</v>
          </cell>
          <cell r="R1703">
            <v>38065</v>
          </cell>
          <cell r="S1703">
            <v>21.38</v>
          </cell>
          <cell r="T1703" t="str">
            <v>S. E. Florida</v>
          </cell>
          <cell r="U1703">
            <v>1</v>
          </cell>
          <cell r="V1703">
            <v>38065</v>
          </cell>
          <cell r="W1703" t="str">
            <v>EAST</v>
          </cell>
          <cell r="X1703">
            <v>37999</v>
          </cell>
          <cell r="Y1703" t="str">
            <v>Same Store - Regency</v>
          </cell>
        </row>
        <row r="1704">
          <cell r="A1704" t="str">
            <v>82</v>
          </cell>
          <cell r="B1704" t="str">
            <v>Chasewood Plaza</v>
          </cell>
          <cell r="C1704" t="str">
            <v>0020</v>
          </cell>
          <cell r="D1704" t="str">
            <v>HALLMARK</v>
          </cell>
          <cell r="E1704">
            <v>40633</v>
          </cell>
          <cell r="F1704" t="str">
            <v>Retail Sales</v>
          </cell>
          <cell r="G1704">
            <v>2400</v>
          </cell>
          <cell r="H1704">
            <v>2400</v>
          </cell>
          <cell r="I1704">
            <v>31200</v>
          </cell>
          <cell r="J1704" t="str">
            <v>Active</v>
          </cell>
          <cell r="K1704" t="str">
            <v>N03</v>
          </cell>
          <cell r="L1704" t="str">
            <v>FL</v>
          </cell>
          <cell r="M1704" t="str">
            <v>RT</v>
          </cell>
          <cell r="N1704" t="str">
            <v>RT</v>
          </cell>
          <cell r="O1704" t="str">
            <v>Cards &amp; Gifts</v>
          </cell>
          <cell r="P1704" t="str">
            <v>NAPCI</v>
          </cell>
          <cell r="Q1704">
            <v>8236</v>
          </cell>
          <cell r="R1704">
            <v>33326</v>
          </cell>
          <cell r="S1704">
            <v>13</v>
          </cell>
          <cell r="T1704" t="str">
            <v>S. E. Florida</v>
          </cell>
          <cell r="U1704">
            <v>1</v>
          </cell>
          <cell r="V1704">
            <v>38808</v>
          </cell>
          <cell r="W1704" t="str">
            <v>EAST</v>
          </cell>
          <cell r="X1704">
            <v>38456</v>
          </cell>
          <cell r="Y1704" t="str">
            <v>Same Store - Regency</v>
          </cell>
        </row>
        <row r="1705">
          <cell r="A1705" t="str">
            <v>82</v>
          </cell>
          <cell r="B1705" t="str">
            <v>Chasewood Plaza</v>
          </cell>
          <cell r="C1705" t="str">
            <v>0021</v>
          </cell>
          <cell r="D1705" t="str">
            <v>BEALL'S</v>
          </cell>
          <cell r="E1705">
            <v>40298</v>
          </cell>
          <cell r="F1705" t="str">
            <v>Retail Services</v>
          </cell>
          <cell r="G1705">
            <v>10534</v>
          </cell>
          <cell r="H1705">
            <v>10534</v>
          </cell>
          <cell r="I1705">
            <v>69999.960000000006</v>
          </cell>
          <cell r="J1705" t="str">
            <v>Active</v>
          </cell>
          <cell r="K1705" t="str">
            <v>A01</v>
          </cell>
          <cell r="L1705" t="str">
            <v>FL</v>
          </cell>
          <cell r="M1705" t="str">
            <v>RS</v>
          </cell>
          <cell r="N1705" t="str">
            <v>RT</v>
          </cell>
          <cell r="O1705" t="str">
            <v>Department Stores</v>
          </cell>
          <cell r="P1705" t="str">
            <v>NAPCI</v>
          </cell>
          <cell r="Q1705">
            <v>8274</v>
          </cell>
          <cell r="R1705">
            <v>36490</v>
          </cell>
          <cell r="S1705">
            <v>6.65</v>
          </cell>
          <cell r="T1705" t="str">
            <v>S. E. Florida</v>
          </cell>
          <cell r="U1705">
            <v>1</v>
          </cell>
          <cell r="V1705">
            <v>38473</v>
          </cell>
          <cell r="W1705" t="str">
            <v>EAST</v>
          </cell>
          <cell r="X1705">
            <v>38455</v>
          </cell>
          <cell r="Y1705" t="str">
            <v>Same Store - Regency</v>
          </cell>
        </row>
        <row r="1706">
          <cell r="A1706" t="str">
            <v>82</v>
          </cell>
          <cell r="B1706" t="str">
            <v>Chasewood Plaza</v>
          </cell>
          <cell r="C1706" t="str">
            <v>0022</v>
          </cell>
          <cell r="D1706" t="str">
            <v>A&amp;B CLEANERS</v>
          </cell>
          <cell r="E1706">
            <v>39994</v>
          </cell>
          <cell r="F1706" t="str">
            <v>Retail Services</v>
          </cell>
          <cell r="G1706">
            <v>1600</v>
          </cell>
          <cell r="H1706">
            <v>1600</v>
          </cell>
          <cell r="I1706">
            <v>40427.4</v>
          </cell>
          <cell r="J1706" t="str">
            <v>Active</v>
          </cell>
          <cell r="K1706" t="str">
            <v>T04</v>
          </cell>
          <cell r="L1706" t="str">
            <v>FL</v>
          </cell>
          <cell r="M1706" t="str">
            <v>RS</v>
          </cell>
          <cell r="N1706" t="str">
            <v>RT</v>
          </cell>
          <cell r="O1706" t="str">
            <v>Dry Cleaner</v>
          </cell>
          <cell r="P1706" t="str">
            <v>LOCAL</v>
          </cell>
          <cell r="Q1706">
            <v>8212</v>
          </cell>
          <cell r="R1706">
            <v>31583</v>
          </cell>
          <cell r="S1706">
            <v>25.27</v>
          </cell>
          <cell r="T1706" t="str">
            <v>S. E. Florida</v>
          </cell>
          <cell r="U1706">
            <v>1</v>
          </cell>
          <cell r="V1706">
            <v>38169</v>
          </cell>
          <cell r="W1706" t="str">
            <v>EAST</v>
          </cell>
          <cell r="X1706">
            <v>38054</v>
          </cell>
          <cell r="Y1706" t="str">
            <v>Same Store - Regency</v>
          </cell>
        </row>
        <row r="1707">
          <cell r="A1707" t="str">
            <v>82</v>
          </cell>
          <cell r="B1707" t="str">
            <v>Chasewood Plaza</v>
          </cell>
          <cell r="C1707" t="str">
            <v>0022</v>
          </cell>
          <cell r="D1707" t="str">
            <v>A&amp;B CLEANERS</v>
          </cell>
          <cell r="E1707">
            <v>41820</v>
          </cell>
          <cell r="F1707" t="str">
            <v>Retail Services</v>
          </cell>
          <cell r="G1707">
            <v>0</v>
          </cell>
          <cell r="H1707">
            <v>0</v>
          </cell>
          <cell r="I1707">
            <v>40427.4</v>
          </cell>
          <cell r="J1707" t="str">
            <v>Active</v>
          </cell>
          <cell r="K1707" t="str">
            <v>S96</v>
          </cell>
          <cell r="L1707" t="str">
            <v>FL</v>
          </cell>
          <cell r="M1707" t="str">
            <v>RS</v>
          </cell>
          <cell r="N1707" t="str">
            <v>RT</v>
          </cell>
          <cell r="O1707" t="str">
            <v>Pools/Spas</v>
          </cell>
          <cell r="P1707" t="str">
            <v>LOCAL</v>
          </cell>
          <cell r="Q1707">
            <v>8212</v>
          </cell>
          <cell r="R1707">
            <v>31583</v>
          </cell>
          <cell r="S1707">
            <v>25.27</v>
          </cell>
          <cell r="T1707" t="str">
            <v>S. E. Florida</v>
          </cell>
          <cell r="U1707">
            <v>2</v>
          </cell>
          <cell r="V1707">
            <v>39995</v>
          </cell>
          <cell r="W1707" t="str">
            <v>EAST</v>
          </cell>
          <cell r="X1707">
            <v>39815</v>
          </cell>
          <cell r="Y1707" t="str">
            <v>Same Store - Regency</v>
          </cell>
        </row>
        <row r="1708">
          <cell r="A1708" t="str">
            <v>82</v>
          </cell>
          <cell r="B1708" t="str">
            <v>Chasewood Plaza</v>
          </cell>
          <cell r="C1708" t="str">
            <v>0023</v>
          </cell>
          <cell r="D1708" t="str">
            <v>NOBLE THAI &amp; SUSHI BISTRO</v>
          </cell>
          <cell r="E1708">
            <v>40724</v>
          </cell>
          <cell r="F1708" t="str">
            <v>Retail Food (All Restaurants)</v>
          </cell>
          <cell r="G1708">
            <v>1200</v>
          </cell>
          <cell r="H1708">
            <v>1200</v>
          </cell>
          <cell r="I1708">
            <v>25249.439999999999</v>
          </cell>
          <cell r="J1708" t="str">
            <v>Active</v>
          </cell>
          <cell r="K1708" t="str">
            <v>C23</v>
          </cell>
          <cell r="L1708" t="str">
            <v>FL</v>
          </cell>
          <cell r="M1708" t="str">
            <v>RF</v>
          </cell>
          <cell r="N1708" t="str">
            <v>RT</v>
          </cell>
          <cell r="O1708" t="str">
            <v>Asian Food</v>
          </cell>
          <cell r="P1708" t="str">
            <v>LOCAL</v>
          </cell>
          <cell r="Q1708">
            <v>8206</v>
          </cell>
          <cell r="R1708">
            <v>31545</v>
          </cell>
          <cell r="S1708">
            <v>21.04</v>
          </cell>
          <cell r="T1708" t="str">
            <v>S. E. Florida</v>
          </cell>
          <cell r="U1708">
            <v>2</v>
          </cell>
          <cell r="V1708">
            <v>38899</v>
          </cell>
          <cell r="W1708" t="str">
            <v>EAST</v>
          </cell>
          <cell r="X1708">
            <v>38456</v>
          </cell>
          <cell r="Y1708" t="str">
            <v>Same Store - Regency</v>
          </cell>
        </row>
        <row r="1709">
          <cell r="A1709" t="str">
            <v>82</v>
          </cell>
          <cell r="B1709" t="str">
            <v>Chasewood Plaza</v>
          </cell>
          <cell r="C1709" t="str">
            <v>0024</v>
          </cell>
          <cell r="D1709" t="str">
            <v>VACANT</v>
          </cell>
          <cell r="E1709">
            <v>40298</v>
          </cell>
          <cell r="F1709" t="str">
            <v>Retail Services</v>
          </cell>
          <cell r="G1709">
            <v>1200</v>
          </cell>
          <cell r="H1709">
            <v>10534</v>
          </cell>
          <cell r="I1709">
            <v>69999.960000000006</v>
          </cell>
          <cell r="J1709" t="str">
            <v>Active</v>
          </cell>
          <cell r="K1709" t="str">
            <v>A01</v>
          </cell>
          <cell r="L1709" t="str">
            <v>FL</v>
          </cell>
          <cell r="M1709" t="str">
            <v>RS</v>
          </cell>
          <cell r="N1709" t="str">
            <v>RT</v>
          </cell>
          <cell r="O1709" t="str">
            <v>Department Stores</v>
          </cell>
          <cell r="P1709" t="str">
            <v>NAPCI</v>
          </cell>
          <cell r="Q1709">
            <v>8274</v>
          </cell>
          <cell r="R1709">
            <v>36490</v>
          </cell>
          <cell r="S1709">
            <v>0</v>
          </cell>
          <cell r="T1709" t="str">
            <v>S. E. Florida</v>
          </cell>
          <cell r="U1709">
            <v>1</v>
          </cell>
          <cell r="V1709">
            <v>38473</v>
          </cell>
          <cell r="W1709" t="str">
            <v>EAST</v>
          </cell>
          <cell r="X1709">
            <v>38455</v>
          </cell>
          <cell r="Y1709" t="str">
            <v>Same Store - Regency</v>
          </cell>
        </row>
        <row r="1710">
          <cell r="A1710" t="str">
            <v>82</v>
          </cell>
          <cell r="B1710" t="str">
            <v>Chasewood Plaza</v>
          </cell>
          <cell r="C1710" t="str">
            <v>0026</v>
          </cell>
          <cell r="D1710" t="str">
            <v>BOOKS-A-MILLION</v>
          </cell>
          <cell r="E1710">
            <v>40209</v>
          </cell>
          <cell r="F1710" t="str">
            <v>Retail Sales</v>
          </cell>
          <cell r="G1710">
            <v>14450</v>
          </cell>
          <cell r="H1710">
            <v>14450</v>
          </cell>
          <cell r="I1710">
            <v>137274.96</v>
          </cell>
          <cell r="J1710" t="str">
            <v>Active</v>
          </cell>
          <cell r="K1710" t="str">
            <v>N05</v>
          </cell>
          <cell r="L1710" t="str">
            <v>FL</v>
          </cell>
          <cell r="M1710" t="str">
            <v>RT</v>
          </cell>
          <cell r="N1710" t="str">
            <v>RT</v>
          </cell>
          <cell r="O1710" t="str">
            <v>Books &amp; Magazines</v>
          </cell>
          <cell r="P1710" t="str">
            <v>NAPCI</v>
          </cell>
          <cell r="Q1710">
            <v>8275</v>
          </cell>
          <cell r="R1710">
            <v>36649</v>
          </cell>
          <cell r="S1710">
            <v>9.5</v>
          </cell>
          <cell r="T1710" t="str">
            <v>S. E. Florida</v>
          </cell>
          <cell r="U1710">
            <v>1</v>
          </cell>
          <cell r="V1710">
            <v>36649</v>
          </cell>
          <cell r="W1710" t="str">
            <v>EAST</v>
          </cell>
          <cell r="X1710">
            <v>36481</v>
          </cell>
          <cell r="Y1710" t="str">
            <v>Same Store - Regency</v>
          </cell>
        </row>
        <row r="1711">
          <cell r="A1711" t="str">
            <v>82</v>
          </cell>
          <cell r="B1711" t="str">
            <v>Chasewood Plaza</v>
          </cell>
          <cell r="C1711" t="str">
            <v>0027</v>
          </cell>
          <cell r="D1711" t="str">
            <v>SUPERCUTS</v>
          </cell>
          <cell r="E1711">
            <v>41698</v>
          </cell>
          <cell r="F1711" t="str">
            <v>Retail Services</v>
          </cell>
          <cell r="G1711">
            <v>1050</v>
          </cell>
          <cell r="H1711">
            <v>1050</v>
          </cell>
          <cell r="I1711">
            <v>32550</v>
          </cell>
          <cell r="J1711" t="str">
            <v>Active</v>
          </cell>
          <cell r="K1711" t="str">
            <v>T12</v>
          </cell>
          <cell r="L1711" t="str">
            <v>FL</v>
          </cell>
          <cell r="M1711" t="str">
            <v>RS</v>
          </cell>
          <cell r="N1711" t="str">
            <v>RT</v>
          </cell>
          <cell r="O1711" t="str">
            <v>Unisex Hair</v>
          </cell>
          <cell r="P1711" t="str">
            <v>NAPCI</v>
          </cell>
          <cell r="Q1711">
            <v>8203</v>
          </cell>
          <cell r="R1711">
            <v>32264</v>
          </cell>
          <cell r="S1711">
            <v>31</v>
          </cell>
          <cell r="T1711" t="str">
            <v>S. E. Florida</v>
          </cell>
          <cell r="U1711">
            <v>2</v>
          </cell>
          <cell r="V1711">
            <v>39873</v>
          </cell>
          <cell r="W1711" t="str">
            <v>EAST</v>
          </cell>
          <cell r="X1711">
            <v>39871</v>
          </cell>
          <cell r="Y1711" t="str">
            <v>Same Store - Regency</v>
          </cell>
        </row>
        <row r="1712">
          <cell r="A1712" t="str">
            <v>82</v>
          </cell>
          <cell r="B1712" t="str">
            <v>Chasewood Plaza</v>
          </cell>
          <cell r="C1712" t="str">
            <v>0029</v>
          </cell>
          <cell r="D1712" t="str">
            <v>PAYLESS SHOES</v>
          </cell>
          <cell r="E1712">
            <v>40482</v>
          </cell>
          <cell r="F1712" t="str">
            <v>Retail Sales</v>
          </cell>
          <cell r="G1712">
            <v>2800</v>
          </cell>
          <cell r="H1712">
            <v>2800</v>
          </cell>
          <cell r="I1712">
            <v>44799.96</v>
          </cell>
          <cell r="J1712" t="str">
            <v>Active</v>
          </cell>
          <cell r="K1712" t="str">
            <v>E01</v>
          </cell>
          <cell r="L1712" t="str">
            <v>FL</v>
          </cell>
          <cell r="M1712" t="str">
            <v>RT</v>
          </cell>
          <cell r="N1712" t="str">
            <v>RT</v>
          </cell>
          <cell r="O1712" t="str">
            <v>Family Shoes</v>
          </cell>
          <cell r="P1712" t="str">
            <v>NAPCI</v>
          </cell>
          <cell r="Q1712">
            <v>8276</v>
          </cell>
          <cell r="R1712">
            <v>36827</v>
          </cell>
          <cell r="S1712">
            <v>16</v>
          </cell>
          <cell r="T1712" t="str">
            <v>S. E. Florida</v>
          </cell>
          <cell r="U1712">
            <v>1</v>
          </cell>
          <cell r="V1712">
            <v>38657</v>
          </cell>
          <cell r="W1712" t="str">
            <v>EAST</v>
          </cell>
          <cell r="X1712">
            <v>38525</v>
          </cell>
          <cell r="Y1712" t="str">
            <v>Same Store - Regency</v>
          </cell>
        </row>
        <row r="1713">
          <cell r="A1713" t="str">
            <v>82</v>
          </cell>
          <cell r="B1713" t="str">
            <v>Chasewood Plaza</v>
          </cell>
          <cell r="C1713" t="str">
            <v>0031</v>
          </cell>
          <cell r="D1713" t="str">
            <v>CHASEWOOD ANIMAL HOSPITAL</v>
          </cell>
          <cell r="E1713">
            <v>40298</v>
          </cell>
          <cell r="F1713" t="str">
            <v>Retail Services</v>
          </cell>
          <cell r="G1713">
            <v>3500</v>
          </cell>
          <cell r="H1713">
            <v>3500</v>
          </cell>
          <cell r="I1713">
            <v>83475</v>
          </cell>
          <cell r="J1713" t="str">
            <v>Active</v>
          </cell>
          <cell r="K1713" t="str">
            <v>Y09</v>
          </cell>
          <cell r="L1713" t="str">
            <v>FL</v>
          </cell>
          <cell r="M1713" t="str">
            <v>RS</v>
          </cell>
          <cell r="N1713" t="str">
            <v>RT</v>
          </cell>
          <cell r="O1713" t="str">
            <v>Veterinary Office</v>
          </cell>
          <cell r="P1713" t="str">
            <v>LOCAL</v>
          </cell>
          <cell r="Q1713">
            <v>8260</v>
          </cell>
          <cell r="R1713">
            <v>35439</v>
          </cell>
          <cell r="S1713">
            <v>23.85</v>
          </cell>
          <cell r="T1713" t="str">
            <v>S. E. Florida</v>
          </cell>
          <cell r="U1713">
            <v>2</v>
          </cell>
          <cell r="V1713">
            <v>39203</v>
          </cell>
          <cell r="W1713" t="str">
            <v>EAST</v>
          </cell>
          <cell r="X1713">
            <v>39149</v>
          </cell>
          <cell r="Y1713" t="str">
            <v>Same Store - Regency</v>
          </cell>
        </row>
        <row r="1714">
          <cell r="A1714" t="str">
            <v>82</v>
          </cell>
          <cell r="B1714" t="str">
            <v>Chasewood Plaza</v>
          </cell>
          <cell r="C1714" t="str">
            <v>0032</v>
          </cell>
          <cell r="D1714" t="str">
            <v>JACKSON HEWITT TAX SERVICE</v>
          </cell>
          <cell r="E1714">
            <v>39933</v>
          </cell>
          <cell r="F1714" t="str">
            <v>Retail Services</v>
          </cell>
          <cell r="G1714">
            <v>1200</v>
          </cell>
          <cell r="H1714">
            <v>957</v>
          </cell>
          <cell r="I1714">
            <v>22393.8</v>
          </cell>
          <cell r="J1714" t="str">
            <v>Active</v>
          </cell>
          <cell r="K1714" t="str">
            <v>Y04</v>
          </cell>
          <cell r="L1714" t="str">
            <v>PA</v>
          </cell>
          <cell r="M1714" t="str">
            <v>RS</v>
          </cell>
          <cell r="N1714" t="str">
            <v>RT</v>
          </cell>
          <cell r="O1714" t="str">
            <v>Accounting</v>
          </cell>
          <cell r="P1714" t="str">
            <v>NATNL</v>
          </cell>
          <cell r="Q1714">
            <v>8267</v>
          </cell>
          <cell r="R1714">
            <v>35814</v>
          </cell>
          <cell r="S1714">
            <v>0</v>
          </cell>
          <cell r="T1714" t="str">
            <v>New England</v>
          </cell>
          <cell r="U1714">
            <v>3</v>
          </cell>
          <cell r="V1714">
            <v>39753</v>
          </cell>
          <cell r="W1714" t="str">
            <v>EAST</v>
          </cell>
          <cell r="X1714">
            <v>39722</v>
          </cell>
          <cell r="Y1714" t="str">
            <v>Same Store - Macquarie II</v>
          </cell>
        </row>
        <row r="1715">
          <cell r="A1715" t="str">
            <v>82</v>
          </cell>
          <cell r="B1715" t="str">
            <v>Chasewood Plaza</v>
          </cell>
          <cell r="C1715" t="str">
            <v>0033</v>
          </cell>
          <cell r="D1715" t="str">
            <v>SPLASH LANDING</v>
          </cell>
          <cell r="E1715">
            <v>40908</v>
          </cell>
          <cell r="F1715" t="str">
            <v>Retail Services</v>
          </cell>
          <cell r="G1715">
            <v>3350</v>
          </cell>
          <cell r="H1715">
            <v>3350</v>
          </cell>
          <cell r="I1715">
            <v>80400</v>
          </cell>
          <cell r="J1715" t="str">
            <v>Active</v>
          </cell>
          <cell r="K1715" t="str">
            <v>S03</v>
          </cell>
          <cell r="L1715" t="str">
            <v>FL</v>
          </cell>
          <cell r="M1715" t="str">
            <v>RS</v>
          </cell>
          <cell r="N1715" t="str">
            <v>RT</v>
          </cell>
          <cell r="O1715" t="str">
            <v>Pet Shop</v>
          </cell>
          <cell r="P1715" t="str">
            <v>LOCAL</v>
          </cell>
          <cell r="Q1715">
            <v>8220</v>
          </cell>
          <cell r="R1715">
            <v>31523</v>
          </cell>
          <cell r="S1715">
            <v>24</v>
          </cell>
          <cell r="T1715" t="str">
            <v>S. E. Florida</v>
          </cell>
          <cell r="U1715">
            <v>1</v>
          </cell>
          <cell r="V1715">
            <v>39083</v>
          </cell>
          <cell r="W1715" t="str">
            <v>EAST</v>
          </cell>
          <cell r="X1715">
            <v>38811</v>
          </cell>
          <cell r="Y1715" t="str">
            <v>Same Store - Regency</v>
          </cell>
        </row>
        <row r="1716">
          <cell r="A1716" t="str">
            <v>82</v>
          </cell>
          <cell r="B1716" t="str">
            <v>Chasewood Plaza</v>
          </cell>
          <cell r="C1716" t="str">
            <v>0034A</v>
          </cell>
          <cell r="D1716" t="str">
            <v>GNC</v>
          </cell>
          <cell r="E1716">
            <v>41305</v>
          </cell>
          <cell r="F1716" t="str">
            <v>Retail Sales</v>
          </cell>
          <cell r="G1716">
            <v>1600</v>
          </cell>
          <cell r="H1716">
            <v>1600</v>
          </cell>
          <cell r="I1716">
            <v>41312.04</v>
          </cell>
          <cell r="J1716" t="str">
            <v>Active</v>
          </cell>
          <cell r="K1716" t="str">
            <v>B09</v>
          </cell>
          <cell r="L1716" t="str">
            <v>FL</v>
          </cell>
          <cell r="M1716" t="str">
            <v>RT</v>
          </cell>
          <cell r="N1716" t="str">
            <v>RT</v>
          </cell>
          <cell r="O1716" t="str">
            <v>Health Food</v>
          </cell>
          <cell r="P1716" t="str">
            <v>NAPCI</v>
          </cell>
          <cell r="Q1716">
            <v>8251</v>
          </cell>
          <cell r="R1716">
            <v>34715</v>
          </cell>
          <cell r="S1716">
            <v>25.82</v>
          </cell>
          <cell r="T1716" t="str">
            <v>S. E. Florida</v>
          </cell>
          <cell r="U1716">
            <v>2</v>
          </cell>
          <cell r="V1716">
            <v>38384</v>
          </cell>
          <cell r="W1716" t="str">
            <v>EAST</v>
          </cell>
          <cell r="X1716">
            <v>38324</v>
          </cell>
          <cell r="Y1716" t="str">
            <v>Same Store - Macquarie II</v>
          </cell>
        </row>
        <row r="1717">
          <cell r="A1717" t="str">
            <v>82</v>
          </cell>
          <cell r="B1717" t="str">
            <v>Chasewood Plaza</v>
          </cell>
          <cell r="C1717" t="str">
            <v>0035</v>
          </cell>
          <cell r="D1717" t="str">
            <v>CINGULAR WIRELESS</v>
          </cell>
          <cell r="E1717">
            <v>40025</v>
          </cell>
          <cell r="F1717" t="str">
            <v>Retail Sales</v>
          </cell>
          <cell r="G1717">
            <v>1200</v>
          </cell>
          <cell r="H1717">
            <v>1200</v>
          </cell>
          <cell r="I1717">
            <v>28368</v>
          </cell>
          <cell r="J1717" t="str">
            <v>Active</v>
          </cell>
          <cell r="K1717" t="str">
            <v>S07</v>
          </cell>
          <cell r="L1717" t="str">
            <v>FL</v>
          </cell>
          <cell r="M1717" t="str">
            <v>RT</v>
          </cell>
          <cell r="N1717" t="str">
            <v>RT</v>
          </cell>
          <cell r="O1717" t="str">
            <v>Telephone Store</v>
          </cell>
          <cell r="P1717" t="str">
            <v>NAPCI</v>
          </cell>
          <cell r="Q1717">
            <v>8290</v>
          </cell>
          <cell r="R1717">
            <v>38179</v>
          </cell>
          <cell r="S1717">
            <v>23.64</v>
          </cell>
          <cell r="T1717" t="str">
            <v>S. E. Florida</v>
          </cell>
          <cell r="U1717">
            <v>1</v>
          </cell>
          <cell r="V1717">
            <v>38179</v>
          </cell>
          <cell r="W1717" t="str">
            <v>EAST</v>
          </cell>
          <cell r="X1717">
            <v>37957</v>
          </cell>
          <cell r="Y1717" t="str">
            <v>Same Store - Regency</v>
          </cell>
        </row>
        <row r="1718">
          <cell r="A1718" t="str">
            <v>82</v>
          </cell>
          <cell r="B1718" t="str">
            <v>Chasewood Plaza</v>
          </cell>
          <cell r="C1718" t="str">
            <v>0037</v>
          </cell>
          <cell r="D1718" t="str">
            <v>EUROPEAN WAX CENTER</v>
          </cell>
          <cell r="E1718">
            <v>41790</v>
          </cell>
          <cell r="F1718" t="str">
            <v>Retail Services</v>
          </cell>
          <cell r="G1718">
            <v>1368</v>
          </cell>
          <cell r="H1718">
            <v>1368</v>
          </cell>
          <cell r="I1718">
            <v>34200</v>
          </cell>
          <cell r="J1718" t="str">
            <v>Active</v>
          </cell>
          <cell r="K1718" t="str">
            <v>T01</v>
          </cell>
          <cell r="L1718" t="str">
            <v>FL</v>
          </cell>
          <cell r="M1718" t="str">
            <v>RS</v>
          </cell>
          <cell r="N1718" t="str">
            <v>RT</v>
          </cell>
          <cell r="O1718" t="str">
            <v>Beauty-Women</v>
          </cell>
          <cell r="P1718" t="str">
            <v>LOCAL</v>
          </cell>
          <cell r="Q1718">
            <v>8298</v>
          </cell>
          <cell r="R1718">
            <v>39939</v>
          </cell>
          <cell r="S1718">
            <v>25</v>
          </cell>
          <cell r="T1718" t="str">
            <v>S. E. Florida</v>
          </cell>
          <cell r="U1718">
            <v>1</v>
          </cell>
          <cell r="V1718">
            <v>39819</v>
          </cell>
          <cell r="W1718" t="str">
            <v>EAST</v>
          </cell>
          <cell r="X1718">
            <v>39827</v>
          </cell>
          <cell r="Y1718" t="str">
            <v>Same Store - Regency</v>
          </cell>
        </row>
        <row r="1719">
          <cell r="A1719" t="str">
            <v>82</v>
          </cell>
          <cell r="B1719" t="str">
            <v>Chasewood Plaza</v>
          </cell>
          <cell r="C1719" t="str">
            <v>0038</v>
          </cell>
          <cell r="D1719" t="str">
            <v>FAMILY DENTISTRY OF JUPITER</v>
          </cell>
          <cell r="E1719">
            <v>40939</v>
          </cell>
          <cell r="F1719" t="str">
            <v>Retail Services</v>
          </cell>
          <cell r="G1719">
            <v>1932</v>
          </cell>
          <cell r="H1719">
            <v>1932</v>
          </cell>
          <cell r="I1719">
            <v>47140.800000000003</v>
          </cell>
          <cell r="J1719" t="str">
            <v>Active</v>
          </cell>
          <cell r="K1719" t="str">
            <v>Y95</v>
          </cell>
          <cell r="L1719" t="str">
            <v>FL</v>
          </cell>
          <cell r="M1719" t="str">
            <v>RS</v>
          </cell>
          <cell r="N1719" t="str">
            <v>RT</v>
          </cell>
          <cell r="O1719" t="str">
            <v>Dentist</v>
          </cell>
          <cell r="P1719" t="str">
            <v>LOCAL</v>
          </cell>
          <cell r="Q1719">
            <v>8280</v>
          </cell>
          <cell r="R1719">
            <v>37273</v>
          </cell>
          <cell r="S1719">
            <v>24.4</v>
          </cell>
          <cell r="T1719" t="str">
            <v>S. E. Florida</v>
          </cell>
          <cell r="U1719">
            <v>2</v>
          </cell>
          <cell r="V1719">
            <v>39114</v>
          </cell>
          <cell r="W1719" t="str">
            <v>EAST</v>
          </cell>
          <cell r="X1719">
            <v>39009</v>
          </cell>
          <cell r="Y1719" t="str">
            <v>Same Store - Regency</v>
          </cell>
        </row>
        <row r="1720">
          <cell r="A1720" t="str">
            <v>82</v>
          </cell>
          <cell r="B1720" t="str">
            <v>Chasewood Plaza</v>
          </cell>
          <cell r="C1720" t="str">
            <v>0039A</v>
          </cell>
          <cell r="D1720" t="str">
            <v>JERSEY MIKE'S SUBS</v>
          </cell>
          <cell r="E1720">
            <v>40968</v>
          </cell>
          <cell r="F1720" t="str">
            <v>Retail Food (All Restaurants)</v>
          </cell>
          <cell r="G1720">
            <v>1300</v>
          </cell>
          <cell r="H1720">
            <v>1300</v>
          </cell>
          <cell r="I1720">
            <v>27053.040000000001</v>
          </cell>
          <cell r="J1720" t="str">
            <v>Active</v>
          </cell>
          <cell r="K1720" t="str">
            <v>C11</v>
          </cell>
          <cell r="L1720" t="str">
            <v>FL</v>
          </cell>
          <cell r="M1720" t="str">
            <v>RF</v>
          </cell>
          <cell r="N1720" t="str">
            <v>RT</v>
          </cell>
          <cell r="O1720" t="str">
            <v>Sandwiches &amp; Bread</v>
          </cell>
          <cell r="P1720" t="str">
            <v>NAPCI</v>
          </cell>
          <cell r="Q1720">
            <v>8278</v>
          </cell>
          <cell r="R1720">
            <v>37316</v>
          </cell>
          <cell r="S1720">
            <v>20.81</v>
          </cell>
          <cell r="T1720" t="str">
            <v>S. E. Florida</v>
          </cell>
          <cell r="U1720">
            <v>2</v>
          </cell>
          <cell r="V1720">
            <v>39142</v>
          </cell>
          <cell r="W1720" t="str">
            <v>EAST</v>
          </cell>
          <cell r="X1720">
            <v>39133</v>
          </cell>
          <cell r="Y1720" t="str">
            <v>Same Store - Regency</v>
          </cell>
        </row>
        <row r="1721">
          <cell r="A1721" t="str">
            <v>82</v>
          </cell>
          <cell r="B1721" t="str">
            <v>Chasewood Plaza</v>
          </cell>
          <cell r="C1721" t="str">
            <v>0039B</v>
          </cell>
          <cell r="D1721" t="str">
            <v>VACANT</v>
          </cell>
          <cell r="E1721">
            <v>40025</v>
          </cell>
          <cell r="F1721" t="str">
            <v>Retail Sales</v>
          </cell>
          <cell r="G1721">
            <v>1600</v>
          </cell>
          <cell r="H1721">
            <v>1200</v>
          </cell>
          <cell r="I1721">
            <v>28368</v>
          </cell>
          <cell r="J1721" t="str">
            <v>Active</v>
          </cell>
          <cell r="K1721" t="str">
            <v>S07</v>
          </cell>
          <cell r="L1721" t="str">
            <v>FL</v>
          </cell>
          <cell r="M1721" t="str">
            <v>RT</v>
          </cell>
          <cell r="N1721" t="str">
            <v>RT</v>
          </cell>
          <cell r="O1721" t="str">
            <v>Telephone Store</v>
          </cell>
          <cell r="P1721" t="str">
            <v>NAPCI</v>
          </cell>
          <cell r="Q1721">
            <v>8290</v>
          </cell>
          <cell r="R1721">
            <v>38179</v>
          </cell>
          <cell r="S1721">
            <v>0</v>
          </cell>
          <cell r="T1721" t="str">
            <v>S. E. Florida</v>
          </cell>
          <cell r="U1721">
            <v>1</v>
          </cell>
          <cell r="V1721">
            <v>38179</v>
          </cell>
          <cell r="W1721" t="str">
            <v>EAST</v>
          </cell>
          <cell r="X1721">
            <v>37957</v>
          </cell>
          <cell r="Y1721" t="str">
            <v>Same Store - Regency</v>
          </cell>
        </row>
        <row r="1722">
          <cell r="A1722" t="str">
            <v>82</v>
          </cell>
          <cell r="B1722" t="str">
            <v>Chasewood Plaza</v>
          </cell>
          <cell r="C1722" t="str">
            <v>0040A</v>
          </cell>
          <cell r="D1722" t="str">
            <v>SHOE GALLERY</v>
          </cell>
          <cell r="E1722">
            <v>41152</v>
          </cell>
          <cell r="F1722" t="str">
            <v>Retail Sales</v>
          </cell>
          <cell r="G1722">
            <v>1600</v>
          </cell>
          <cell r="H1722">
            <v>1600</v>
          </cell>
          <cell r="I1722">
            <v>24831.96</v>
          </cell>
          <cell r="J1722" t="str">
            <v>Active</v>
          </cell>
          <cell r="K1722" t="str">
            <v>E01</v>
          </cell>
          <cell r="L1722" t="str">
            <v>FL</v>
          </cell>
          <cell r="M1722" t="str">
            <v>RT</v>
          </cell>
          <cell r="N1722" t="str">
            <v>RT</v>
          </cell>
          <cell r="O1722" t="str">
            <v>Family Shoes</v>
          </cell>
          <cell r="P1722" t="str">
            <v>LOCAL</v>
          </cell>
          <cell r="Q1722">
            <v>8257</v>
          </cell>
          <cell r="R1722">
            <v>35418</v>
          </cell>
          <cell r="S1722">
            <v>15.52</v>
          </cell>
          <cell r="T1722" t="str">
            <v>S. E. Florida</v>
          </cell>
          <cell r="U1722">
            <v>1</v>
          </cell>
          <cell r="V1722">
            <v>37490</v>
          </cell>
          <cell r="W1722" t="str">
            <v>EAST</v>
          </cell>
          <cell r="X1722">
            <v>37496</v>
          </cell>
          <cell r="Y1722" t="str">
            <v>Same Store - Regency</v>
          </cell>
        </row>
        <row r="1723">
          <cell r="A1723" t="str">
            <v>82</v>
          </cell>
          <cell r="B1723" t="str">
            <v>Chasewood Plaza</v>
          </cell>
          <cell r="C1723" t="str">
            <v>0040B</v>
          </cell>
          <cell r="D1723" t="str">
            <v>REGAL DECORATING &amp; PAINTING CE</v>
          </cell>
          <cell r="E1723">
            <v>41152</v>
          </cell>
          <cell r="F1723" t="str">
            <v>Retail Services</v>
          </cell>
          <cell r="G1723">
            <v>3200</v>
          </cell>
          <cell r="H1723">
            <v>3200</v>
          </cell>
          <cell r="I1723">
            <v>59328</v>
          </cell>
          <cell r="J1723" t="str">
            <v>Active</v>
          </cell>
          <cell r="K1723" t="str">
            <v>H02</v>
          </cell>
          <cell r="L1723" t="str">
            <v>FL</v>
          </cell>
          <cell r="M1723" t="str">
            <v>RS</v>
          </cell>
          <cell r="N1723" t="str">
            <v>RT</v>
          </cell>
          <cell r="O1723" t="str">
            <v>Paint &amp; Wallpaper</v>
          </cell>
          <cell r="P1723" t="str">
            <v>LOCAL</v>
          </cell>
          <cell r="Q1723">
            <v>8273</v>
          </cell>
          <cell r="R1723">
            <v>36537</v>
          </cell>
          <cell r="S1723">
            <v>18.54</v>
          </cell>
          <cell r="T1723" t="str">
            <v>S. E. Florida</v>
          </cell>
          <cell r="U1723">
            <v>2</v>
          </cell>
          <cell r="V1723">
            <v>39326</v>
          </cell>
          <cell r="W1723" t="str">
            <v>EAST</v>
          </cell>
          <cell r="X1723">
            <v>39169</v>
          </cell>
          <cell r="Y1723" t="str">
            <v>Same Store - Regency</v>
          </cell>
        </row>
        <row r="1724">
          <cell r="A1724" t="str">
            <v>82</v>
          </cell>
          <cell r="B1724" t="str">
            <v>Chasewood Plaza</v>
          </cell>
          <cell r="C1724" t="str">
            <v>0041</v>
          </cell>
          <cell r="D1724" t="str">
            <v>TRANSMEDIA WIRELESS</v>
          </cell>
          <cell r="E1724">
            <v>40209</v>
          </cell>
          <cell r="F1724" t="str">
            <v>Retail Sales</v>
          </cell>
          <cell r="G1724">
            <v>840</v>
          </cell>
          <cell r="H1724">
            <v>840</v>
          </cell>
          <cell r="I1724">
            <v>24141.599999999999</v>
          </cell>
          <cell r="J1724" t="str">
            <v>Active</v>
          </cell>
          <cell r="K1724" t="str">
            <v>S07</v>
          </cell>
          <cell r="L1724" t="str">
            <v>FL</v>
          </cell>
          <cell r="M1724" t="str">
            <v>RT</v>
          </cell>
          <cell r="N1724" t="str">
            <v>RT</v>
          </cell>
          <cell r="O1724" t="str">
            <v>Telephone Store</v>
          </cell>
          <cell r="P1724" t="str">
            <v>LOCAL</v>
          </cell>
          <cell r="Q1724">
            <v>8277</v>
          </cell>
          <cell r="R1724">
            <v>36902</v>
          </cell>
          <cell r="S1724">
            <v>28.74</v>
          </cell>
          <cell r="T1724" t="str">
            <v>S. E. Florida</v>
          </cell>
          <cell r="U1724">
            <v>3</v>
          </cell>
          <cell r="V1724">
            <v>39479</v>
          </cell>
          <cell r="W1724" t="str">
            <v>EAST</v>
          </cell>
          <cell r="X1724">
            <v>39423</v>
          </cell>
          <cell r="Y1724" t="str">
            <v>Same Store - Macquarie II</v>
          </cell>
        </row>
        <row r="1725">
          <cell r="A1725" t="str">
            <v>82</v>
          </cell>
          <cell r="B1725" t="str">
            <v>Chasewood Plaza</v>
          </cell>
          <cell r="C1725" t="str">
            <v>0041B</v>
          </cell>
          <cell r="D1725" t="str">
            <v>EMBROIDME</v>
          </cell>
          <cell r="E1725">
            <v>41578</v>
          </cell>
          <cell r="F1725" t="str">
            <v>Retail Sales</v>
          </cell>
          <cell r="G1725">
            <v>1250</v>
          </cell>
          <cell r="H1725">
            <v>1250</v>
          </cell>
          <cell r="I1725">
            <v>29925</v>
          </cell>
          <cell r="J1725" t="str">
            <v>Active</v>
          </cell>
          <cell r="K1725" t="str">
            <v>T15</v>
          </cell>
          <cell r="L1725" t="str">
            <v>FL</v>
          </cell>
          <cell r="M1725" t="str">
            <v>RT</v>
          </cell>
          <cell r="N1725" t="str">
            <v>RT</v>
          </cell>
          <cell r="O1725" t="str">
            <v>Other Services</v>
          </cell>
          <cell r="P1725" t="str">
            <v>NATNL</v>
          </cell>
          <cell r="Q1725">
            <v>8288</v>
          </cell>
          <cell r="R1725">
            <v>37907</v>
          </cell>
          <cell r="S1725">
            <v>23.94</v>
          </cell>
          <cell r="T1725" t="str">
            <v>S. E. Florida</v>
          </cell>
          <cell r="U1725">
            <v>2</v>
          </cell>
          <cell r="V1725">
            <v>39753</v>
          </cell>
          <cell r="W1725" t="str">
            <v>EAST</v>
          </cell>
          <cell r="X1725">
            <v>39785</v>
          </cell>
          <cell r="Y1725" t="str">
            <v>Same Store - Macquarie II</v>
          </cell>
        </row>
        <row r="1726">
          <cell r="A1726" t="str">
            <v>82</v>
          </cell>
          <cell r="B1726" t="str">
            <v>Chasewood Plaza</v>
          </cell>
          <cell r="C1726" t="str">
            <v>0042</v>
          </cell>
          <cell r="D1726" t="str">
            <v>VACANT</v>
          </cell>
          <cell r="E1726">
            <v>41152</v>
          </cell>
          <cell r="F1726" t="str">
            <v>Retail Sales</v>
          </cell>
          <cell r="G1726">
            <v>2441</v>
          </cell>
          <cell r="H1726">
            <v>1600</v>
          </cell>
          <cell r="I1726">
            <v>24831.96</v>
          </cell>
          <cell r="J1726" t="str">
            <v>Active</v>
          </cell>
          <cell r="K1726" t="str">
            <v>E01</v>
          </cell>
          <cell r="L1726" t="str">
            <v>PA</v>
          </cell>
          <cell r="M1726" t="str">
            <v>RT</v>
          </cell>
          <cell r="N1726" t="str">
            <v>RT</v>
          </cell>
          <cell r="O1726" t="str">
            <v>Family Shoes</v>
          </cell>
          <cell r="P1726" t="str">
            <v>LOCAL</v>
          </cell>
          <cell r="Q1726">
            <v>8257</v>
          </cell>
          <cell r="R1726">
            <v>35418</v>
          </cell>
          <cell r="S1726">
            <v>0</v>
          </cell>
          <cell r="T1726" t="str">
            <v>New England</v>
          </cell>
          <cell r="U1726">
            <v>1</v>
          </cell>
          <cell r="V1726">
            <v>37490</v>
          </cell>
          <cell r="W1726" t="str">
            <v>EAST</v>
          </cell>
          <cell r="X1726">
            <v>37496</v>
          </cell>
          <cell r="Y1726" t="str">
            <v>Same Store - Macquarie II</v>
          </cell>
        </row>
        <row r="1727">
          <cell r="A1727" t="str">
            <v>82</v>
          </cell>
          <cell r="B1727" t="str">
            <v>Chasewood Plaza</v>
          </cell>
          <cell r="C1727" t="str">
            <v>0043</v>
          </cell>
          <cell r="D1727" t="str">
            <v>EB GAMES</v>
          </cell>
          <cell r="E1727">
            <v>41670</v>
          </cell>
          <cell r="F1727" t="str">
            <v>Retail Sales</v>
          </cell>
          <cell r="G1727">
            <v>1274</v>
          </cell>
          <cell r="H1727">
            <v>1274</v>
          </cell>
          <cell r="I1727">
            <v>24180.48</v>
          </cell>
          <cell r="J1727" t="str">
            <v>Active</v>
          </cell>
          <cell r="K1727" t="str">
            <v>M05</v>
          </cell>
          <cell r="L1727" t="str">
            <v>FL</v>
          </cell>
          <cell r="M1727" t="str">
            <v>RT</v>
          </cell>
          <cell r="N1727" t="str">
            <v>RT</v>
          </cell>
          <cell r="O1727" t="str">
            <v>Toys &amp; Games</v>
          </cell>
          <cell r="P1727" t="str">
            <v>NAPCI</v>
          </cell>
          <cell r="Q1727">
            <v>8287</v>
          </cell>
          <cell r="R1727">
            <v>37933</v>
          </cell>
          <cell r="S1727">
            <v>18.98</v>
          </cell>
          <cell r="T1727" t="str">
            <v>S. E. Florida</v>
          </cell>
          <cell r="U1727">
            <v>2</v>
          </cell>
          <cell r="V1727">
            <v>39845</v>
          </cell>
          <cell r="W1727" t="str">
            <v>EAST</v>
          </cell>
          <cell r="X1727">
            <v>39638</v>
          </cell>
          <cell r="Y1727" t="str">
            <v>Same Store - Regency</v>
          </cell>
        </row>
        <row r="1728">
          <cell r="A1728" t="str">
            <v>82</v>
          </cell>
          <cell r="B1728" t="str">
            <v>Chasewood Plaza</v>
          </cell>
          <cell r="C1728" t="str">
            <v>0044</v>
          </cell>
          <cell r="D1728" t="str">
            <v>VACANT</v>
          </cell>
          <cell r="E1728">
            <v>40209</v>
          </cell>
          <cell r="F1728" t="str">
            <v>Retail Sales</v>
          </cell>
          <cell r="G1728">
            <v>2201</v>
          </cell>
          <cell r="H1728">
            <v>840</v>
          </cell>
          <cell r="I1728">
            <v>24141.599999999999</v>
          </cell>
          <cell r="J1728" t="str">
            <v>Active</v>
          </cell>
          <cell r="K1728" t="str">
            <v>S07</v>
          </cell>
          <cell r="L1728" t="str">
            <v>PA</v>
          </cell>
          <cell r="M1728" t="str">
            <v>RT</v>
          </cell>
          <cell r="N1728" t="str">
            <v>RT</v>
          </cell>
          <cell r="O1728" t="str">
            <v>Telephone Store</v>
          </cell>
          <cell r="P1728" t="str">
            <v>LOCAL</v>
          </cell>
          <cell r="Q1728">
            <v>8277</v>
          </cell>
          <cell r="R1728">
            <v>36902</v>
          </cell>
          <cell r="S1728">
            <v>0</v>
          </cell>
          <cell r="T1728" t="str">
            <v>New England</v>
          </cell>
          <cell r="U1728">
            <v>3</v>
          </cell>
          <cell r="V1728">
            <v>39479</v>
          </cell>
          <cell r="W1728" t="str">
            <v>EAST</v>
          </cell>
          <cell r="X1728">
            <v>39423</v>
          </cell>
          <cell r="Y1728" t="str">
            <v>Same Store - Macquarie II</v>
          </cell>
        </row>
        <row r="1729">
          <cell r="A1729" t="str">
            <v>82</v>
          </cell>
          <cell r="B1729" t="str">
            <v>Chasewood Plaza</v>
          </cell>
          <cell r="C1729" t="str">
            <v>0045</v>
          </cell>
          <cell r="D1729" t="str">
            <v>YUM YUM'S</v>
          </cell>
          <cell r="E1729">
            <v>40999</v>
          </cell>
          <cell r="F1729" t="str">
            <v>Retail Food (All Restaurants)</v>
          </cell>
          <cell r="G1729">
            <v>1200</v>
          </cell>
          <cell r="H1729">
            <v>1200</v>
          </cell>
          <cell r="I1729">
            <v>30900</v>
          </cell>
          <cell r="J1729" t="str">
            <v>Active</v>
          </cell>
          <cell r="K1729" t="str">
            <v>C23</v>
          </cell>
          <cell r="L1729" t="str">
            <v>FL</v>
          </cell>
          <cell r="M1729" t="str">
            <v>RF</v>
          </cell>
          <cell r="N1729" t="str">
            <v>RT</v>
          </cell>
          <cell r="O1729" t="str">
            <v>Asian Food</v>
          </cell>
          <cell r="P1729" t="str">
            <v>LOCAL</v>
          </cell>
          <cell r="Q1729">
            <v>8237</v>
          </cell>
          <cell r="R1729">
            <v>33604</v>
          </cell>
          <cell r="S1729">
            <v>25.75</v>
          </cell>
          <cell r="T1729" t="str">
            <v>S. E. Florida</v>
          </cell>
          <cell r="U1729">
            <v>2</v>
          </cell>
          <cell r="V1729">
            <v>39173</v>
          </cell>
          <cell r="W1729" t="str">
            <v>EAST</v>
          </cell>
          <cell r="X1729">
            <v>38978</v>
          </cell>
          <cell r="Y1729" t="str">
            <v>Same Store - Macquarie II</v>
          </cell>
        </row>
        <row r="1730">
          <cell r="A1730" t="str">
            <v>82</v>
          </cell>
          <cell r="B1730" t="str">
            <v>Chasewood Plaza</v>
          </cell>
          <cell r="C1730" t="str">
            <v>0046</v>
          </cell>
          <cell r="D1730" t="str">
            <v>GIUSEPPE'S ITALIAN RESTAURANT</v>
          </cell>
          <cell r="E1730">
            <v>40877</v>
          </cell>
          <cell r="F1730" t="str">
            <v>Retail Food (All Restaurants)</v>
          </cell>
          <cell r="G1730">
            <v>2160</v>
          </cell>
          <cell r="H1730">
            <v>2160</v>
          </cell>
          <cell r="I1730">
            <v>48600</v>
          </cell>
          <cell r="J1730" t="str">
            <v>Active</v>
          </cell>
          <cell r="K1730" t="str">
            <v>C29</v>
          </cell>
          <cell r="L1730" t="str">
            <v>FL</v>
          </cell>
          <cell r="M1730" t="str">
            <v>RF</v>
          </cell>
          <cell r="N1730" t="str">
            <v>RT</v>
          </cell>
          <cell r="O1730" t="str">
            <v>Italian Food</v>
          </cell>
          <cell r="P1730" t="str">
            <v>LOCAL</v>
          </cell>
          <cell r="Q1730">
            <v>8259</v>
          </cell>
          <cell r="R1730">
            <v>35377</v>
          </cell>
          <cell r="S1730">
            <v>22.5</v>
          </cell>
          <cell r="T1730" t="str">
            <v>S. E. Florida</v>
          </cell>
          <cell r="U1730">
            <v>1</v>
          </cell>
          <cell r="V1730">
            <v>39052</v>
          </cell>
          <cell r="W1730" t="str">
            <v>EAST</v>
          </cell>
          <cell r="X1730">
            <v>38439</v>
          </cell>
          <cell r="Y1730" t="str">
            <v>Same Store - Regency</v>
          </cell>
        </row>
        <row r="1731">
          <cell r="A1731" t="str">
            <v>82</v>
          </cell>
          <cell r="B1731" t="str">
            <v>Chasewood Plaza</v>
          </cell>
          <cell r="C1731" t="str">
            <v>0047</v>
          </cell>
          <cell r="D1731" t="str">
            <v>BANK OF AMERICA</v>
          </cell>
          <cell r="E1731">
            <v>42682</v>
          </cell>
          <cell r="F1731" t="str">
            <v>Retail Services</v>
          </cell>
          <cell r="G1731">
            <v>5855</v>
          </cell>
          <cell r="H1731">
            <v>5855</v>
          </cell>
          <cell r="I1731">
            <v>186347.04</v>
          </cell>
          <cell r="J1731" t="str">
            <v>Active</v>
          </cell>
          <cell r="K1731" t="str">
            <v>X01</v>
          </cell>
          <cell r="L1731" t="str">
            <v>FL</v>
          </cell>
          <cell r="M1731" t="str">
            <v>RS</v>
          </cell>
          <cell r="N1731" t="str">
            <v>RT</v>
          </cell>
          <cell r="O1731" t="str">
            <v>Banks</v>
          </cell>
          <cell r="P1731" t="str">
            <v>NAPCI</v>
          </cell>
          <cell r="Q1731">
            <v>8207</v>
          </cell>
          <cell r="R1731">
            <v>31725</v>
          </cell>
          <cell r="S1731">
            <v>31.83</v>
          </cell>
          <cell r="T1731" t="str">
            <v>S. E. Florida</v>
          </cell>
          <cell r="U1731">
            <v>2</v>
          </cell>
          <cell r="V1731">
            <v>39030</v>
          </cell>
          <cell r="W1731" t="str">
            <v>EAST</v>
          </cell>
          <cell r="X1731">
            <v>39008</v>
          </cell>
          <cell r="Y1731" t="str">
            <v>Same Store - Regency</v>
          </cell>
        </row>
        <row r="1732">
          <cell r="A1732" t="str">
            <v>501</v>
          </cell>
          <cell r="B1732" t="str">
            <v>Cherry Grove</v>
          </cell>
          <cell r="C1732" t="str">
            <v>0001</v>
          </cell>
          <cell r="D1732" t="str">
            <v>KROGER</v>
          </cell>
          <cell r="E1732">
            <v>44347</v>
          </cell>
          <cell r="F1732" t="str">
            <v>Retail Anchor</v>
          </cell>
          <cell r="G1732">
            <v>66336</v>
          </cell>
          <cell r="H1732">
            <v>66336</v>
          </cell>
          <cell r="I1732">
            <v>634217.76</v>
          </cell>
          <cell r="J1732" t="str">
            <v>Active</v>
          </cell>
          <cell r="K1732" t="str">
            <v>B11</v>
          </cell>
          <cell r="L1732" t="str">
            <v>OH</v>
          </cell>
          <cell r="M1732" t="str">
            <v>RA</v>
          </cell>
          <cell r="N1732" t="str">
            <v>RT</v>
          </cell>
          <cell r="O1732" t="str">
            <v>Supermarket-Full Line</v>
          </cell>
          <cell r="P1732" t="str">
            <v>NAPCI</v>
          </cell>
          <cell r="Q1732">
            <v>50101</v>
          </cell>
          <cell r="R1732">
            <v>35217</v>
          </cell>
          <cell r="S1732">
            <v>9.56</v>
          </cell>
          <cell r="T1732" t="str">
            <v>Ohio Valley</v>
          </cell>
          <cell r="U1732">
            <v>1</v>
          </cell>
          <cell r="V1732">
            <v>35217</v>
          </cell>
          <cell r="W1732" t="str">
            <v>EAST</v>
          </cell>
          <cell r="X1732">
            <v>39272</v>
          </cell>
          <cell r="Y1732" t="str">
            <v>Same Store - Regency</v>
          </cell>
        </row>
        <row r="1733">
          <cell r="A1733" t="str">
            <v>501</v>
          </cell>
          <cell r="B1733" t="str">
            <v>Cherry Grove</v>
          </cell>
          <cell r="C1733" t="str">
            <v>0002</v>
          </cell>
          <cell r="D1733" t="str">
            <v>ALLSTATE INSURANCE</v>
          </cell>
          <cell r="E1733">
            <v>41608</v>
          </cell>
          <cell r="F1733" t="str">
            <v>Retail Services</v>
          </cell>
          <cell r="G1733">
            <v>1500</v>
          </cell>
          <cell r="H1733">
            <v>1500</v>
          </cell>
          <cell r="I1733">
            <v>25500</v>
          </cell>
          <cell r="J1733" t="str">
            <v>Active</v>
          </cell>
          <cell r="K1733" t="str">
            <v>X06</v>
          </cell>
          <cell r="L1733" t="str">
            <v>PA</v>
          </cell>
          <cell r="M1733" t="str">
            <v>RT</v>
          </cell>
          <cell r="N1733" t="str">
            <v>RT</v>
          </cell>
          <cell r="O1733" t="str">
            <v>Insurance</v>
          </cell>
          <cell r="P1733" t="str">
            <v>NAPCI</v>
          </cell>
          <cell r="Q1733">
            <v>9006501</v>
          </cell>
          <cell r="R1733">
            <v>36500</v>
          </cell>
          <cell r="S1733">
            <v>29.25</v>
          </cell>
          <cell r="T1733" t="str">
            <v>New England</v>
          </cell>
          <cell r="U1733">
            <v>2</v>
          </cell>
          <cell r="V1733">
            <v>40269</v>
          </cell>
          <cell r="W1733" t="str">
            <v>EAST</v>
          </cell>
          <cell r="X1733">
            <v>39984</v>
          </cell>
          <cell r="Y1733" t="str">
            <v>Same Store - Macquarie II</v>
          </cell>
        </row>
        <row r="1734">
          <cell r="A1734" t="str">
            <v>501</v>
          </cell>
          <cell r="B1734" t="str">
            <v>Cherry Grove</v>
          </cell>
          <cell r="C1734" t="str">
            <v>0003</v>
          </cell>
          <cell r="D1734" t="str">
            <v>GREAT CLIPS</v>
          </cell>
          <cell r="E1734">
            <v>40694</v>
          </cell>
          <cell r="F1734" t="str">
            <v>Retail Services</v>
          </cell>
          <cell r="G1734">
            <v>1500</v>
          </cell>
          <cell r="H1734">
            <v>1500</v>
          </cell>
          <cell r="I1734">
            <v>33600</v>
          </cell>
          <cell r="J1734" t="str">
            <v>Active</v>
          </cell>
          <cell r="K1734" t="str">
            <v>T12</v>
          </cell>
          <cell r="L1734" t="str">
            <v>OH</v>
          </cell>
          <cell r="M1734" t="str">
            <v>RS</v>
          </cell>
          <cell r="N1734" t="str">
            <v>RT</v>
          </cell>
          <cell r="O1734" t="str">
            <v>Unisex Hair</v>
          </cell>
          <cell r="P1734" t="str">
            <v>NAPCI</v>
          </cell>
          <cell r="Q1734">
            <v>50136</v>
          </cell>
          <cell r="R1734">
            <v>38869</v>
          </cell>
          <cell r="S1734">
            <v>22.4</v>
          </cell>
          <cell r="T1734" t="str">
            <v>Ohio Valley</v>
          </cell>
          <cell r="U1734">
            <v>1</v>
          </cell>
          <cell r="V1734">
            <v>38869</v>
          </cell>
          <cell r="W1734" t="str">
            <v>EAST</v>
          </cell>
          <cell r="X1734">
            <v>38860</v>
          </cell>
          <cell r="Y1734" t="str">
            <v>Same Store - Macquarie II</v>
          </cell>
        </row>
        <row r="1735">
          <cell r="A1735" t="str">
            <v>501</v>
          </cell>
          <cell r="B1735" t="str">
            <v>Cherry Grove</v>
          </cell>
          <cell r="C1735" t="str">
            <v>0004</v>
          </cell>
          <cell r="D1735" t="str">
            <v>CITY NAILS</v>
          </cell>
          <cell r="E1735">
            <v>41182</v>
          </cell>
          <cell r="F1735" t="str">
            <v>Retail Services</v>
          </cell>
          <cell r="G1735">
            <v>1500</v>
          </cell>
          <cell r="H1735">
            <v>1500</v>
          </cell>
          <cell r="I1735">
            <v>22875</v>
          </cell>
          <cell r="J1735" t="str">
            <v>Active</v>
          </cell>
          <cell r="K1735" t="str">
            <v>T21</v>
          </cell>
          <cell r="L1735" t="str">
            <v>OH</v>
          </cell>
          <cell r="M1735" t="str">
            <v>RS</v>
          </cell>
          <cell r="N1735" t="str">
            <v>RT</v>
          </cell>
          <cell r="O1735" t="str">
            <v>Nail Salon</v>
          </cell>
          <cell r="P1735" t="str">
            <v>LOCAL</v>
          </cell>
          <cell r="Q1735">
            <v>50114</v>
          </cell>
          <cell r="R1735">
            <v>35527</v>
          </cell>
          <cell r="S1735">
            <v>15.25</v>
          </cell>
          <cell r="T1735" t="str">
            <v>Ohio Valley</v>
          </cell>
          <cell r="U1735">
            <v>2</v>
          </cell>
          <cell r="V1735">
            <v>39414</v>
          </cell>
          <cell r="W1735" t="str">
            <v>EAST</v>
          </cell>
          <cell r="X1735">
            <v>39330</v>
          </cell>
          <cell r="Y1735" t="str">
            <v>Same Store - Regency</v>
          </cell>
        </row>
        <row r="1736">
          <cell r="A1736" t="str">
            <v>501</v>
          </cell>
          <cell r="B1736" t="str">
            <v>Cherry Grove</v>
          </cell>
          <cell r="C1736" t="str">
            <v>0005</v>
          </cell>
          <cell r="D1736" t="str">
            <v>AARON'S</v>
          </cell>
          <cell r="E1736">
            <v>40147</v>
          </cell>
          <cell r="F1736" t="str">
            <v>Retail Sales</v>
          </cell>
          <cell r="G1736">
            <v>8360</v>
          </cell>
          <cell r="H1736">
            <v>8360</v>
          </cell>
          <cell r="I1736">
            <v>75240</v>
          </cell>
          <cell r="J1736" t="str">
            <v>Active</v>
          </cell>
          <cell r="K1736" t="str">
            <v>F98</v>
          </cell>
          <cell r="L1736" t="str">
            <v>OH</v>
          </cell>
          <cell r="M1736" t="str">
            <v>RT</v>
          </cell>
          <cell r="N1736" t="str">
            <v>RT</v>
          </cell>
          <cell r="O1736" t="str">
            <v>Furniture Rental</v>
          </cell>
          <cell r="P1736" t="str">
            <v>NATNL</v>
          </cell>
          <cell r="Q1736">
            <v>50134</v>
          </cell>
          <cell r="R1736">
            <v>38301</v>
          </cell>
          <cell r="S1736">
            <v>9</v>
          </cell>
          <cell r="T1736" t="str">
            <v>Ohio Valley</v>
          </cell>
          <cell r="U1736">
            <v>1</v>
          </cell>
          <cell r="V1736">
            <v>38301</v>
          </cell>
          <cell r="W1736" t="str">
            <v>EAST</v>
          </cell>
          <cell r="X1736">
            <v>38211</v>
          </cell>
          <cell r="Y1736" t="str">
            <v>Same Store - Regency</v>
          </cell>
        </row>
        <row r="1737">
          <cell r="A1737" t="str">
            <v>501</v>
          </cell>
          <cell r="B1737" t="str">
            <v>Cherry Grove</v>
          </cell>
          <cell r="C1737" t="str">
            <v>0006</v>
          </cell>
          <cell r="D1737" t="str">
            <v>HALLMARK</v>
          </cell>
          <cell r="E1737">
            <v>41333</v>
          </cell>
          <cell r="F1737" t="str">
            <v>Retail Sales</v>
          </cell>
          <cell r="G1737">
            <v>5950</v>
          </cell>
          <cell r="H1737">
            <v>5950</v>
          </cell>
          <cell r="I1737">
            <v>84787.56</v>
          </cell>
          <cell r="J1737" t="str">
            <v>Active</v>
          </cell>
          <cell r="K1737" t="str">
            <v>N03</v>
          </cell>
          <cell r="L1737" t="str">
            <v>OH</v>
          </cell>
          <cell r="M1737" t="str">
            <v>RT</v>
          </cell>
          <cell r="N1737" t="str">
            <v>RT</v>
          </cell>
          <cell r="O1737" t="str">
            <v>Cards &amp; Gifts</v>
          </cell>
          <cell r="P1737" t="str">
            <v>NAPCI</v>
          </cell>
          <cell r="Q1737">
            <v>50106</v>
          </cell>
          <cell r="R1737">
            <v>35217</v>
          </cell>
          <cell r="S1737">
            <v>14.25</v>
          </cell>
          <cell r="T1737" t="str">
            <v>Ohio Valley</v>
          </cell>
          <cell r="U1737">
            <v>2</v>
          </cell>
          <cell r="V1737">
            <v>39508</v>
          </cell>
          <cell r="W1737" t="str">
            <v>EAST</v>
          </cell>
          <cell r="X1737">
            <v>39400</v>
          </cell>
          <cell r="Y1737" t="str">
            <v>Same Store - Regency</v>
          </cell>
        </row>
        <row r="1738">
          <cell r="A1738" t="str">
            <v>501</v>
          </cell>
          <cell r="B1738" t="str">
            <v>Cherry Grove</v>
          </cell>
          <cell r="C1738" t="str">
            <v>0007</v>
          </cell>
          <cell r="D1738" t="str">
            <v>HANCOCK FABRICS</v>
          </cell>
          <cell r="E1738">
            <v>41121</v>
          </cell>
          <cell r="F1738" t="str">
            <v>Retail Sales</v>
          </cell>
          <cell r="G1738">
            <v>525</v>
          </cell>
          <cell r="H1738">
            <v>15000</v>
          </cell>
          <cell r="I1738">
            <v>82500</v>
          </cell>
          <cell r="J1738" t="str">
            <v>Active</v>
          </cell>
          <cell r="K1738" t="str">
            <v>S01</v>
          </cell>
          <cell r="L1738" t="str">
            <v>PA</v>
          </cell>
          <cell r="M1738" t="str">
            <v>RT</v>
          </cell>
          <cell r="N1738" t="str">
            <v>RT</v>
          </cell>
          <cell r="O1738" t="str">
            <v>Fabric Shop</v>
          </cell>
          <cell r="P1738" t="str">
            <v>NATNL</v>
          </cell>
          <cell r="Q1738">
            <v>50107</v>
          </cell>
          <cell r="R1738">
            <v>33793</v>
          </cell>
          <cell r="S1738">
            <v>0</v>
          </cell>
          <cell r="T1738" t="str">
            <v>New England</v>
          </cell>
          <cell r="U1738">
            <v>2</v>
          </cell>
          <cell r="V1738">
            <v>39295</v>
          </cell>
          <cell r="W1738" t="str">
            <v>EAST</v>
          </cell>
          <cell r="X1738">
            <v>39205</v>
          </cell>
          <cell r="Y1738" t="str">
            <v>Same Store - Macquarie II</v>
          </cell>
        </row>
        <row r="1739">
          <cell r="A1739" t="str">
            <v>501</v>
          </cell>
          <cell r="B1739" t="str">
            <v>Cherry Grove</v>
          </cell>
          <cell r="C1739" t="str">
            <v>0008</v>
          </cell>
          <cell r="D1739" t="str">
            <v>DISCOVERY SHOP</v>
          </cell>
          <cell r="E1739">
            <v>41759</v>
          </cell>
          <cell r="F1739" t="str">
            <v>Retail Sales</v>
          </cell>
          <cell r="G1739">
            <v>4500</v>
          </cell>
          <cell r="H1739">
            <v>4500</v>
          </cell>
          <cell r="I1739">
            <v>45000</v>
          </cell>
          <cell r="J1739" t="str">
            <v>Active</v>
          </cell>
          <cell r="K1739" t="str">
            <v>A03</v>
          </cell>
          <cell r="L1739" t="str">
            <v>OH</v>
          </cell>
          <cell r="M1739" t="str">
            <v>RT</v>
          </cell>
          <cell r="N1739" t="str">
            <v>RT</v>
          </cell>
          <cell r="O1739" t="str">
            <v>Dollar &amp; Variety Store</v>
          </cell>
          <cell r="P1739" t="str">
            <v>NATNL</v>
          </cell>
          <cell r="Q1739">
            <v>50144</v>
          </cell>
          <cell r="R1739">
            <v>39912</v>
          </cell>
          <cell r="S1739">
            <v>10</v>
          </cell>
          <cell r="T1739" t="str">
            <v>Ohio Valley</v>
          </cell>
          <cell r="U1739">
            <v>1</v>
          </cell>
          <cell r="V1739">
            <v>39822</v>
          </cell>
          <cell r="W1739" t="str">
            <v>EAST</v>
          </cell>
          <cell r="X1739">
            <v>39787</v>
          </cell>
          <cell r="Y1739" t="str">
            <v>Same Store - Regency</v>
          </cell>
        </row>
        <row r="1740">
          <cell r="A1740" t="str">
            <v>501</v>
          </cell>
          <cell r="B1740" t="str">
            <v>Cherry Grove</v>
          </cell>
          <cell r="C1740" t="str">
            <v>0009</v>
          </cell>
          <cell r="D1740" t="str">
            <v>TUESDAY MORNING</v>
          </cell>
          <cell r="E1740">
            <v>41105</v>
          </cell>
          <cell r="F1740" t="str">
            <v>Retail Sales</v>
          </cell>
          <cell r="G1740">
            <v>9235</v>
          </cell>
          <cell r="H1740">
            <v>9235</v>
          </cell>
          <cell r="I1740">
            <v>55410</v>
          </cell>
          <cell r="J1740" t="str">
            <v>Active</v>
          </cell>
          <cell r="K1740" t="str">
            <v>F01</v>
          </cell>
          <cell r="L1740" t="str">
            <v>OH</v>
          </cell>
          <cell r="M1740" t="str">
            <v>RT</v>
          </cell>
          <cell r="N1740" t="str">
            <v>RT</v>
          </cell>
          <cell r="O1740" t="str">
            <v>Furniture</v>
          </cell>
          <cell r="P1740" t="str">
            <v>NAPCI</v>
          </cell>
          <cell r="Q1740">
            <v>50137</v>
          </cell>
          <cell r="R1740">
            <v>39115</v>
          </cell>
          <cell r="S1740">
            <v>6</v>
          </cell>
          <cell r="T1740" t="str">
            <v>Ohio Valley</v>
          </cell>
          <cell r="U1740">
            <v>1</v>
          </cell>
          <cell r="V1740">
            <v>39073</v>
          </cell>
          <cell r="W1740" t="str">
            <v>EAST</v>
          </cell>
          <cell r="X1740">
            <v>38992</v>
          </cell>
          <cell r="Y1740" t="str">
            <v>Same Store - Regency</v>
          </cell>
        </row>
        <row r="1741">
          <cell r="A1741" t="str">
            <v>501</v>
          </cell>
          <cell r="B1741" t="str">
            <v>Cherry Grove</v>
          </cell>
          <cell r="C1741" t="str">
            <v>0010</v>
          </cell>
          <cell r="D1741" t="str">
            <v>VACANT</v>
          </cell>
          <cell r="E1741">
            <v>41333</v>
          </cell>
          <cell r="F1741" t="str">
            <v>Retail Sales</v>
          </cell>
          <cell r="G1741">
            <v>1530</v>
          </cell>
          <cell r="H1741">
            <v>1530</v>
          </cell>
          <cell r="I1741">
            <v>16065</v>
          </cell>
          <cell r="J1741" t="str">
            <v>Month to Month</v>
          </cell>
          <cell r="K1741" t="str">
            <v>W13</v>
          </cell>
          <cell r="L1741" t="str">
            <v>PA</v>
          </cell>
          <cell r="M1741" t="str">
            <v>RT</v>
          </cell>
          <cell r="N1741" t="str">
            <v>RT</v>
          </cell>
          <cell r="O1741" t="str">
            <v>Learning Center &amp; Studio</v>
          </cell>
          <cell r="P1741" t="str">
            <v>LOCAL</v>
          </cell>
          <cell r="Q1741">
            <v>9006506</v>
          </cell>
          <cell r="R1741">
            <v>33635</v>
          </cell>
          <cell r="S1741">
            <v>10.5</v>
          </cell>
          <cell r="T1741" t="str">
            <v>New England</v>
          </cell>
          <cell r="U1741">
            <v>1</v>
          </cell>
          <cell r="V1741">
            <v>33635</v>
          </cell>
          <cell r="W1741" t="str">
            <v>EAST</v>
          </cell>
          <cell r="X1741">
            <v>39400</v>
          </cell>
          <cell r="Y1741" t="str">
            <v>Same Store - Macquarie II</v>
          </cell>
        </row>
        <row r="1742">
          <cell r="A1742" t="str">
            <v>501</v>
          </cell>
          <cell r="B1742" t="str">
            <v>Cherry Grove</v>
          </cell>
          <cell r="C1742" t="str">
            <v>0011</v>
          </cell>
          <cell r="D1742" t="str">
            <v>SALLY BEAUTY SUPPLY</v>
          </cell>
          <cell r="E1742">
            <v>40086</v>
          </cell>
          <cell r="F1742" t="str">
            <v>Retail Sales</v>
          </cell>
          <cell r="G1742">
            <v>1595</v>
          </cell>
          <cell r="H1742">
            <v>1595</v>
          </cell>
          <cell r="I1742">
            <v>24068.52</v>
          </cell>
          <cell r="J1742" t="str">
            <v>Active</v>
          </cell>
          <cell r="K1742" t="str">
            <v>S09</v>
          </cell>
          <cell r="L1742" t="str">
            <v>OH</v>
          </cell>
          <cell r="M1742" t="str">
            <v>RT</v>
          </cell>
          <cell r="N1742" t="str">
            <v>RT</v>
          </cell>
          <cell r="O1742" t="str">
            <v>Cosmetics/Beauty Supplies</v>
          </cell>
          <cell r="P1742" t="str">
            <v>NAPCI</v>
          </cell>
          <cell r="Q1742">
            <v>50110</v>
          </cell>
          <cell r="R1742">
            <v>35331</v>
          </cell>
          <cell r="S1742">
            <v>15.09</v>
          </cell>
          <cell r="T1742" t="str">
            <v>Ohio Valley</v>
          </cell>
          <cell r="U1742">
            <v>2</v>
          </cell>
          <cell r="V1742">
            <v>38991</v>
          </cell>
          <cell r="W1742" t="str">
            <v>EAST</v>
          </cell>
          <cell r="X1742">
            <v>39079</v>
          </cell>
          <cell r="Y1742" t="str">
            <v>Same Store - Regency</v>
          </cell>
        </row>
        <row r="1743">
          <cell r="A1743" t="str">
            <v>501</v>
          </cell>
          <cell r="B1743" t="str">
            <v>Cherry Grove</v>
          </cell>
          <cell r="C1743" t="str">
            <v>0012</v>
          </cell>
          <cell r="D1743" t="str">
            <v>VACANT</v>
          </cell>
          <cell r="E1743">
            <v>41759</v>
          </cell>
          <cell r="F1743" t="str">
            <v>Retail Sales</v>
          </cell>
          <cell r="G1743">
            <v>1040</v>
          </cell>
          <cell r="H1743">
            <v>4500</v>
          </cell>
          <cell r="I1743">
            <v>45000</v>
          </cell>
          <cell r="J1743" t="str">
            <v>Active</v>
          </cell>
          <cell r="K1743" t="str">
            <v>A03</v>
          </cell>
          <cell r="L1743" t="str">
            <v>PA</v>
          </cell>
          <cell r="M1743" t="str">
            <v>RT</v>
          </cell>
          <cell r="N1743" t="str">
            <v>RT</v>
          </cell>
          <cell r="O1743" t="str">
            <v>Dollar &amp; Variety Store</v>
          </cell>
          <cell r="P1743" t="str">
            <v>NATNL</v>
          </cell>
          <cell r="Q1743">
            <v>50144</v>
          </cell>
          <cell r="R1743">
            <v>39905</v>
          </cell>
          <cell r="S1743">
            <v>0</v>
          </cell>
          <cell r="T1743" t="str">
            <v>New England</v>
          </cell>
          <cell r="U1743">
            <v>1</v>
          </cell>
          <cell r="V1743">
            <v>39822</v>
          </cell>
          <cell r="W1743" t="str">
            <v>EAST</v>
          </cell>
          <cell r="X1743">
            <v>39787</v>
          </cell>
          <cell r="Y1743" t="str">
            <v>Same Store - Macquarie II</v>
          </cell>
        </row>
        <row r="1744">
          <cell r="A1744" t="str">
            <v>501</v>
          </cell>
          <cell r="B1744" t="str">
            <v>Cherry Grove</v>
          </cell>
          <cell r="C1744" t="str">
            <v>0013</v>
          </cell>
          <cell r="D1744" t="str">
            <v>GAME STOP</v>
          </cell>
          <cell r="E1744">
            <v>41182</v>
          </cell>
          <cell r="F1744" t="str">
            <v>Retail Sales</v>
          </cell>
          <cell r="G1744">
            <v>440</v>
          </cell>
          <cell r="H1744">
            <v>1600</v>
          </cell>
          <cell r="I1744">
            <v>25599.96</v>
          </cell>
          <cell r="J1744" t="str">
            <v>Active</v>
          </cell>
          <cell r="K1744" t="str">
            <v>M05</v>
          </cell>
          <cell r="L1744" t="str">
            <v>PA</v>
          </cell>
          <cell r="M1744" t="str">
            <v>RT</v>
          </cell>
          <cell r="N1744" t="str">
            <v>RT</v>
          </cell>
          <cell r="O1744" t="str">
            <v>Toys &amp; Games</v>
          </cell>
          <cell r="P1744" t="str">
            <v>NAPCI</v>
          </cell>
          <cell r="Q1744">
            <v>50113</v>
          </cell>
          <cell r="R1744">
            <v>35740</v>
          </cell>
          <cell r="S1744">
            <v>0</v>
          </cell>
          <cell r="T1744" t="str">
            <v>New England</v>
          </cell>
          <cell r="U1744">
            <v>2</v>
          </cell>
          <cell r="V1744">
            <v>39330</v>
          </cell>
          <cell r="W1744" t="str">
            <v>EAST</v>
          </cell>
          <cell r="X1744">
            <v>39324</v>
          </cell>
          <cell r="Y1744" t="str">
            <v>Same Store - Macquarie II</v>
          </cell>
        </row>
        <row r="1745">
          <cell r="A1745" t="str">
            <v>501</v>
          </cell>
          <cell r="B1745" t="str">
            <v>Cherry Grove</v>
          </cell>
          <cell r="C1745" t="str">
            <v>0016</v>
          </cell>
          <cell r="D1745" t="str">
            <v>CATO</v>
          </cell>
          <cell r="E1745">
            <v>41305</v>
          </cell>
          <cell r="F1745" t="str">
            <v>Retail Services</v>
          </cell>
          <cell r="G1745">
            <v>315</v>
          </cell>
          <cell r="H1745">
            <v>4200</v>
          </cell>
          <cell r="I1745">
            <v>46200</v>
          </cell>
          <cell r="J1745" t="str">
            <v>Active</v>
          </cell>
          <cell r="K1745" t="str">
            <v>D02</v>
          </cell>
          <cell r="L1745" t="str">
            <v>PA</v>
          </cell>
          <cell r="M1745" t="str">
            <v>RS</v>
          </cell>
          <cell r="N1745" t="str">
            <v>RT</v>
          </cell>
          <cell r="O1745" t="str">
            <v>Women's Ready-to-Wear</v>
          </cell>
          <cell r="P1745" t="str">
            <v>NAPCI</v>
          </cell>
          <cell r="Q1745">
            <v>50140</v>
          </cell>
          <cell r="R1745">
            <v>39384</v>
          </cell>
          <cell r="S1745">
            <v>0</v>
          </cell>
          <cell r="T1745" t="str">
            <v>New England</v>
          </cell>
          <cell r="U1745">
            <v>1</v>
          </cell>
          <cell r="V1745">
            <v>39356</v>
          </cell>
          <cell r="W1745" t="str">
            <v>EAST</v>
          </cell>
          <cell r="X1745">
            <v>39261</v>
          </cell>
          <cell r="Y1745" t="str">
            <v>Same Store - Macquarie II</v>
          </cell>
        </row>
        <row r="1746">
          <cell r="A1746" t="str">
            <v>501</v>
          </cell>
          <cell r="B1746" t="str">
            <v>Cherry Grove</v>
          </cell>
          <cell r="C1746" t="str">
            <v>0017</v>
          </cell>
          <cell r="D1746" t="str">
            <v>TJ MAXX</v>
          </cell>
          <cell r="E1746">
            <v>40939</v>
          </cell>
          <cell r="F1746" t="str">
            <v>Retail Services</v>
          </cell>
          <cell r="G1746">
            <v>29817</v>
          </cell>
          <cell r="H1746">
            <v>29817</v>
          </cell>
          <cell r="I1746">
            <v>253444.56</v>
          </cell>
          <cell r="J1746" t="str">
            <v>Active</v>
          </cell>
          <cell r="K1746" t="str">
            <v>A01</v>
          </cell>
          <cell r="L1746" t="str">
            <v>OH</v>
          </cell>
          <cell r="M1746" t="str">
            <v>RS</v>
          </cell>
          <cell r="N1746" t="str">
            <v>RT</v>
          </cell>
          <cell r="O1746" t="str">
            <v>Department Stores</v>
          </cell>
          <cell r="P1746" t="str">
            <v>NAPCI</v>
          </cell>
          <cell r="Q1746">
            <v>50116</v>
          </cell>
          <cell r="R1746">
            <v>35355</v>
          </cell>
          <cell r="S1746">
            <v>8.5</v>
          </cell>
          <cell r="T1746" t="str">
            <v>Ohio Valley</v>
          </cell>
          <cell r="U1746">
            <v>2</v>
          </cell>
          <cell r="V1746">
            <v>39114</v>
          </cell>
          <cell r="W1746" t="str">
            <v>EAST</v>
          </cell>
          <cell r="X1746">
            <v>38869</v>
          </cell>
          <cell r="Y1746" t="str">
            <v>Same Store - Regency</v>
          </cell>
        </row>
        <row r="1747">
          <cell r="A1747" t="str">
            <v>501</v>
          </cell>
          <cell r="B1747" t="str">
            <v>Cherry Grove</v>
          </cell>
          <cell r="C1747" t="str">
            <v>0018</v>
          </cell>
          <cell r="D1747" t="str">
            <v>SHOE CARNIVAL</v>
          </cell>
          <cell r="E1747">
            <v>41213</v>
          </cell>
          <cell r="F1747" t="str">
            <v>Retail Sales</v>
          </cell>
          <cell r="G1747">
            <v>400</v>
          </cell>
          <cell r="H1747">
            <v>11421</v>
          </cell>
          <cell r="I1747">
            <v>119920.56</v>
          </cell>
          <cell r="J1747" t="str">
            <v>Active</v>
          </cell>
          <cell r="K1747" t="str">
            <v>E01</v>
          </cell>
          <cell r="L1747" t="str">
            <v>PA</v>
          </cell>
          <cell r="M1747" t="str">
            <v>RT</v>
          </cell>
          <cell r="N1747" t="str">
            <v>RT</v>
          </cell>
          <cell r="O1747" t="str">
            <v>Family Shoes</v>
          </cell>
          <cell r="P1747" t="str">
            <v>NAPCI</v>
          </cell>
          <cell r="Q1747">
            <v>50130</v>
          </cell>
          <cell r="R1747">
            <v>37559</v>
          </cell>
          <cell r="S1747">
            <v>0</v>
          </cell>
          <cell r="T1747" t="str">
            <v>New England</v>
          </cell>
          <cell r="U1747">
            <v>1</v>
          </cell>
          <cell r="V1747">
            <v>37559</v>
          </cell>
          <cell r="W1747" t="str">
            <v>EAST</v>
          </cell>
          <cell r="X1747">
            <v>37533</v>
          </cell>
          <cell r="Y1747" t="str">
            <v>Same Store - Macquarie II</v>
          </cell>
        </row>
        <row r="1748">
          <cell r="A1748" t="str">
            <v>501</v>
          </cell>
          <cell r="B1748" t="str">
            <v>Cherry Grove</v>
          </cell>
          <cell r="C1748" t="str">
            <v>0019</v>
          </cell>
          <cell r="D1748" t="str">
            <v>BUDGET RENT A CAR</v>
          </cell>
          <cell r="E1748">
            <v>40663</v>
          </cell>
          <cell r="F1748" t="str">
            <v>Retail Services</v>
          </cell>
          <cell r="G1748">
            <v>689</v>
          </cell>
          <cell r="H1748">
            <v>1782</v>
          </cell>
          <cell r="I1748">
            <v>28690.2</v>
          </cell>
          <cell r="J1748" t="str">
            <v>Active</v>
          </cell>
          <cell r="K1748" t="str">
            <v>T15</v>
          </cell>
          <cell r="L1748" t="str">
            <v>PA</v>
          </cell>
          <cell r="M1748" t="str">
            <v>RS</v>
          </cell>
          <cell r="N1748" t="str">
            <v>RT</v>
          </cell>
          <cell r="O1748" t="str">
            <v>Other Services</v>
          </cell>
          <cell r="P1748" t="str">
            <v>NATNL</v>
          </cell>
          <cell r="Q1748">
            <v>50135</v>
          </cell>
          <cell r="R1748">
            <v>38465</v>
          </cell>
          <cell r="S1748">
            <v>0</v>
          </cell>
          <cell r="T1748" t="str">
            <v>New England</v>
          </cell>
          <cell r="U1748">
            <v>2</v>
          </cell>
          <cell r="V1748">
            <v>39569</v>
          </cell>
          <cell r="W1748" t="str">
            <v>EAST</v>
          </cell>
          <cell r="X1748">
            <v>39402</v>
          </cell>
          <cell r="Y1748" t="str">
            <v>Same Store - Macquarie II</v>
          </cell>
        </row>
        <row r="1749">
          <cell r="A1749" t="str">
            <v>501</v>
          </cell>
          <cell r="B1749" t="str">
            <v>Cherry Grove</v>
          </cell>
          <cell r="C1749" t="str">
            <v>0021</v>
          </cell>
          <cell r="D1749" t="str">
            <v>GOODYEAR</v>
          </cell>
          <cell r="E1749">
            <v>40633</v>
          </cell>
          <cell r="F1749" t="str">
            <v>Retail Sales</v>
          </cell>
          <cell r="G1749">
            <v>7586</v>
          </cell>
          <cell r="H1749">
            <v>7586</v>
          </cell>
          <cell r="I1749">
            <v>84000</v>
          </cell>
          <cell r="J1749" t="str">
            <v>Active</v>
          </cell>
          <cell r="K1749" t="str">
            <v>K01</v>
          </cell>
          <cell r="L1749" t="str">
            <v>OH</v>
          </cell>
          <cell r="M1749" t="str">
            <v>RT</v>
          </cell>
          <cell r="N1749" t="str">
            <v>RT</v>
          </cell>
          <cell r="O1749" t="str">
            <v>Automotive (T B &amp; A)</v>
          </cell>
          <cell r="P1749" t="str">
            <v>NAPCI</v>
          </cell>
          <cell r="Q1749">
            <v>50118</v>
          </cell>
          <cell r="R1749">
            <v>34988</v>
          </cell>
          <cell r="S1749">
            <v>11.07</v>
          </cell>
          <cell r="T1749" t="str">
            <v>Ohio Valley</v>
          </cell>
          <cell r="U1749">
            <v>1</v>
          </cell>
          <cell r="V1749">
            <v>36982</v>
          </cell>
          <cell r="W1749" t="str">
            <v>EAST</v>
          </cell>
          <cell r="X1749">
            <v>37134</v>
          </cell>
          <cell r="Y1749" t="str">
            <v>Same Store - Regency</v>
          </cell>
        </row>
        <row r="1750">
          <cell r="A1750" t="str">
            <v>501</v>
          </cell>
          <cell r="B1750" t="str">
            <v>Cherry Grove</v>
          </cell>
          <cell r="C1750" t="str">
            <v>0023</v>
          </cell>
          <cell r="D1750" t="str">
            <v>SKYLINE CHILI</v>
          </cell>
          <cell r="E1750">
            <v>42094</v>
          </cell>
          <cell r="F1750" t="str">
            <v>Retail Food (All Restaurants)</v>
          </cell>
          <cell r="G1750">
            <v>3000</v>
          </cell>
          <cell r="H1750">
            <v>3000</v>
          </cell>
          <cell r="I1750">
            <v>60310.92</v>
          </cell>
          <cell r="J1750" t="str">
            <v>Active</v>
          </cell>
          <cell r="K1750" t="str">
            <v>C96</v>
          </cell>
          <cell r="L1750" t="str">
            <v>OH</v>
          </cell>
          <cell r="M1750" t="str">
            <v>RF</v>
          </cell>
          <cell r="N1750" t="str">
            <v>RT</v>
          </cell>
          <cell r="O1750" t="str">
            <v>Other American Food</v>
          </cell>
          <cell r="P1750" t="str">
            <v>REGNL</v>
          </cell>
          <cell r="Q1750">
            <v>50124</v>
          </cell>
          <cell r="R1750">
            <v>36588</v>
          </cell>
          <cell r="S1750">
            <v>20.100000000000001</v>
          </cell>
          <cell r="T1750" t="str">
            <v>Ohio Valley</v>
          </cell>
          <cell r="U1750">
            <v>1</v>
          </cell>
          <cell r="V1750">
            <v>36588</v>
          </cell>
          <cell r="W1750" t="str">
            <v>EAST</v>
          </cell>
          <cell r="X1750">
            <v>38869</v>
          </cell>
          <cell r="Y1750" t="str">
            <v>Same Store - Regency</v>
          </cell>
        </row>
        <row r="1751">
          <cell r="A1751" t="str">
            <v>501</v>
          </cell>
          <cell r="B1751" t="str">
            <v>Cherry Grove</v>
          </cell>
          <cell r="C1751" t="str">
            <v>0024</v>
          </cell>
          <cell r="D1751" t="str">
            <v>INK STOP</v>
          </cell>
          <cell r="E1751">
            <v>41305</v>
          </cell>
          <cell r="F1751" t="str">
            <v>Retail Sales</v>
          </cell>
          <cell r="G1751">
            <v>1400</v>
          </cell>
          <cell r="H1751">
            <v>1400</v>
          </cell>
          <cell r="I1751">
            <v>30282</v>
          </cell>
          <cell r="J1751" t="str">
            <v>Active</v>
          </cell>
          <cell r="K1751" t="str">
            <v>S10</v>
          </cell>
          <cell r="L1751" t="str">
            <v>OH</v>
          </cell>
          <cell r="M1751" t="str">
            <v>RT</v>
          </cell>
          <cell r="N1751" t="str">
            <v>RT</v>
          </cell>
          <cell r="O1751" t="str">
            <v>Office Supplies</v>
          </cell>
          <cell r="P1751" t="str">
            <v>LOCAL</v>
          </cell>
          <cell r="Q1751">
            <v>50141</v>
          </cell>
          <cell r="R1751">
            <v>39473</v>
          </cell>
          <cell r="S1751">
            <v>21.63</v>
          </cell>
          <cell r="T1751" t="str">
            <v>Ohio Valley</v>
          </cell>
          <cell r="U1751">
            <v>1</v>
          </cell>
          <cell r="V1751">
            <v>39461</v>
          </cell>
          <cell r="W1751" t="str">
            <v>EAST</v>
          </cell>
          <cell r="X1751">
            <v>39423</v>
          </cell>
          <cell r="Y1751" t="str">
            <v>Same Store - Regency</v>
          </cell>
        </row>
        <row r="1752">
          <cell r="A1752" t="str">
            <v>501</v>
          </cell>
          <cell r="B1752" t="str">
            <v>Cherry Grove</v>
          </cell>
          <cell r="C1752" t="str">
            <v>0025</v>
          </cell>
          <cell r="D1752" t="str">
            <v>SMOOTHIE KING</v>
          </cell>
          <cell r="E1752">
            <v>41274</v>
          </cell>
          <cell r="F1752" t="str">
            <v>Retail Food (All Restaurants)</v>
          </cell>
          <cell r="G1752">
            <v>1400</v>
          </cell>
          <cell r="H1752">
            <v>1400</v>
          </cell>
          <cell r="I1752">
            <v>25410</v>
          </cell>
          <cell r="J1752" t="str">
            <v>Active</v>
          </cell>
          <cell r="K1752" t="str">
            <v>C21</v>
          </cell>
          <cell r="L1752" t="str">
            <v>OH</v>
          </cell>
          <cell r="M1752" t="str">
            <v>RF</v>
          </cell>
          <cell r="N1752" t="str">
            <v>RT</v>
          </cell>
          <cell r="O1752" t="str">
            <v>Drinks/Juice/Lemonade/Smoothie</v>
          </cell>
          <cell r="P1752" t="str">
            <v>NAPCI</v>
          </cell>
          <cell r="Q1752">
            <v>50129</v>
          </cell>
          <cell r="R1752">
            <v>37605</v>
          </cell>
          <cell r="S1752">
            <v>18.149999999999999</v>
          </cell>
          <cell r="T1752" t="str">
            <v>Ohio Valley</v>
          </cell>
          <cell r="U1752">
            <v>2</v>
          </cell>
          <cell r="V1752">
            <v>39448</v>
          </cell>
          <cell r="W1752" t="str">
            <v>EAST</v>
          </cell>
          <cell r="X1752">
            <v>39322</v>
          </cell>
          <cell r="Y1752" t="str">
            <v>Same Store - Macquarie IV</v>
          </cell>
        </row>
        <row r="1753">
          <cell r="A1753" t="str">
            <v>501</v>
          </cell>
          <cell r="B1753" t="str">
            <v>Cherry Grove</v>
          </cell>
          <cell r="C1753" t="str">
            <v>0026</v>
          </cell>
          <cell r="D1753" t="str">
            <v>BENEFICIAL</v>
          </cell>
          <cell r="E1753">
            <v>41060</v>
          </cell>
          <cell r="F1753" t="str">
            <v>Retail Services</v>
          </cell>
          <cell r="G1753">
            <v>1750</v>
          </cell>
          <cell r="H1753">
            <v>1750</v>
          </cell>
          <cell r="I1753">
            <v>33354.959999999999</v>
          </cell>
          <cell r="J1753" t="str">
            <v>Active</v>
          </cell>
          <cell r="K1753" t="str">
            <v>X03</v>
          </cell>
          <cell r="L1753" t="str">
            <v>OH</v>
          </cell>
          <cell r="M1753" t="str">
            <v>RS</v>
          </cell>
          <cell r="N1753" t="str">
            <v>RT</v>
          </cell>
          <cell r="O1753" t="str">
            <v>Finance Company</v>
          </cell>
          <cell r="P1753" t="str">
            <v>NATNL</v>
          </cell>
          <cell r="Q1753">
            <v>50128</v>
          </cell>
          <cell r="R1753">
            <v>37385</v>
          </cell>
          <cell r="S1753">
            <v>19.059999999999999</v>
          </cell>
          <cell r="T1753" t="str">
            <v>Ohio Valley</v>
          </cell>
          <cell r="U1753">
            <v>2</v>
          </cell>
          <cell r="V1753">
            <v>39234</v>
          </cell>
          <cell r="W1753" t="str">
            <v>EAST</v>
          </cell>
          <cell r="X1753">
            <v>39308</v>
          </cell>
          <cell r="Y1753" t="str">
            <v>Same Store - Regency</v>
          </cell>
        </row>
        <row r="1754">
          <cell r="A1754" t="str">
            <v>501</v>
          </cell>
          <cell r="B1754" t="str">
            <v>Cherry Grove</v>
          </cell>
          <cell r="C1754" t="str">
            <v>0027</v>
          </cell>
          <cell r="D1754" t="str">
            <v>CHIPOTLE MEXICAN GRILL</v>
          </cell>
          <cell r="E1754">
            <v>40482</v>
          </cell>
          <cell r="F1754" t="str">
            <v>Retail Food (All Restaurants)</v>
          </cell>
          <cell r="G1754">
            <v>2450</v>
          </cell>
          <cell r="H1754">
            <v>2450</v>
          </cell>
          <cell r="I1754">
            <v>51450</v>
          </cell>
          <cell r="J1754" t="str">
            <v>Active</v>
          </cell>
          <cell r="K1754" t="str">
            <v>C26</v>
          </cell>
          <cell r="L1754" t="str">
            <v>OH</v>
          </cell>
          <cell r="M1754" t="str">
            <v>RF</v>
          </cell>
          <cell r="N1754" t="str">
            <v>RT</v>
          </cell>
          <cell r="O1754" t="str">
            <v>Mexican Food</v>
          </cell>
          <cell r="P1754" t="str">
            <v>RGPCI</v>
          </cell>
          <cell r="Q1754">
            <v>50125</v>
          </cell>
          <cell r="R1754">
            <v>36812</v>
          </cell>
          <cell r="S1754">
            <v>21</v>
          </cell>
          <cell r="T1754" t="str">
            <v>Ohio Valley</v>
          </cell>
          <cell r="U1754">
            <v>1</v>
          </cell>
          <cell r="V1754">
            <v>38657</v>
          </cell>
          <cell r="W1754" t="str">
            <v>EAST</v>
          </cell>
          <cell r="X1754">
            <v>38476</v>
          </cell>
          <cell r="Y1754" t="str">
            <v>Same Store - Macquarie IV</v>
          </cell>
        </row>
        <row r="1755">
          <cell r="A1755" t="str">
            <v>501</v>
          </cell>
          <cell r="B1755" t="str">
            <v>Cherry Grove</v>
          </cell>
          <cell r="C1755" t="str">
            <v>020A</v>
          </cell>
          <cell r="D1755" t="str">
            <v>CENTRAL SCHOOL SUPPLY</v>
          </cell>
          <cell r="E1755">
            <v>39964</v>
          </cell>
          <cell r="F1755" t="str">
            <v>Retail Sales</v>
          </cell>
          <cell r="G1755">
            <v>4000</v>
          </cell>
          <cell r="H1755">
            <v>4000</v>
          </cell>
          <cell r="I1755">
            <v>48000</v>
          </cell>
          <cell r="J1755" t="str">
            <v>Active</v>
          </cell>
          <cell r="K1755" t="str">
            <v>S10</v>
          </cell>
          <cell r="L1755" t="str">
            <v>OH</v>
          </cell>
          <cell r="M1755" t="str">
            <v>RT</v>
          </cell>
          <cell r="N1755" t="str">
            <v>RT</v>
          </cell>
          <cell r="O1755" t="str">
            <v>Office Supplies</v>
          </cell>
          <cell r="P1755" t="str">
            <v>LOCAL</v>
          </cell>
          <cell r="Q1755">
            <v>50122</v>
          </cell>
          <cell r="R1755">
            <v>36322</v>
          </cell>
          <cell r="S1755">
            <v>12</v>
          </cell>
          <cell r="T1755" t="str">
            <v>Ohio Valley</v>
          </cell>
          <cell r="U1755">
            <v>1</v>
          </cell>
          <cell r="V1755">
            <v>38139</v>
          </cell>
          <cell r="W1755" t="str">
            <v>EAST</v>
          </cell>
          <cell r="X1755">
            <v>38112</v>
          </cell>
          <cell r="Y1755" t="str">
            <v>Same Store - Regency</v>
          </cell>
        </row>
        <row r="1756">
          <cell r="A1756" t="str">
            <v>501</v>
          </cell>
          <cell r="B1756" t="str">
            <v>Cherry Grove</v>
          </cell>
          <cell r="C1756" t="str">
            <v>020C</v>
          </cell>
          <cell r="D1756" t="str">
            <v>HUNTINGTON LEARNING CENTER</v>
          </cell>
          <cell r="E1756">
            <v>40847</v>
          </cell>
          <cell r="F1756" t="str">
            <v>Retail Services</v>
          </cell>
          <cell r="G1756">
            <v>2000</v>
          </cell>
          <cell r="H1756">
            <v>2000</v>
          </cell>
          <cell r="I1756">
            <v>32000.04</v>
          </cell>
          <cell r="J1756" t="str">
            <v>Active</v>
          </cell>
          <cell r="K1756" t="str">
            <v>W13</v>
          </cell>
          <cell r="L1756" t="str">
            <v>OH</v>
          </cell>
          <cell r="M1756" t="str">
            <v>RS</v>
          </cell>
          <cell r="N1756" t="str">
            <v>RT</v>
          </cell>
          <cell r="O1756" t="str">
            <v>Learning Center &amp; Studio</v>
          </cell>
          <cell r="P1756" t="str">
            <v>NATNL</v>
          </cell>
          <cell r="Q1756">
            <v>50138</v>
          </cell>
          <cell r="R1756">
            <v>39022</v>
          </cell>
          <cell r="S1756">
            <v>16</v>
          </cell>
          <cell r="T1756" t="str">
            <v>Ohio Valley</v>
          </cell>
          <cell r="U1756">
            <v>1</v>
          </cell>
          <cell r="V1756">
            <v>39022</v>
          </cell>
          <cell r="W1756" t="str">
            <v>EAST</v>
          </cell>
          <cell r="X1756">
            <v>39009</v>
          </cell>
          <cell r="Y1756" t="str">
            <v>Same Store - Regency</v>
          </cell>
        </row>
        <row r="1757">
          <cell r="A1757" t="str">
            <v>501</v>
          </cell>
          <cell r="B1757" t="str">
            <v>Cherry Grove</v>
          </cell>
          <cell r="C1757" t="str">
            <v>0900</v>
          </cell>
          <cell r="D1757" t="str">
            <v>FIFTH THIRD BANK ATM</v>
          </cell>
          <cell r="E1757">
            <v>41394</v>
          </cell>
          <cell r="F1757" t="str">
            <v>Trade Show Booth/Kiosk</v>
          </cell>
          <cell r="G1757">
            <v>1</v>
          </cell>
          <cell r="H1757">
            <v>1</v>
          </cell>
          <cell r="I1757">
            <v>13800</v>
          </cell>
          <cell r="J1757" t="str">
            <v>Active</v>
          </cell>
          <cell r="K1757" t="str">
            <v>X08</v>
          </cell>
          <cell r="L1757" t="str">
            <v>OH</v>
          </cell>
          <cell r="M1757" t="str">
            <v>TS</v>
          </cell>
          <cell r="N1757" t="str">
            <v>RT</v>
          </cell>
          <cell r="O1757" t="str">
            <v>Automatic Teller Machine</v>
          </cell>
          <cell r="P1757" t="str">
            <v>RGPCI</v>
          </cell>
          <cell r="Q1757">
            <v>50142</v>
          </cell>
          <cell r="R1757">
            <v>39549</v>
          </cell>
          <cell r="S1757">
            <v>13800</v>
          </cell>
          <cell r="T1757" t="str">
            <v>Ohio Valley</v>
          </cell>
          <cell r="U1757">
            <v>1</v>
          </cell>
          <cell r="V1757">
            <v>39498</v>
          </cell>
          <cell r="W1757" t="str">
            <v>EAST</v>
          </cell>
          <cell r="X1757">
            <v>39506</v>
          </cell>
          <cell r="Y1757" t="str">
            <v>Same Store - Regency</v>
          </cell>
        </row>
        <row r="1758">
          <cell r="A1758" t="str">
            <v>99005</v>
          </cell>
          <cell r="B1758" t="str">
            <v>Cherry Park Market</v>
          </cell>
          <cell r="C1758" t="str">
            <v>12501</v>
          </cell>
          <cell r="D1758" t="str">
            <v>SAFEWAY</v>
          </cell>
          <cell r="E1758">
            <v>44773</v>
          </cell>
          <cell r="F1758" t="str">
            <v>Retail Services</v>
          </cell>
          <cell r="G1758">
            <v>55164</v>
          </cell>
          <cell r="H1758">
            <v>55164</v>
          </cell>
          <cell r="I1758">
            <v>544500</v>
          </cell>
          <cell r="J1758" t="str">
            <v>Active</v>
          </cell>
          <cell r="K1758" t="str">
            <v>B11</v>
          </cell>
          <cell r="L1758" t="str">
            <v>OR</v>
          </cell>
          <cell r="M1758" t="str">
            <v>RS</v>
          </cell>
          <cell r="N1758" t="str">
            <v>RT</v>
          </cell>
          <cell r="O1758" t="str">
            <v>Supermarket-Full Line</v>
          </cell>
          <cell r="P1758" t="str">
            <v>NAPCI</v>
          </cell>
          <cell r="Q1758">
            <v>66301</v>
          </cell>
          <cell r="R1758">
            <v>35643</v>
          </cell>
          <cell r="S1758">
            <v>9.8699999999999992</v>
          </cell>
          <cell r="T1758" t="str">
            <v>Pacific Northwest</v>
          </cell>
          <cell r="U1758">
            <v>1</v>
          </cell>
          <cell r="V1758">
            <v>35643</v>
          </cell>
          <cell r="W1758" t="str">
            <v>WEST</v>
          </cell>
          <cell r="X1758">
            <v>38476</v>
          </cell>
          <cell r="Y1758" t="str">
            <v>Same Store - Macquarie IV</v>
          </cell>
        </row>
        <row r="1759">
          <cell r="A1759" t="str">
            <v>99005</v>
          </cell>
          <cell r="B1759" t="str">
            <v>Cherry Park Market</v>
          </cell>
          <cell r="C1759" t="str">
            <v>22483</v>
          </cell>
          <cell r="D1759" t="str">
            <v>HOLLYWOOD VIDEO</v>
          </cell>
          <cell r="E1759">
            <v>41213</v>
          </cell>
          <cell r="F1759" t="str">
            <v>Retail Sales</v>
          </cell>
          <cell r="G1759">
            <v>5500</v>
          </cell>
          <cell r="H1759">
            <v>5500</v>
          </cell>
          <cell r="I1759">
            <v>121689</v>
          </cell>
          <cell r="J1759" t="str">
            <v>Active</v>
          </cell>
          <cell r="K1759" t="str">
            <v>T16</v>
          </cell>
          <cell r="L1759" t="str">
            <v>MO</v>
          </cell>
          <cell r="M1759" t="str">
            <v>RT</v>
          </cell>
          <cell r="N1759" t="str">
            <v>RT</v>
          </cell>
          <cell r="O1759" t="str">
            <v>Video Tape Rentals</v>
          </cell>
          <cell r="P1759" t="str">
            <v>NAPCI</v>
          </cell>
          <cell r="Q1759">
            <v>9202202</v>
          </cell>
          <cell r="R1759">
            <v>38147</v>
          </cell>
          <cell r="S1759">
            <v>20</v>
          </cell>
          <cell r="T1759" t="str">
            <v>DESCO</v>
          </cell>
          <cell r="U1759">
            <v>2</v>
          </cell>
          <cell r="V1759">
            <v>39995</v>
          </cell>
          <cell r="W1759" t="str">
            <v>EAST</v>
          </cell>
          <cell r="X1759">
            <v>39861</v>
          </cell>
          <cell r="Y1759" t="str">
            <v>Same Store - Macquarie IV</v>
          </cell>
        </row>
        <row r="1760">
          <cell r="A1760" t="str">
            <v>99005</v>
          </cell>
          <cell r="B1760" t="str">
            <v>Cherry Park Market</v>
          </cell>
          <cell r="C1760" t="str">
            <v>22485</v>
          </cell>
          <cell r="D1760" t="str">
            <v>DOLLAR TREE</v>
          </cell>
          <cell r="E1760">
            <v>40633</v>
          </cell>
          <cell r="F1760" t="str">
            <v>Retail Sales</v>
          </cell>
          <cell r="G1760">
            <v>4067</v>
          </cell>
          <cell r="H1760">
            <v>6296</v>
          </cell>
          <cell r="I1760">
            <v>53516.04</v>
          </cell>
          <cell r="J1760" t="str">
            <v>Active</v>
          </cell>
          <cell r="K1760" t="str">
            <v>A03</v>
          </cell>
          <cell r="L1760" t="str">
            <v>MO</v>
          </cell>
          <cell r="M1760" t="str">
            <v>RT</v>
          </cell>
          <cell r="N1760" t="str">
            <v>RT</v>
          </cell>
          <cell r="O1760" t="str">
            <v>Dollar &amp; Variety Store</v>
          </cell>
          <cell r="P1760" t="str">
            <v>NAPCI</v>
          </cell>
          <cell r="Q1760">
            <v>66326</v>
          </cell>
          <cell r="R1760">
            <v>36958</v>
          </cell>
          <cell r="S1760">
            <v>0</v>
          </cell>
          <cell r="T1760" t="str">
            <v>DESCO</v>
          </cell>
          <cell r="U1760">
            <v>1</v>
          </cell>
          <cell r="V1760">
            <v>38808</v>
          </cell>
          <cell r="W1760" t="str">
            <v>EAST</v>
          </cell>
          <cell r="X1760">
            <v>38764</v>
          </cell>
          <cell r="Y1760" t="str">
            <v>Same Store - Macquarie IV</v>
          </cell>
        </row>
        <row r="1761">
          <cell r="A1761" t="str">
            <v>99005</v>
          </cell>
          <cell r="B1761" t="str">
            <v>Cherry Park Market</v>
          </cell>
          <cell r="C1761" t="str">
            <v>3A</v>
          </cell>
          <cell r="D1761" t="str">
            <v>CURVES FOR WOMEN</v>
          </cell>
          <cell r="E1761">
            <v>41121</v>
          </cell>
          <cell r="F1761" t="str">
            <v>Retail Services</v>
          </cell>
          <cell r="G1761">
            <v>3256</v>
          </cell>
          <cell r="H1761">
            <v>3256</v>
          </cell>
          <cell r="I1761">
            <v>36630</v>
          </cell>
          <cell r="J1761" t="str">
            <v>Active</v>
          </cell>
          <cell r="K1761" t="str">
            <v>W10</v>
          </cell>
          <cell r="L1761" t="str">
            <v>OR</v>
          </cell>
          <cell r="M1761" t="str">
            <v>RS</v>
          </cell>
          <cell r="N1761" t="str">
            <v>RT</v>
          </cell>
          <cell r="O1761" t="str">
            <v>Health Club</v>
          </cell>
          <cell r="P1761" t="str">
            <v>NAPCI</v>
          </cell>
          <cell r="Q1761">
            <v>45306</v>
          </cell>
          <cell r="R1761">
            <v>39295</v>
          </cell>
          <cell r="S1761">
            <v>11.25</v>
          </cell>
          <cell r="T1761" t="str">
            <v>Pacific Northwest</v>
          </cell>
          <cell r="U1761">
            <v>1</v>
          </cell>
          <cell r="V1761">
            <v>39295</v>
          </cell>
          <cell r="W1761" t="str">
            <v>WEST</v>
          </cell>
          <cell r="X1761">
            <v>39303</v>
          </cell>
          <cell r="Y1761" t="str">
            <v>Same Store - Macquarie IV</v>
          </cell>
        </row>
        <row r="1762">
          <cell r="A1762" t="str">
            <v>99005</v>
          </cell>
          <cell r="B1762" t="str">
            <v>Cherry Park Market</v>
          </cell>
          <cell r="C1762" t="str">
            <v>3B</v>
          </cell>
          <cell r="D1762" t="str">
            <v>RIVER OF LIFE LUTHERAN CHURCH</v>
          </cell>
          <cell r="E1762">
            <v>40056</v>
          </cell>
          <cell r="F1762" t="str">
            <v>Retail Services</v>
          </cell>
          <cell r="G1762">
            <v>3577</v>
          </cell>
          <cell r="H1762">
            <v>3577</v>
          </cell>
          <cell r="I1762">
            <v>39347.040000000001</v>
          </cell>
          <cell r="J1762" t="str">
            <v>Active</v>
          </cell>
          <cell r="K1762" t="str">
            <v>W14</v>
          </cell>
          <cell r="L1762" t="str">
            <v>OR</v>
          </cell>
          <cell r="M1762" t="str">
            <v>RS</v>
          </cell>
          <cell r="N1762" t="str">
            <v>RT</v>
          </cell>
          <cell r="O1762" t="str">
            <v>House of Worship</v>
          </cell>
          <cell r="P1762" t="str">
            <v>LOCAL</v>
          </cell>
          <cell r="Q1762">
            <v>66321</v>
          </cell>
          <cell r="R1762">
            <v>36647</v>
          </cell>
          <cell r="S1762">
            <v>11</v>
          </cell>
          <cell r="T1762" t="str">
            <v>Pacific Northwest</v>
          </cell>
          <cell r="U1762">
            <v>3</v>
          </cell>
          <cell r="V1762">
            <v>39692</v>
          </cell>
          <cell r="W1762" t="str">
            <v>WEST</v>
          </cell>
          <cell r="X1762">
            <v>39653</v>
          </cell>
          <cell r="Y1762" t="str">
            <v>3rd Party MCW</v>
          </cell>
        </row>
        <row r="1763">
          <cell r="A1763" t="str">
            <v>99005</v>
          </cell>
          <cell r="B1763" t="str">
            <v>Cherry Park Market</v>
          </cell>
          <cell r="C1763" t="str">
            <v>3C</v>
          </cell>
          <cell r="D1763" t="str">
            <v>WU'S GARDEN INC.</v>
          </cell>
          <cell r="E1763">
            <v>41639</v>
          </cell>
          <cell r="F1763" t="str">
            <v>Retail Food (All Restaurants)</v>
          </cell>
          <cell r="G1763">
            <v>1200</v>
          </cell>
          <cell r="H1763">
            <v>2200</v>
          </cell>
          <cell r="I1763">
            <v>42900</v>
          </cell>
          <cell r="J1763" t="str">
            <v>Active</v>
          </cell>
          <cell r="K1763" t="str">
            <v>C23</v>
          </cell>
          <cell r="L1763" t="str">
            <v>IL</v>
          </cell>
          <cell r="M1763" t="str">
            <v>RF</v>
          </cell>
          <cell r="N1763" t="str">
            <v>RT</v>
          </cell>
          <cell r="O1763" t="str">
            <v>Asian Food</v>
          </cell>
          <cell r="P1763" t="str">
            <v>LOCAL</v>
          </cell>
          <cell r="Q1763">
            <v>66332</v>
          </cell>
          <cell r="R1763">
            <v>37959</v>
          </cell>
          <cell r="S1763">
            <v>0</v>
          </cell>
          <cell r="T1763" t="str">
            <v>Upper Midwest</v>
          </cell>
          <cell r="U1763">
            <v>1</v>
          </cell>
          <cell r="V1763">
            <v>37959</v>
          </cell>
          <cell r="W1763" t="str">
            <v>EAST</v>
          </cell>
          <cell r="X1763">
            <v>37805</v>
          </cell>
          <cell r="Y1763" t="str">
            <v>Same Store - Macquarie II</v>
          </cell>
        </row>
        <row r="1764">
          <cell r="A1764" t="str">
            <v>99005</v>
          </cell>
          <cell r="B1764" t="str">
            <v>Cherry Park Market</v>
          </cell>
          <cell r="C1764" t="str">
            <v>3D</v>
          </cell>
          <cell r="D1764" t="str">
            <v>VACANT</v>
          </cell>
          <cell r="E1764">
            <v>40633</v>
          </cell>
          <cell r="F1764" t="str">
            <v>Retail Sales</v>
          </cell>
          <cell r="G1764">
            <v>1250</v>
          </cell>
          <cell r="H1764">
            <v>6296</v>
          </cell>
          <cell r="I1764">
            <v>53516.04</v>
          </cell>
          <cell r="J1764" t="str">
            <v>Active</v>
          </cell>
          <cell r="K1764" t="str">
            <v>A03</v>
          </cell>
          <cell r="L1764" t="str">
            <v>OR</v>
          </cell>
          <cell r="M1764" t="str">
            <v>RT</v>
          </cell>
          <cell r="N1764" t="str">
            <v>RT</v>
          </cell>
          <cell r="O1764" t="str">
            <v>Dollar &amp; Variety Store</v>
          </cell>
          <cell r="P1764" t="str">
            <v>NAPCI</v>
          </cell>
          <cell r="Q1764">
            <v>66326</v>
          </cell>
          <cell r="R1764">
            <v>36958</v>
          </cell>
          <cell r="S1764">
            <v>0</v>
          </cell>
          <cell r="T1764" t="str">
            <v>Pacific Northwest</v>
          </cell>
          <cell r="U1764">
            <v>1</v>
          </cell>
          <cell r="V1764">
            <v>38808</v>
          </cell>
          <cell r="W1764" t="str">
            <v>WEST</v>
          </cell>
          <cell r="X1764">
            <v>38764</v>
          </cell>
          <cell r="Y1764" t="str">
            <v>3rd Party MCW</v>
          </cell>
        </row>
        <row r="1765">
          <cell r="A1765" t="str">
            <v>99005</v>
          </cell>
          <cell r="B1765" t="str">
            <v>Cherry Park Market</v>
          </cell>
          <cell r="C1765" t="str">
            <v>42441</v>
          </cell>
          <cell r="D1765" t="str">
            <v>EL TAPATIO MEXICAN RESTAURANT</v>
          </cell>
          <cell r="E1765">
            <v>40298</v>
          </cell>
          <cell r="F1765" t="str">
            <v>Retail Food (All Restaurants)</v>
          </cell>
          <cell r="G1765">
            <v>3000</v>
          </cell>
          <cell r="H1765">
            <v>3000</v>
          </cell>
          <cell r="I1765">
            <v>48000</v>
          </cell>
          <cell r="J1765" t="str">
            <v>Active</v>
          </cell>
          <cell r="K1765" t="str">
            <v>C26</v>
          </cell>
          <cell r="L1765" t="str">
            <v>OR</v>
          </cell>
          <cell r="M1765" t="str">
            <v>RF</v>
          </cell>
          <cell r="N1765" t="str">
            <v>RT</v>
          </cell>
          <cell r="O1765" t="str">
            <v>Mexican Food</v>
          </cell>
          <cell r="P1765" t="str">
            <v>LOCAL</v>
          </cell>
          <cell r="Q1765">
            <v>66319</v>
          </cell>
          <cell r="R1765">
            <v>36526</v>
          </cell>
          <cell r="S1765">
            <v>16</v>
          </cell>
          <cell r="T1765" t="str">
            <v>Pacific Northwest</v>
          </cell>
          <cell r="U1765">
            <v>1</v>
          </cell>
          <cell r="V1765">
            <v>38473</v>
          </cell>
          <cell r="W1765" t="str">
            <v>WEST</v>
          </cell>
          <cell r="X1765">
            <v>38513</v>
          </cell>
          <cell r="Y1765" t="str">
            <v>3rd Party MCW</v>
          </cell>
        </row>
        <row r="1766">
          <cell r="A1766" t="str">
            <v>99005</v>
          </cell>
          <cell r="B1766" t="str">
            <v>Cherry Park Market</v>
          </cell>
          <cell r="C1766" t="str">
            <v>42447</v>
          </cell>
          <cell r="D1766" t="str">
            <v>VACANT</v>
          </cell>
          <cell r="E1766">
            <v>40056</v>
          </cell>
          <cell r="F1766" t="str">
            <v>Retail Services</v>
          </cell>
          <cell r="G1766">
            <v>1050</v>
          </cell>
          <cell r="H1766">
            <v>3577</v>
          </cell>
          <cell r="I1766">
            <v>39347.040000000001</v>
          </cell>
          <cell r="J1766" t="str">
            <v>Active</v>
          </cell>
          <cell r="K1766" t="str">
            <v>W14</v>
          </cell>
          <cell r="L1766" t="str">
            <v>OR</v>
          </cell>
          <cell r="M1766" t="str">
            <v>RS</v>
          </cell>
          <cell r="N1766" t="str">
            <v>RT</v>
          </cell>
          <cell r="O1766" t="str">
            <v>House of Worship</v>
          </cell>
          <cell r="P1766" t="str">
            <v>LOCAL</v>
          </cell>
          <cell r="Q1766">
            <v>66321</v>
          </cell>
          <cell r="R1766">
            <v>36647</v>
          </cell>
          <cell r="S1766">
            <v>0</v>
          </cell>
          <cell r="T1766" t="str">
            <v>Pacific Northwest</v>
          </cell>
          <cell r="U1766">
            <v>3</v>
          </cell>
          <cell r="V1766">
            <v>39692</v>
          </cell>
          <cell r="W1766" t="str">
            <v>WEST</v>
          </cell>
          <cell r="X1766">
            <v>39653</v>
          </cell>
          <cell r="Y1766" t="str">
            <v>3rd Party MCW</v>
          </cell>
        </row>
        <row r="1767">
          <cell r="A1767" t="str">
            <v>99005</v>
          </cell>
          <cell r="B1767" t="str">
            <v>Cherry Park Market</v>
          </cell>
          <cell r="C1767" t="str">
            <v>42449</v>
          </cell>
          <cell r="D1767" t="str">
            <v>VACANT</v>
          </cell>
          <cell r="E1767">
            <v>41639</v>
          </cell>
          <cell r="F1767" t="str">
            <v>Retail Food (All Restaurants)</v>
          </cell>
          <cell r="G1767">
            <v>1050</v>
          </cell>
          <cell r="H1767">
            <v>2200</v>
          </cell>
          <cell r="I1767">
            <v>42900</v>
          </cell>
          <cell r="J1767" t="str">
            <v>Active</v>
          </cell>
          <cell r="K1767" t="str">
            <v>C23</v>
          </cell>
          <cell r="L1767" t="str">
            <v>OR</v>
          </cell>
          <cell r="M1767" t="str">
            <v>RF</v>
          </cell>
          <cell r="N1767" t="str">
            <v>RT</v>
          </cell>
          <cell r="O1767" t="str">
            <v>Asian Food</v>
          </cell>
          <cell r="P1767" t="str">
            <v>LOCAL</v>
          </cell>
          <cell r="Q1767">
            <v>66332</v>
          </cell>
          <cell r="R1767">
            <v>37959</v>
          </cell>
          <cell r="S1767">
            <v>0</v>
          </cell>
          <cell r="T1767" t="str">
            <v>Pacific Northwest</v>
          </cell>
          <cell r="U1767">
            <v>1</v>
          </cell>
          <cell r="V1767">
            <v>37959</v>
          </cell>
          <cell r="W1767" t="str">
            <v>WEST</v>
          </cell>
          <cell r="X1767">
            <v>37805</v>
          </cell>
          <cell r="Y1767" t="str">
            <v>3rd Party MCW</v>
          </cell>
        </row>
        <row r="1768">
          <cell r="A1768" t="str">
            <v>99005</v>
          </cell>
          <cell r="B1768" t="str">
            <v>Cherry Park Market</v>
          </cell>
          <cell r="C1768" t="str">
            <v>42451</v>
          </cell>
          <cell r="D1768" t="str">
            <v>VACANT</v>
          </cell>
          <cell r="E1768">
            <v>41882</v>
          </cell>
          <cell r="F1768" t="str">
            <v>Retail Services</v>
          </cell>
          <cell r="G1768">
            <v>1400</v>
          </cell>
          <cell r="H1768">
            <v>1408</v>
          </cell>
          <cell r="I1768">
            <v>21120</v>
          </cell>
          <cell r="J1768" t="str">
            <v>Active</v>
          </cell>
          <cell r="K1768" t="str">
            <v>T12</v>
          </cell>
          <cell r="L1768" t="str">
            <v>OR</v>
          </cell>
          <cell r="M1768" t="str">
            <v>RS</v>
          </cell>
          <cell r="N1768" t="str">
            <v>RT</v>
          </cell>
          <cell r="O1768" t="str">
            <v>Unisex Hair</v>
          </cell>
          <cell r="P1768" t="str">
            <v>LOCAL</v>
          </cell>
          <cell r="Q1768">
            <v>9003026</v>
          </cell>
          <cell r="R1768">
            <v>40052</v>
          </cell>
          <cell r="S1768">
            <v>0</v>
          </cell>
          <cell r="T1768" t="str">
            <v>Pacific Northwest</v>
          </cell>
          <cell r="U1768">
            <v>1</v>
          </cell>
          <cell r="V1768">
            <v>39962</v>
          </cell>
          <cell r="W1768" t="str">
            <v>WEST</v>
          </cell>
          <cell r="X1768">
            <v>39967</v>
          </cell>
          <cell r="Y1768" t="str">
            <v>3rd Party MCW</v>
          </cell>
        </row>
        <row r="1769">
          <cell r="A1769" t="str">
            <v>99005</v>
          </cell>
          <cell r="B1769" t="str">
            <v>Cherry Park Market</v>
          </cell>
          <cell r="C1769" t="str">
            <v>42453</v>
          </cell>
          <cell r="D1769" t="str">
            <v>VACANT</v>
          </cell>
          <cell r="E1769">
            <v>40298</v>
          </cell>
          <cell r="F1769" t="str">
            <v>Retail Food (All Restaurants)</v>
          </cell>
          <cell r="G1769">
            <v>1314</v>
          </cell>
          <cell r="H1769">
            <v>3000</v>
          </cell>
          <cell r="I1769">
            <v>48000</v>
          </cell>
          <cell r="J1769" t="str">
            <v>Active</v>
          </cell>
          <cell r="K1769" t="str">
            <v>C26</v>
          </cell>
          <cell r="L1769" t="str">
            <v>OR</v>
          </cell>
          <cell r="M1769" t="str">
            <v>RF</v>
          </cell>
          <cell r="N1769" t="str">
            <v>RT</v>
          </cell>
          <cell r="O1769" t="str">
            <v>Mexican Food</v>
          </cell>
          <cell r="P1769" t="str">
            <v>LOCAL</v>
          </cell>
          <cell r="Q1769">
            <v>66319</v>
          </cell>
          <cell r="R1769">
            <v>36526</v>
          </cell>
          <cell r="S1769">
            <v>0</v>
          </cell>
          <cell r="T1769" t="str">
            <v>Pacific Northwest</v>
          </cell>
          <cell r="U1769">
            <v>1</v>
          </cell>
          <cell r="V1769">
            <v>38473</v>
          </cell>
          <cell r="W1769" t="str">
            <v>WEST</v>
          </cell>
          <cell r="X1769">
            <v>38513</v>
          </cell>
          <cell r="Y1769" t="str">
            <v>3rd Party MCW</v>
          </cell>
        </row>
        <row r="1770">
          <cell r="A1770" t="str">
            <v>99005</v>
          </cell>
          <cell r="B1770" t="str">
            <v>Cherry Park Market</v>
          </cell>
          <cell r="C1770" t="str">
            <v>42457</v>
          </cell>
          <cell r="D1770" t="str">
            <v>TAN REPUBLIC</v>
          </cell>
          <cell r="E1770">
            <v>41364</v>
          </cell>
          <cell r="F1770" t="str">
            <v>Retail Services</v>
          </cell>
          <cell r="G1770">
            <v>3000</v>
          </cell>
          <cell r="H1770">
            <v>3000</v>
          </cell>
          <cell r="I1770">
            <v>63000</v>
          </cell>
          <cell r="J1770" t="str">
            <v>Active</v>
          </cell>
          <cell r="K1770" t="str">
            <v>T22</v>
          </cell>
          <cell r="L1770" t="str">
            <v>OR</v>
          </cell>
          <cell r="M1770" t="str">
            <v>RS</v>
          </cell>
          <cell r="N1770" t="str">
            <v>RT</v>
          </cell>
          <cell r="O1770" t="str">
            <v>Tanning Salon</v>
          </cell>
          <cell r="P1770" t="str">
            <v>LOCAL</v>
          </cell>
          <cell r="Q1770">
            <v>45308</v>
          </cell>
          <cell r="R1770">
            <v>39535</v>
          </cell>
          <cell r="S1770">
            <v>21</v>
          </cell>
          <cell r="T1770" t="str">
            <v>Pacific Northwest</v>
          </cell>
          <cell r="U1770">
            <v>1</v>
          </cell>
          <cell r="V1770">
            <v>39475</v>
          </cell>
          <cell r="W1770" t="str">
            <v>WEST</v>
          </cell>
          <cell r="X1770">
            <v>39476</v>
          </cell>
          <cell r="Y1770" t="str">
            <v>3rd Party MCW</v>
          </cell>
        </row>
        <row r="1771">
          <cell r="A1771" t="str">
            <v>99005</v>
          </cell>
          <cell r="B1771" t="str">
            <v>Cherry Park Market</v>
          </cell>
          <cell r="C1771" t="str">
            <v>42459</v>
          </cell>
          <cell r="D1771" t="str">
            <v>PERFECT LOOK</v>
          </cell>
          <cell r="E1771">
            <v>41213</v>
          </cell>
          <cell r="F1771" t="str">
            <v>Retail Services</v>
          </cell>
          <cell r="G1771">
            <v>1300</v>
          </cell>
          <cell r="H1771">
            <v>1300</v>
          </cell>
          <cell r="I1771">
            <v>29457.96</v>
          </cell>
          <cell r="J1771" t="str">
            <v>Active</v>
          </cell>
          <cell r="K1771" t="str">
            <v>T01</v>
          </cell>
          <cell r="L1771" t="str">
            <v>OR</v>
          </cell>
          <cell r="M1771" t="str">
            <v>RS</v>
          </cell>
          <cell r="N1771" t="str">
            <v>RT</v>
          </cell>
          <cell r="O1771" t="str">
            <v>Beauty-Women</v>
          </cell>
          <cell r="P1771" t="str">
            <v>LOCAL</v>
          </cell>
          <cell r="Q1771">
            <v>66311</v>
          </cell>
          <cell r="R1771">
            <v>35727</v>
          </cell>
          <cell r="S1771">
            <v>22.66</v>
          </cell>
          <cell r="T1771" t="str">
            <v>Pacific Northwest</v>
          </cell>
          <cell r="U1771">
            <v>2</v>
          </cell>
          <cell r="V1771">
            <v>39387</v>
          </cell>
          <cell r="W1771" t="str">
            <v>WEST</v>
          </cell>
          <cell r="X1771">
            <v>39195</v>
          </cell>
          <cell r="Y1771" t="str">
            <v>3rd Party MCW</v>
          </cell>
        </row>
        <row r="1772">
          <cell r="A1772" t="str">
            <v>99005</v>
          </cell>
          <cell r="B1772" t="str">
            <v>Cherry Park Market</v>
          </cell>
          <cell r="C1772" t="str">
            <v>42461</v>
          </cell>
          <cell r="D1772" t="str">
            <v>TEN NAILS</v>
          </cell>
          <cell r="E1772">
            <v>41213</v>
          </cell>
          <cell r="F1772" t="str">
            <v>Retail Services</v>
          </cell>
          <cell r="G1772">
            <v>4009</v>
          </cell>
          <cell r="H1772">
            <v>1000</v>
          </cell>
          <cell r="I1772">
            <v>27540</v>
          </cell>
          <cell r="J1772" t="str">
            <v>Active</v>
          </cell>
          <cell r="K1772" t="str">
            <v>T21</v>
          </cell>
          <cell r="L1772" t="str">
            <v>IL</v>
          </cell>
          <cell r="M1772" t="str">
            <v>RS</v>
          </cell>
          <cell r="N1772" t="str">
            <v>RT</v>
          </cell>
          <cell r="O1772" t="str">
            <v>Nail Salon</v>
          </cell>
          <cell r="P1772" t="str">
            <v>LOCAL</v>
          </cell>
          <cell r="Q1772">
            <v>66312</v>
          </cell>
          <cell r="R1772">
            <v>35727</v>
          </cell>
          <cell r="S1772">
            <v>0</v>
          </cell>
          <cell r="T1772" t="str">
            <v>Upper Midwest</v>
          </cell>
          <cell r="U1772">
            <v>2</v>
          </cell>
          <cell r="V1772">
            <v>39387</v>
          </cell>
          <cell r="W1772" t="str">
            <v>EAST</v>
          </cell>
          <cell r="X1772">
            <v>39352</v>
          </cell>
          <cell r="Y1772" t="str">
            <v>Same Store - Macquarie II</v>
          </cell>
        </row>
        <row r="1773">
          <cell r="A1773" t="str">
            <v>99005</v>
          </cell>
          <cell r="B1773" t="str">
            <v>Cherry Park Market</v>
          </cell>
          <cell r="C1773" t="str">
            <v>42463</v>
          </cell>
          <cell r="D1773" t="str">
            <v>DRAGON TAE KWON DO</v>
          </cell>
          <cell r="E1773">
            <v>41486</v>
          </cell>
          <cell r="F1773" t="str">
            <v>Retail Services</v>
          </cell>
          <cell r="G1773">
            <v>1400</v>
          </cell>
          <cell r="H1773">
            <v>1400</v>
          </cell>
          <cell r="I1773">
            <v>23799.96</v>
          </cell>
          <cell r="J1773" t="str">
            <v>Active</v>
          </cell>
          <cell r="K1773" t="str">
            <v>W11</v>
          </cell>
          <cell r="L1773" t="str">
            <v>OR</v>
          </cell>
          <cell r="M1773" t="str">
            <v>RS</v>
          </cell>
          <cell r="N1773" t="str">
            <v>RT</v>
          </cell>
          <cell r="O1773" t="str">
            <v>Martial Arts</v>
          </cell>
          <cell r="P1773" t="str">
            <v>LOCAL</v>
          </cell>
          <cell r="Q1773">
            <v>45309</v>
          </cell>
          <cell r="R1773">
            <v>39648</v>
          </cell>
          <cell r="S1773">
            <v>17</v>
          </cell>
          <cell r="T1773" t="str">
            <v>Pacific Northwest</v>
          </cell>
          <cell r="U1773">
            <v>1</v>
          </cell>
          <cell r="V1773">
            <v>39618</v>
          </cell>
          <cell r="W1773" t="str">
            <v>WEST</v>
          </cell>
          <cell r="X1773">
            <v>39615</v>
          </cell>
          <cell r="Y1773" t="str">
            <v>3rd Party MCW</v>
          </cell>
        </row>
        <row r="1774">
          <cell r="A1774" t="str">
            <v>99005</v>
          </cell>
          <cell r="B1774" t="str">
            <v>Cherry Park Market</v>
          </cell>
          <cell r="C1774" t="str">
            <v>42465</v>
          </cell>
          <cell r="D1774" t="str">
            <v>CHERRY PARK CLEANERS</v>
          </cell>
          <cell r="E1774">
            <v>41243</v>
          </cell>
          <cell r="F1774" t="str">
            <v>Retail Services</v>
          </cell>
          <cell r="G1774">
            <v>1300</v>
          </cell>
          <cell r="H1774">
            <v>1300</v>
          </cell>
          <cell r="I1774">
            <v>33228</v>
          </cell>
          <cell r="J1774" t="str">
            <v>Active</v>
          </cell>
          <cell r="K1774" t="str">
            <v>T04</v>
          </cell>
          <cell r="L1774" t="str">
            <v>OR</v>
          </cell>
          <cell r="M1774" t="str">
            <v>RS</v>
          </cell>
          <cell r="N1774" t="str">
            <v>RT</v>
          </cell>
          <cell r="O1774" t="str">
            <v>Dry Cleaner</v>
          </cell>
          <cell r="P1774" t="str">
            <v>LOCAL</v>
          </cell>
          <cell r="Q1774">
            <v>66313</v>
          </cell>
          <cell r="R1774">
            <v>35744</v>
          </cell>
          <cell r="S1774">
            <v>25.56</v>
          </cell>
          <cell r="T1774" t="str">
            <v>Pacific Northwest</v>
          </cell>
          <cell r="U1774">
            <v>2</v>
          </cell>
          <cell r="V1774">
            <v>39417</v>
          </cell>
          <cell r="W1774" t="str">
            <v>WEST</v>
          </cell>
          <cell r="X1774">
            <v>39148</v>
          </cell>
          <cell r="Y1774" t="str">
            <v>3rd Party MCW</v>
          </cell>
        </row>
        <row r="1775">
          <cell r="A1775" t="str">
            <v>99005</v>
          </cell>
          <cell r="B1775" t="str">
            <v>Cherry Park Market</v>
          </cell>
          <cell r="C1775" t="str">
            <v>42467</v>
          </cell>
          <cell r="D1775" t="str">
            <v>VACANT</v>
          </cell>
          <cell r="E1775">
            <v>41213</v>
          </cell>
          <cell r="F1775" t="str">
            <v>Retail Services</v>
          </cell>
          <cell r="G1775">
            <v>900</v>
          </cell>
          <cell r="H1775">
            <v>1300</v>
          </cell>
          <cell r="I1775">
            <v>29457.96</v>
          </cell>
          <cell r="J1775" t="str">
            <v>Active</v>
          </cell>
          <cell r="K1775" t="str">
            <v>T01</v>
          </cell>
          <cell r="L1775" t="str">
            <v>OR</v>
          </cell>
          <cell r="M1775" t="str">
            <v>RS</v>
          </cell>
          <cell r="N1775" t="str">
            <v>RT</v>
          </cell>
          <cell r="O1775" t="str">
            <v>Beauty-Women</v>
          </cell>
          <cell r="P1775" t="str">
            <v>LOCAL</v>
          </cell>
          <cell r="Q1775">
            <v>66311</v>
          </cell>
          <cell r="R1775">
            <v>35727</v>
          </cell>
          <cell r="S1775">
            <v>0</v>
          </cell>
          <cell r="T1775" t="str">
            <v>Pacific Northwest</v>
          </cell>
          <cell r="U1775">
            <v>2</v>
          </cell>
          <cell r="V1775">
            <v>39387</v>
          </cell>
          <cell r="W1775" t="str">
            <v>WEST</v>
          </cell>
          <cell r="X1775">
            <v>39195</v>
          </cell>
          <cell r="Y1775" t="str">
            <v>Same Store - Macquarie II</v>
          </cell>
        </row>
        <row r="1776">
          <cell r="A1776" t="str">
            <v>99005</v>
          </cell>
          <cell r="B1776" t="str">
            <v>Cherry Park Market</v>
          </cell>
          <cell r="C1776" t="str">
            <v>42469</v>
          </cell>
          <cell r="D1776" t="str">
            <v>CITIFINANCIAL</v>
          </cell>
          <cell r="E1776">
            <v>40786</v>
          </cell>
          <cell r="F1776" t="str">
            <v>Retail Services</v>
          </cell>
          <cell r="G1776">
            <v>1518</v>
          </cell>
          <cell r="H1776">
            <v>1518</v>
          </cell>
          <cell r="I1776">
            <v>30360</v>
          </cell>
          <cell r="J1776" t="str">
            <v>Active</v>
          </cell>
          <cell r="K1776" t="str">
            <v>X03</v>
          </cell>
          <cell r="L1776" t="str">
            <v>IL</v>
          </cell>
          <cell r="M1776" t="str">
            <v>RT</v>
          </cell>
          <cell r="N1776" t="str">
            <v>RT</v>
          </cell>
          <cell r="O1776" t="str">
            <v>Finance Company</v>
          </cell>
          <cell r="P1776" t="str">
            <v>RGPCI</v>
          </cell>
          <cell r="Q1776">
            <v>9003013</v>
          </cell>
          <cell r="R1776">
            <v>32806</v>
          </cell>
          <cell r="S1776">
            <v>9.4600000000000009</v>
          </cell>
          <cell r="T1776" t="str">
            <v>Upper Midwest</v>
          </cell>
          <cell r="U1776">
            <v>2</v>
          </cell>
          <cell r="V1776">
            <v>40118</v>
          </cell>
          <cell r="W1776" t="str">
            <v>EAST</v>
          </cell>
          <cell r="X1776">
            <v>39968</v>
          </cell>
          <cell r="Y1776" t="str">
            <v>Same Store - Macquarie II</v>
          </cell>
        </row>
        <row r="1777">
          <cell r="A1777" t="str">
            <v>99005</v>
          </cell>
          <cell r="B1777" t="str">
            <v>Cherry Park Market</v>
          </cell>
          <cell r="C1777" t="str">
            <v>4B</v>
          </cell>
          <cell r="D1777" t="str">
            <v>VACANT</v>
          </cell>
          <cell r="E1777">
            <v>41486</v>
          </cell>
          <cell r="F1777" t="str">
            <v>Retail Services</v>
          </cell>
          <cell r="G1777">
            <v>3355</v>
          </cell>
          <cell r="H1777">
            <v>1400</v>
          </cell>
          <cell r="I1777">
            <v>23799.96</v>
          </cell>
          <cell r="J1777" t="str">
            <v>Active</v>
          </cell>
          <cell r="K1777" t="str">
            <v>W11</v>
          </cell>
          <cell r="L1777" t="str">
            <v>OR</v>
          </cell>
          <cell r="M1777" t="str">
            <v>RS</v>
          </cell>
          <cell r="N1777" t="str">
            <v>RT</v>
          </cell>
          <cell r="O1777" t="str">
            <v>Martial Arts</v>
          </cell>
          <cell r="P1777" t="str">
            <v>LOCAL</v>
          </cell>
          <cell r="Q1777">
            <v>45309</v>
          </cell>
          <cell r="R1777">
            <v>39648</v>
          </cell>
          <cell r="S1777">
            <v>0</v>
          </cell>
          <cell r="T1777" t="str">
            <v>Pacific Northwest</v>
          </cell>
          <cell r="U1777">
            <v>1</v>
          </cell>
          <cell r="V1777">
            <v>39618</v>
          </cell>
          <cell r="W1777" t="str">
            <v>WEST</v>
          </cell>
          <cell r="X1777">
            <v>39615</v>
          </cell>
          <cell r="Y1777" t="str">
            <v>3rd Party MCW</v>
          </cell>
        </row>
        <row r="1778">
          <cell r="A1778" t="str">
            <v>99005</v>
          </cell>
          <cell r="B1778" t="str">
            <v>Cherry Park Market</v>
          </cell>
          <cell r="C1778" t="str">
            <v>5BLDG</v>
          </cell>
          <cell r="D1778" t="str">
            <v>VACANT</v>
          </cell>
          <cell r="E1778">
            <v>41243</v>
          </cell>
          <cell r="F1778" t="str">
            <v>Retail Services</v>
          </cell>
          <cell r="G1778">
            <v>1</v>
          </cell>
          <cell r="H1778">
            <v>1300</v>
          </cell>
          <cell r="I1778">
            <v>33228</v>
          </cell>
          <cell r="J1778" t="str">
            <v>Active</v>
          </cell>
          <cell r="K1778" t="str">
            <v>T04</v>
          </cell>
          <cell r="L1778" t="str">
            <v>OR</v>
          </cell>
          <cell r="M1778" t="str">
            <v>RS</v>
          </cell>
          <cell r="N1778" t="str">
            <v>RT</v>
          </cell>
          <cell r="O1778" t="str">
            <v>Dry Cleaner</v>
          </cell>
          <cell r="P1778" t="str">
            <v>LOCAL</v>
          </cell>
          <cell r="Q1778">
            <v>66313</v>
          </cell>
          <cell r="R1778">
            <v>35744</v>
          </cell>
          <cell r="S1778">
            <v>0</v>
          </cell>
          <cell r="T1778" t="str">
            <v>Pacific Northwest</v>
          </cell>
          <cell r="U1778">
            <v>2</v>
          </cell>
          <cell r="V1778">
            <v>39417</v>
          </cell>
          <cell r="W1778" t="str">
            <v>WEST</v>
          </cell>
          <cell r="X1778">
            <v>39148</v>
          </cell>
          <cell r="Y1778" t="str">
            <v>Same Store - Macquarie II</v>
          </cell>
        </row>
        <row r="1779">
          <cell r="A1779" t="str">
            <v>99005</v>
          </cell>
          <cell r="B1779" t="str">
            <v>Cherry Park Market</v>
          </cell>
          <cell r="C1779" t="str">
            <v>62503</v>
          </cell>
          <cell r="D1779" t="str">
            <v>GODFATHER'S PIZZA</v>
          </cell>
          <cell r="E1779">
            <v>41213</v>
          </cell>
          <cell r="F1779" t="str">
            <v>Retail Services</v>
          </cell>
          <cell r="G1779">
            <v>3445</v>
          </cell>
          <cell r="H1779">
            <v>3445</v>
          </cell>
          <cell r="I1779">
            <v>72345</v>
          </cell>
          <cell r="J1779" t="str">
            <v>Active</v>
          </cell>
          <cell r="K1779" t="str">
            <v>C17</v>
          </cell>
          <cell r="L1779" t="str">
            <v>OR</v>
          </cell>
          <cell r="M1779" t="str">
            <v>RS</v>
          </cell>
          <cell r="N1779" t="str">
            <v>RT</v>
          </cell>
          <cell r="O1779" t="str">
            <v>Pizza Delivery</v>
          </cell>
          <cell r="P1779" t="str">
            <v>REGNL</v>
          </cell>
          <cell r="Q1779">
            <v>66314</v>
          </cell>
          <cell r="R1779">
            <v>35723</v>
          </cell>
          <cell r="S1779">
            <v>21</v>
          </cell>
          <cell r="T1779" t="str">
            <v>Pacific Northwest</v>
          </cell>
          <cell r="U1779">
            <v>2</v>
          </cell>
          <cell r="V1779">
            <v>39387</v>
          </cell>
          <cell r="W1779" t="str">
            <v>WEST</v>
          </cell>
          <cell r="X1779">
            <v>39375</v>
          </cell>
          <cell r="Y1779" t="str">
            <v>Same Store - Macquarie II</v>
          </cell>
        </row>
        <row r="1780">
          <cell r="A1780" t="str">
            <v>99005</v>
          </cell>
          <cell r="B1780" t="str">
            <v>Cherry Park Market</v>
          </cell>
          <cell r="C1780" t="str">
            <v>62505</v>
          </cell>
          <cell r="D1780" t="str">
            <v>DOTTY'S DELI</v>
          </cell>
          <cell r="E1780">
            <v>40482</v>
          </cell>
          <cell r="F1780" t="str">
            <v>Retail Food (All Restaurants)</v>
          </cell>
          <cell r="G1780">
            <v>1500</v>
          </cell>
          <cell r="H1780">
            <v>1500</v>
          </cell>
          <cell r="I1780">
            <v>34485</v>
          </cell>
          <cell r="J1780" t="str">
            <v>Active</v>
          </cell>
          <cell r="K1780" t="str">
            <v>C11</v>
          </cell>
          <cell r="L1780" t="str">
            <v>OR</v>
          </cell>
          <cell r="M1780" t="str">
            <v>RF</v>
          </cell>
          <cell r="N1780" t="str">
            <v>RT</v>
          </cell>
          <cell r="O1780" t="str">
            <v>Sandwiches &amp; Bread</v>
          </cell>
          <cell r="P1780" t="str">
            <v>LOCAL</v>
          </cell>
          <cell r="Q1780">
            <v>66328</v>
          </cell>
          <cell r="R1780">
            <v>37180</v>
          </cell>
          <cell r="S1780">
            <v>22.99</v>
          </cell>
          <cell r="T1780" t="str">
            <v>Pacific Northwest</v>
          </cell>
          <cell r="U1780">
            <v>1</v>
          </cell>
          <cell r="V1780">
            <v>39022</v>
          </cell>
          <cell r="W1780" t="str">
            <v>WEST</v>
          </cell>
          <cell r="X1780">
            <v>38777</v>
          </cell>
          <cell r="Y1780" t="str">
            <v>3rd Party MCW</v>
          </cell>
        </row>
        <row r="1781">
          <cell r="A1781" t="str">
            <v>99005</v>
          </cell>
          <cell r="B1781" t="str">
            <v>Cherry Park Market</v>
          </cell>
          <cell r="C1781" t="str">
            <v>62513</v>
          </cell>
          <cell r="D1781" t="str">
            <v>CHERRY PARK DENTAL CLINIC</v>
          </cell>
          <cell r="E1781">
            <v>40633</v>
          </cell>
          <cell r="F1781" t="str">
            <v>Retail Services</v>
          </cell>
          <cell r="G1781">
            <v>2100</v>
          </cell>
          <cell r="H1781">
            <v>2100</v>
          </cell>
          <cell r="I1781">
            <v>45066</v>
          </cell>
          <cell r="J1781" t="str">
            <v>Active</v>
          </cell>
          <cell r="K1781" t="str">
            <v>Y95</v>
          </cell>
          <cell r="L1781" t="str">
            <v>OR</v>
          </cell>
          <cell r="M1781" t="str">
            <v>RS</v>
          </cell>
          <cell r="N1781" t="str">
            <v>RT</v>
          </cell>
          <cell r="O1781" t="str">
            <v>Dentist</v>
          </cell>
          <cell r="P1781" t="str">
            <v>LOCAL</v>
          </cell>
          <cell r="Q1781">
            <v>66325</v>
          </cell>
          <cell r="R1781">
            <v>36978</v>
          </cell>
          <cell r="S1781">
            <v>21.46</v>
          </cell>
          <cell r="T1781" t="str">
            <v>Pacific Northwest</v>
          </cell>
          <cell r="U1781">
            <v>1</v>
          </cell>
          <cell r="V1781">
            <v>36978</v>
          </cell>
          <cell r="W1781" t="str">
            <v>WEST</v>
          </cell>
          <cell r="X1781">
            <v>36789</v>
          </cell>
          <cell r="Y1781" t="str">
            <v>3rd Party MCW</v>
          </cell>
        </row>
        <row r="1782">
          <cell r="A1782" t="str">
            <v>99005</v>
          </cell>
          <cell r="B1782" t="str">
            <v>Cherry Park Market</v>
          </cell>
          <cell r="C1782" t="str">
            <v>62515</v>
          </cell>
          <cell r="D1782" t="str">
            <v>VACANT</v>
          </cell>
          <cell r="E1782">
            <v>46326</v>
          </cell>
          <cell r="F1782" t="str">
            <v>Retail Anchor</v>
          </cell>
          <cell r="G1782">
            <v>1369</v>
          </cell>
          <cell r="H1782">
            <v>15789</v>
          </cell>
          <cell r="I1782">
            <v>236835</v>
          </cell>
          <cell r="J1782" t="str">
            <v>Active</v>
          </cell>
          <cell r="K1782" t="str">
            <v>R02</v>
          </cell>
          <cell r="L1782" t="str">
            <v>OR</v>
          </cell>
          <cell r="M1782" t="str">
            <v>RA</v>
          </cell>
          <cell r="N1782" t="str">
            <v>RT</v>
          </cell>
          <cell r="O1782" t="str">
            <v>Drugstore</v>
          </cell>
          <cell r="P1782" t="str">
            <v>RGPCI</v>
          </cell>
          <cell r="Q1782">
            <v>58201</v>
          </cell>
          <cell r="R1782">
            <v>28034</v>
          </cell>
          <cell r="S1782">
            <v>0</v>
          </cell>
          <cell r="T1782" t="str">
            <v>Pacific Northwest</v>
          </cell>
          <cell r="U1782">
            <v>2</v>
          </cell>
          <cell r="V1782">
            <v>39021</v>
          </cell>
          <cell r="W1782" t="str">
            <v>WEST</v>
          </cell>
          <cell r="X1782">
            <v>38643</v>
          </cell>
          <cell r="Y1782" t="str">
            <v>3rd Party MCW</v>
          </cell>
        </row>
        <row r="1783">
          <cell r="A1783" t="str">
            <v>99005</v>
          </cell>
          <cell r="B1783" t="str">
            <v>Cherry Park Market</v>
          </cell>
          <cell r="C1783" t="str">
            <v>62517</v>
          </cell>
          <cell r="D1783" t="str">
            <v>COFFEE'S ON</v>
          </cell>
          <cell r="E1783">
            <v>43039</v>
          </cell>
          <cell r="F1783" t="str">
            <v>Retail Food (All Restaurants)</v>
          </cell>
          <cell r="G1783">
            <v>2625</v>
          </cell>
          <cell r="H1783">
            <v>1200</v>
          </cell>
          <cell r="I1783">
            <v>29400</v>
          </cell>
          <cell r="J1783" t="str">
            <v>Active</v>
          </cell>
          <cell r="K1783" t="str">
            <v>C20</v>
          </cell>
          <cell r="L1783" t="str">
            <v>CA</v>
          </cell>
          <cell r="M1783" t="str">
            <v>RF</v>
          </cell>
          <cell r="N1783" t="str">
            <v>RT</v>
          </cell>
          <cell r="O1783" t="str">
            <v>Coffee/tea</v>
          </cell>
          <cell r="P1783" t="str">
            <v>LOCAL</v>
          </cell>
          <cell r="Q1783">
            <v>45307</v>
          </cell>
          <cell r="R1783">
            <v>39387</v>
          </cell>
          <cell r="S1783">
            <v>0</v>
          </cell>
          <cell r="T1783" t="str">
            <v>Bay Area</v>
          </cell>
          <cell r="U1783">
            <v>1</v>
          </cell>
          <cell r="V1783">
            <v>39387</v>
          </cell>
          <cell r="W1783" t="str">
            <v>WEST</v>
          </cell>
          <cell r="X1783">
            <v>39405</v>
          </cell>
          <cell r="Y1783" t="str">
            <v>Developments - Operating</v>
          </cell>
        </row>
        <row r="1784">
          <cell r="A1784" t="str">
            <v>99005</v>
          </cell>
          <cell r="B1784" t="str">
            <v>Cherry Park Market</v>
          </cell>
          <cell r="C1784" t="str">
            <v>62519</v>
          </cell>
          <cell r="D1784" t="str">
            <v>VACANT</v>
          </cell>
          <cell r="E1784">
            <v>40482</v>
          </cell>
          <cell r="F1784" t="str">
            <v>Retail Food (All Restaurants)</v>
          </cell>
          <cell r="G1784">
            <v>2625</v>
          </cell>
          <cell r="H1784">
            <v>1500</v>
          </cell>
          <cell r="I1784">
            <v>34485</v>
          </cell>
          <cell r="J1784" t="str">
            <v>Active</v>
          </cell>
          <cell r="K1784" t="str">
            <v>C11</v>
          </cell>
          <cell r="L1784" t="str">
            <v>CA</v>
          </cell>
          <cell r="M1784" t="str">
            <v>RF</v>
          </cell>
          <cell r="N1784" t="str">
            <v>RT</v>
          </cell>
          <cell r="O1784" t="str">
            <v>Sandwiches &amp; Bread</v>
          </cell>
          <cell r="P1784" t="str">
            <v>LOCAL</v>
          </cell>
          <cell r="Q1784">
            <v>66328</v>
          </cell>
          <cell r="R1784">
            <v>37180</v>
          </cell>
          <cell r="S1784">
            <v>0</v>
          </cell>
          <cell r="T1784" t="str">
            <v>Bay Area</v>
          </cell>
          <cell r="U1784">
            <v>1</v>
          </cell>
          <cell r="V1784">
            <v>39022</v>
          </cell>
          <cell r="W1784" t="str">
            <v>WEST</v>
          </cell>
          <cell r="X1784">
            <v>38777</v>
          </cell>
          <cell r="Y1784" t="str">
            <v>Developments - Operating</v>
          </cell>
        </row>
        <row r="1785">
          <cell r="A1785" t="str">
            <v>99005</v>
          </cell>
          <cell r="B1785" t="str">
            <v>Cherry Park Market</v>
          </cell>
          <cell r="C1785" t="str">
            <v>62521</v>
          </cell>
          <cell r="D1785" t="str">
            <v>SUBWAY</v>
          </cell>
          <cell r="E1785">
            <v>40086</v>
          </cell>
          <cell r="F1785" t="str">
            <v>Retail Services</v>
          </cell>
          <cell r="G1785">
            <v>1200</v>
          </cell>
          <cell r="H1785">
            <v>1200</v>
          </cell>
          <cell r="I1785">
            <v>30204</v>
          </cell>
          <cell r="J1785" t="str">
            <v>Active</v>
          </cell>
          <cell r="K1785" t="str">
            <v>C11</v>
          </cell>
          <cell r="L1785" t="str">
            <v>OR</v>
          </cell>
          <cell r="M1785" t="str">
            <v>RS</v>
          </cell>
          <cell r="N1785" t="str">
            <v>RT</v>
          </cell>
          <cell r="O1785" t="str">
            <v>Sandwiches &amp; Bread</v>
          </cell>
          <cell r="P1785" t="str">
            <v>NAPCI</v>
          </cell>
          <cell r="Q1785">
            <v>66318</v>
          </cell>
          <cell r="R1785">
            <v>36428</v>
          </cell>
          <cell r="S1785">
            <v>25.17</v>
          </cell>
          <cell r="T1785" t="str">
            <v>Pacific Northwest</v>
          </cell>
          <cell r="U1785">
            <v>1</v>
          </cell>
          <cell r="V1785">
            <v>38261</v>
          </cell>
          <cell r="W1785" t="str">
            <v>WEST</v>
          </cell>
          <cell r="X1785">
            <v>38208</v>
          </cell>
          <cell r="Y1785" t="str">
            <v>3rd Party MCW</v>
          </cell>
        </row>
        <row r="1786">
          <cell r="A1786" t="str">
            <v>99005</v>
          </cell>
          <cell r="B1786" t="str">
            <v>Cherry Park Market</v>
          </cell>
          <cell r="C1786" t="str">
            <v>7BLDG</v>
          </cell>
          <cell r="D1786" t="str">
            <v>SAFEWAY FUEL STATION</v>
          </cell>
          <cell r="E1786">
            <v>40694</v>
          </cell>
          <cell r="F1786" t="str">
            <v>Ground Lease</v>
          </cell>
          <cell r="G1786">
            <v>1190</v>
          </cell>
          <cell r="H1786">
            <v>1</v>
          </cell>
          <cell r="I1786">
            <v>93504</v>
          </cell>
          <cell r="J1786" t="str">
            <v>Active</v>
          </cell>
          <cell r="K1786" t="str">
            <v>K02</v>
          </cell>
          <cell r="L1786" t="str">
            <v>CA</v>
          </cell>
          <cell r="M1786" t="str">
            <v>GL</v>
          </cell>
          <cell r="N1786" t="str">
            <v>RT</v>
          </cell>
          <cell r="O1786" t="str">
            <v>Gas Station</v>
          </cell>
          <cell r="P1786" t="str">
            <v>NAPCI</v>
          </cell>
          <cell r="Q1786">
            <v>66327</v>
          </cell>
          <cell r="R1786">
            <v>37020</v>
          </cell>
          <cell r="S1786">
            <v>0</v>
          </cell>
          <cell r="T1786" t="str">
            <v>Bay Area</v>
          </cell>
          <cell r="U1786">
            <v>1</v>
          </cell>
          <cell r="V1786">
            <v>37020</v>
          </cell>
          <cell r="W1786" t="str">
            <v>WEST</v>
          </cell>
          <cell r="X1786">
            <v>36942</v>
          </cell>
          <cell r="Y1786" t="str">
            <v>Developments - Operating</v>
          </cell>
        </row>
        <row r="1787">
          <cell r="A1787" t="str">
            <v>99005</v>
          </cell>
          <cell r="B1787" t="str">
            <v>Cherry Park Market</v>
          </cell>
          <cell r="C1787" t="str">
            <v>82555</v>
          </cell>
          <cell r="D1787" t="str">
            <v>MCDONALDS</v>
          </cell>
          <cell r="E1787">
            <v>43077</v>
          </cell>
          <cell r="F1787" t="str">
            <v>Retail Services</v>
          </cell>
          <cell r="G1787">
            <v>2871</v>
          </cell>
          <cell r="H1787">
            <v>2871</v>
          </cell>
          <cell r="I1787">
            <v>78660</v>
          </cell>
          <cell r="J1787" t="str">
            <v>Active</v>
          </cell>
          <cell r="K1787" t="str">
            <v>C13</v>
          </cell>
          <cell r="L1787" t="str">
            <v>OR</v>
          </cell>
          <cell r="M1787" t="str">
            <v>RS</v>
          </cell>
          <cell r="N1787" t="str">
            <v>RT</v>
          </cell>
          <cell r="O1787" t="str">
            <v>Fast Food Hamburgers</v>
          </cell>
          <cell r="P1787" t="str">
            <v>NAPCI</v>
          </cell>
          <cell r="Q1787">
            <v>66317</v>
          </cell>
          <cell r="R1787">
            <v>35773</v>
          </cell>
          <cell r="S1787">
            <v>27.4</v>
          </cell>
          <cell r="T1787" t="str">
            <v>Pacific Northwest</v>
          </cell>
          <cell r="U1787">
            <v>1</v>
          </cell>
          <cell r="V1787">
            <v>35773</v>
          </cell>
          <cell r="W1787" t="str">
            <v>WEST</v>
          </cell>
          <cell r="X1787">
            <v>39405</v>
          </cell>
          <cell r="Y1787" t="str">
            <v>Developments - Operating</v>
          </cell>
        </row>
        <row r="1788">
          <cell r="A1788" t="str">
            <v>99005</v>
          </cell>
          <cell r="B1788" t="str">
            <v>Cherry Park Market</v>
          </cell>
          <cell r="C1788" t="str">
            <v>9BLDG</v>
          </cell>
          <cell r="D1788" t="str">
            <v>US BANK</v>
          </cell>
          <cell r="E1788">
            <v>40482</v>
          </cell>
          <cell r="F1788" t="str">
            <v>Ground Lease</v>
          </cell>
          <cell r="G1788">
            <v>1</v>
          </cell>
          <cell r="H1788">
            <v>1</v>
          </cell>
          <cell r="I1788">
            <v>78000</v>
          </cell>
          <cell r="J1788" t="str">
            <v>Active</v>
          </cell>
          <cell r="K1788" t="str">
            <v>X01</v>
          </cell>
          <cell r="L1788" t="str">
            <v>OR</v>
          </cell>
          <cell r="M1788" t="str">
            <v>GL</v>
          </cell>
          <cell r="N1788" t="str">
            <v>RT</v>
          </cell>
          <cell r="O1788" t="str">
            <v>Banks</v>
          </cell>
          <cell r="P1788" t="str">
            <v>NATNL</v>
          </cell>
          <cell r="Q1788">
            <v>66322</v>
          </cell>
          <cell r="R1788">
            <v>36812</v>
          </cell>
          <cell r="S1788">
            <v>78000</v>
          </cell>
          <cell r="T1788" t="str">
            <v>Pacific Northwest</v>
          </cell>
          <cell r="U1788">
            <v>1</v>
          </cell>
          <cell r="V1788">
            <v>36812</v>
          </cell>
          <cell r="W1788" t="str">
            <v>WEST</v>
          </cell>
          <cell r="X1788">
            <v>36665</v>
          </cell>
          <cell r="Y1788" t="str">
            <v>3rd Party MCW</v>
          </cell>
        </row>
        <row r="1789">
          <cell r="A1789" t="str">
            <v>90021</v>
          </cell>
          <cell r="B1789" t="str">
            <v>Cherrywood Square Shop Ctr</v>
          </cell>
          <cell r="C1789" t="str">
            <v>A0001</v>
          </cell>
          <cell r="D1789" t="str">
            <v>FED-EX OFFICE</v>
          </cell>
          <cell r="E1789">
            <v>41152</v>
          </cell>
          <cell r="F1789" t="str">
            <v>Retail Services</v>
          </cell>
          <cell r="G1789">
            <v>1656</v>
          </cell>
          <cell r="H1789">
            <v>1656</v>
          </cell>
          <cell r="I1789">
            <v>39744</v>
          </cell>
          <cell r="J1789" t="str">
            <v>Active</v>
          </cell>
          <cell r="K1789" t="str">
            <v>T20</v>
          </cell>
          <cell r="L1789" t="str">
            <v>CO</v>
          </cell>
          <cell r="M1789" t="str">
            <v>RS</v>
          </cell>
          <cell r="N1789" t="str">
            <v>RT</v>
          </cell>
          <cell r="O1789" t="str">
            <v>Mailing/Packaging</v>
          </cell>
          <cell r="P1789" t="str">
            <v>NAPCI</v>
          </cell>
          <cell r="Q1789">
            <v>9002124</v>
          </cell>
          <cell r="R1789">
            <v>39321</v>
          </cell>
          <cell r="S1789">
            <v>24</v>
          </cell>
          <cell r="T1789" t="str">
            <v>Rocky Mountain</v>
          </cell>
          <cell r="U1789">
            <v>1</v>
          </cell>
          <cell r="V1789">
            <v>39265</v>
          </cell>
          <cell r="W1789" t="str">
            <v>WEST</v>
          </cell>
          <cell r="X1789">
            <v>39261</v>
          </cell>
          <cell r="Y1789" t="str">
            <v>Same Store - Macquarie II</v>
          </cell>
        </row>
        <row r="1790">
          <cell r="A1790" t="str">
            <v>90021</v>
          </cell>
          <cell r="B1790" t="str">
            <v>Cherrywood Square Shop Ctr</v>
          </cell>
          <cell r="C1790" t="str">
            <v>A0003</v>
          </cell>
          <cell r="D1790" t="str">
            <v>MAYFAIR CLEANERS</v>
          </cell>
          <cell r="E1790">
            <v>41364</v>
          </cell>
          <cell r="F1790" t="str">
            <v>Retail Sales</v>
          </cell>
          <cell r="G1790">
            <v>2004</v>
          </cell>
          <cell r="H1790">
            <v>2004</v>
          </cell>
          <cell r="I1790">
            <v>44088</v>
          </cell>
          <cell r="J1790" t="str">
            <v>Active</v>
          </cell>
          <cell r="K1790" t="str">
            <v>T04</v>
          </cell>
          <cell r="L1790" t="str">
            <v>CO</v>
          </cell>
          <cell r="M1790" t="str">
            <v>RT</v>
          </cell>
          <cell r="N1790" t="str">
            <v>RT</v>
          </cell>
          <cell r="O1790" t="str">
            <v>Dry Cleaner</v>
          </cell>
          <cell r="P1790" t="str">
            <v>LOCAL</v>
          </cell>
          <cell r="Q1790">
            <v>9002102</v>
          </cell>
          <cell r="R1790">
            <v>37712</v>
          </cell>
          <cell r="S1790">
            <v>22</v>
          </cell>
          <cell r="T1790" t="str">
            <v>Rocky Mountain</v>
          </cell>
          <cell r="U1790">
            <v>1</v>
          </cell>
          <cell r="V1790">
            <v>37712</v>
          </cell>
          <cell r="W1790" t="str">
            <v>WEST</v>
          </cell>
          <cell r="X1790">
            <v>36942</v>
          </cell>
          <cell r="Y1790" t="str">
            <v>Same Store - Macquarie II</v>
          </cell>
        </row>
        <row r="1791">
          <cell r="A1791" t="str">
            <v>90021</v>
          </cell>
          <cell r="B1791" t="str">
            <v>Cherrywood Square Shop Ctr</v>
          </cell>
          <cell r="C1791" t="str">
            <v>A0004</v>
          </cell>
          <cell r="D1791" t="str">
            <v>VACANT</v>
          </cell>
          <cell r="E1791">
            <v>43077</v>
          </cell>
          <cell r="F1791" t="str">
            <v>Retail Services</v>
          </cell>
          <cell r="G1791">
            <v>1139</v>
          </cell>
          <cell r="H1791">
            <v>2871</v>
          </cell>
          <cell r="I1791">
            <v>78660</v>
          </cell>
          <cell r="J1791" t="str">
            <v>Active</v>
          </cell>
          <cell r="K1791" t="str">
            <v>C13</v>
          </cell>
          <cell r="L1791" t="str">
            <v>CO</v>
          </cell>
          <cell r="M1791" t="str">
            <v>RS</v>
          </cell>
          <cell r="N1791" t="str">
            <v>RT</v>
          </cell>
          <cell r="O1791" t="str">
            <v>Fast Food Hamburgers</v>
          </cell>
          <cell r="P1791" t="str">
            <v>NAPCI</v>
          </cell>
          <cell r="Q1791">
            <v>66317</v>
          </cell>
          <cell r="R1791">
            <v>35773</v>
          </cell>
          <cell r="S1791">
            <v>0</v>
          </cell>
          <cell r="T1791" t="str">
            <v>Rocky Mountain</v>
          </cell>
          <cell r="U1791">
            <v>1</v>
          </cell>
          <cell r="V1791">
            <v>35773</v>
          </cell>
          <cell r="W1791" t="str">
            <v>WEST</v>
          </cell>
          <cell r="X1791">
            <v>38448</v>
          </cell>
          <cell r="Y1791" t="str">
            <v>Same Store - Macquarie II</v>
          </cell>
        </row>
        <row r="1792">
          <cell r="A1792" t="str">
            <v>90021</v>
          </cell>
          <cell r="B1792" t="str">
            <v>Cherrywood Square Shop Ctr</v>
          </cell>
          <cell r="C1792" t="str">
            <v>A0005</v>
          </cell>
          <cell r="D1792" t="str">
            <v>OPI NAILS</v>
          </cell>
          <cell r="E1792">
            <v>40147</v>
          </cell>
          <cell r="F1792" t="str">
            <v>Retail Services</v>
          </cell>
          <cell r="G1792">
            <v>880</v>
          </cell>
          <cell r="H1792">
            <v>880</v>
          </cell>
          <cell r="I1792">
            <v>21999.96</v>
          </cell>
          <cell r="J1792" t="str">
            <v>Active</v>
          </cell>
          <cell r="K1792" t="str">
            <v>T21</v>
          </cell>
          <cell r="L1792" t="str">
            <v>CO</v>
          </cell>
          <cell r="M1792" t="str">
            <v>RS</v>
          </cell>
          <cell r="N1792" t="str">
            <v>RT</v>
          </cell>
          <cell r="O1792" t="str">
            <v>Nail Salon</v>
          </cell>
          <cell r="P1792" t="str">
            <v>LOCAL</v>
          </cell>
          <cell r="Q1792">
            <v>9002103</v>
          </cell>
          <cell r="R1792">
            <v>36476</v>
          </cell>
          <cell r="S1792">
            <v>25</v>
          </cell>
          <cell r="T1792" t="str">
            <v>Rocky Mountain</v>
          </cell>
          <cell r="U1792">
            <v>1</v>
          </cell>
          <cell r="V1792">
            <v>38322</v>
          </cell>
          <cell r="W1792" t="str">
            <v>WEST</v>
          </cell>
          <cell r="X1792">
            <v>38555</v>
          </cell>
          <cell r="Y1792" t="str">
            <v>Same Store - Macquarie II</v>
          </cell>
        </row>
        <row r="1793">
          <cell r="A1793" t="str">
            <v>90021</v>
          </cell>
          <cell r="B1793" t="str">
            <v>Cherrywood Square Shop Ctr</v>
          </cell>
          <cell r="C1793" t="str">
            <v>A0006</v>
          </cell>
          <cell r="D1793" t="str">
            <v>VACANT</v>
          </cell>
          <cell r="E1793">
            <v>41152</v>
          </cell>
          <cell r="F1793" t="str">
            <v>Retail Services</v>
          </cell>
          <cell r="G1793">
            <v>4370</v>
          </cell>
          <cell r="H1793">
            <v>1656</v>
          </cell>
          <cell r="I1793">
            <v>39744</v>
          </cell>
          <cell r="J1793" t="str">
            <v>Active</v>
          </cell>
          <cell r="K1793" t="str">
            <v>T20</v>
          </cell>
          <cell r="L1793" t="str">
            <v>CO</v>
          </cell>
          <cell r="M1793" t="str">
            <v>RS</v>
          </cell>
          <cell r="N1793" t="str">
            <v>RT</v>
          </cell>
          <cell r="O1793" t="str">
            <v>Mailing/Packaging</v>
          </cell>
          <cell r="P1793" t="str">
            <v>NAPCI</v>
          </cell>
          <cell r="Q1793">
            <v>9002124</v>
          </cell>
          <cell r="R1793">
            <v>39321</v>
          </cell>
          <cell r="S1793">
            <v>0</v>
          </cell>
          <cell r="T1793" t="str">
            <v>Rocky Mountain</v>
          </cell>
          <cell r="U1793">
            <v>1</v>
          </cell>
          <cell r="V1793">
            <v>39265</v>
          </cell>
          <cell r="W1793" t="str">
            <v>WEST</v>
          </cell>
          <cell r="X1793">
            <v>39261</v>
          </cell>
          <cell r="Y1793" t="str">
            <v>Developments - Operating</v>
          </cell>
        </row>
        <row r="1794">
          <cell r="A1794" t="str">
            <v>90021</v>
          </cell>
          <cell r="B1794" t="str">
            <v>Cherrywood Square Shop Ctr</v>
          </cell>
          <cell r="C1794" t="str">
            <v>B0000</v>
          </cell>
          <cell r="D1794" t="str">
            <v>KING SOOPERS</v>
          </cell>
          <cell r="E1794">
            <v>41449</v>
          </cell>
          <cell r="F1794" t="str">
            <v>Retail Sales</v>
          </cell>
          <cell r="G1794">
            <v>51640</v>
          </cell>
          <cell r="H1794">
            <v>51640</v>
          </cell>
          <cell r="I1794">
            <v>186520.08</v>
          </cell>
          <cell r="J1794" t="str">
            <v>Active</v>
          </cell>
          <cell r="K1794" t="str">
            <v>B11</v>
          </cell>
          <cell r="L1794" t="str">
            <v>CO</v>
          </cell>
          <cell r="M1794" t="str">
            <v>RT</v>
          </cell>
          <cell r="N1794" t="str">
            <v>RT</v>
          </cell>
          <cell r="O1794" t="str">
            <v>Supermarket-Full Line</v>
          </cell>
          <cell r="P1794" t="str">
            <v>RGPCI</v>
          </cell>
          <cell r="Q1794">
            <v>9002105</v>
          </cell>
          <cell r="R1794">
            <v>29007</v>
          </cell>
          <cell r="S1794">
            <v>3.61</v>
          </cell>
          <cell r="T1794" t="str">
            <v>Rocky Mountain</v>
          </cell>
          <cell r="U1794">
            <v>2</v>
          </cell>
          <cell r="V1794">
            <v>39624</v>
          </cell>
          <cell r="W1794" t="str">
            <v>WEST</v>
          </cell>
          <cell r="X1794">
            <v>39631</v>
          </cell>
          <cell r="Y1794" t="str">
            <v>Same Store - Macquarie II</v>
          </cell>
        </row>
        <row r="1795">
          <cell r="A1795" t="str">
            <v>90021</v>
          </cell>
          <cell r="B1795" t="str">
            <v>Cherrywood Square Shop Ctr</v>
          </cell>
          <cell r="C1795" t="str">
            <v>D0001</v>
          </cell>
          <cell r="D1795" t="str">
            <v>VACANT</v>
          </cell>
          <cell r="E1795">
            <v>42735</v>
          </cell>
          <cell r="F1795" t="str">
            <v>Retail Services</v>
          </cell>
          <cell r="G1795">
            <v>2100</v>
          </cell>
          <cell r="H1795">
            <v>5760</v>
          </cell>
          <cell r="I1795">
            <v>113991.36</v>
          </cell>
          <cell r="J1795" t="str">
            <v>Active</v>
          </cell>
          <cell r="K1795" t="str">
            <v>X03</v>
          </cell>
          <cell r="L1795" t="str">
            <v>CO</v>
          </cell>
          <cell r="M1795" t="str">
            <v>RS</v>
          </cell>
          <cell r="N1795" t="str">
            <v>RT</v>
          </cell>
          <cell r="O1795" t="str">
            <v>Finance Company</v>
          </cell>
          <cell r="P1795" t="str">
            <v>LOCAL</v>
          </cell>
          <cell r="Q1795">
            <v>58214</v>
          </cell>
          <cell r="R1795">
            <v>37257</v>
          </cell>
          <cell r="S1795">
            <v>0</v>
          </cell>
          <cell r="T1795" t="str">
            <v>Rocky Mountain</v>
          </cell>
          <cell r="U1795">
            <v>1</v>
          </cell>
          <cell r="V1795">
            <v>37257</v>
          </cell>
          <cell r="W1795" t="str">
            <v>WEST</v>
          </cell>
          <cell r="X1795">
            <v>39605</v>
          </cell>
          <cell r="Y1795" t="str">
            <v>Same Store - Macquarie II</v>
          </cell>
        </row>
        <row r="1796">
          <cell r="A1796" t="str">
            <v>90021</v>
          </cell>
          <cell r="B1796" t="str">
            <v>Cherrywood Square Shop Ctr</v>
          </cell>
          <cell r="C1796" t="str">
            <v>D0002</v>
          </cell>
          <cell r="D1796" t="str">
            <v>SPORT CLIPS</v>
          </cell>
          <cell r="E1796">
            <v>40482</v>
          </cell>
          <cell r="F1796" t="str">
            <v>Retail Services</v>
          </cell>
          <cell r="G1796">
            <v>1200</v>
          </cell>
          <cell r="H1796">
            <v>1200</v>
          </cell>
          <cell r="I1796">
            <v>30600</v>
          </cell>
          <cell r="J1796" t="str">
            <v>Active</v>
          </cell>
          <cell r="K1796" t="str">
            <v>T02</v>
          </cell>
          <cell r="L1796" t="str">
            <v>CO</v>
          </cell>
          <cell r="M1796" t="str">
            <v>RS</v>
          </cell>
          <cell r="N1796" t="str">
            <v>RT</v>
          </cell>
          <cell r="O1796" t="str">
            <v>Barber-Men</v>
          </cell>
          <cell r="P1796" t="str">
            <v>NAPCI</v>
          </cell>
          <cell r="Q1796">
            <v>9002121</v>
          </cell>
          <cell r="R1796">
            <v>38637</v>
          </cell>
          <cell r="S1796">
            <v>25.5</v>
          </cell>
          <cell r="T1796" t="str">
            <v>Rocky Mountain</v>
          </cell>
          <cell r="U1796">
            <v>1</v>
          </cell>
          <cell r="V1796">
            <v>38637</v>
          </cell>
          <cell r="W1796" t="str">
            <v>WEST</v>
          </cell>
          <cell r="X1796">
            <v>38657</v>
          </cell>
          <cell r="Y1796" t="str">
            <v>Same Store - Macquarie II</v>
          </cell>
        </row>
        <row r="1797">
          <cell r="A1797" t="str">
            <v>90021</v>
          </cell>
          <cell r="B1797" t="str">
            <v>Cherrywood Square Shop Ctr</v>
          </cell>
          <cell r="C1797" t="str">
            <v>D0003</v>
          </cell>
          <cell r="D1797" t="str">
            <v>ANTHONY'S PIZZA &amp; PASTA CO</v>
          </cell>
          <cell r="E1797">
            <v>41790</v>
          </cell>
          <cell r="F1797" t="str">
            <v>Retail Food (All Restaurants)</v>
          </cell>
          <cell r="G1797">
            <v>1930</v>
          </cell>
          <cell r="H1797">
            <v>1930</v>
          </cell>
          <cell r="I1797">
            <v>46320</v>
          </cell>
          <cell r="J1797" t="str">
            <v>Active</v>
          </cell>
          <cell r="K1797" t="str">
            <v>C17</v>
          </cell>
          <cell r="L1797" t="str">
            <v>CO</v>
          </cell>
          <cell r="M1797" t="str">
            <v>RF</v>
          </cell>
          <cell r="N1797" t="str">
            <v>RT</v>
          </cell>
          <cell r="O1797" t="str">
            <v>Pizza Delivery</v>
          </cell>
          <cell r="P1797" t="str">
            <v>LOCAL</v>
          </cell>
          <cell r="Q1797">
            <v>9002127</v>
          </cell>
          <cell r="R1797">
            <v>39965</v>
          </cell>
          <cell r="S1797">
            <v>24</v>
          </cell>
          <cell r="T1797" t="str">
            <v>Rocky Mountain</v>
          </cell>
          <cell r="U1797">
            <v>1</v>
          </cell>
          <cell r="V1797">
            <v>39875</v>
          </cell>
          <cell r="W1797" t="str">
            <v>WEST</v>
          </cell>
          <cell r="X1797">
            <v>39876</v>
          </cell>
          <cell r="Y1797" t="str">
            <v>Same Store - Macquarie II</v>
          </cell>
        </row>
        <row r="1798">
          <cell r="A1798" t="str">
            <v>90021</v>
          </cell>
          <cell r="B1798" t="str">
            <v>Cherrywood Square Shop Ctr</v>
          </cell>
          <cell r="C1798" t="str">
            <v>D0005</v>
          </cell>
          <cell r="D1798" t="str">
            <v>OPTICAL MATTERS</v>
          </cell>
          <cell r="E1798">
            <v>40755</v>
          </cell>
          <cell r="F1798" t="str">
            <v>Retail Sales</v>
          </cell>
          <cell r="G1798">
            <v>1620</v>
          </cell>
          <cell r="H1798">
            <v>1620</v>
          </cell>
          <cell r="I1798">
            <v>40500</v>
          </cell>
          <cell r="J1798" t="str">
            <v>Active</v>
          </cell>
          <cell r="K1798" t="str">
            <v>S08</v>
          </cell>
          <cell r="L1798" t="str">
            <v>CO</v>
          </cell>
          <cell r="M1798" t="str">
            <v>RT</v>
          </cell>
          <cell r="N1798" t="str">
            <v>RT</v>
          </cell>
          <cell r="O1798" t="str">
            <v>Eyeglasses &amp; Sunglasses</v>
          </cell>
          <cell r="P1798" t="str">
            <v>LOCAL</v>
          </cell>
          <cell r="Q1798">
            <v>9002109</v>
          </cell>
          <cell r="R1798">
            <v>37104</v>
          </cell>
          <cell r="S1798">
            <v>25</v>
          </cell>
          <cell r="T1798" t="str">
            <v>Rocky Mountain</v>
          </cell>
          <cell r="U1798">
            <v>1</v>
          </cell>
          <cell r="V1798">
            <v>38930</v>
          </cell>
          <cell r="W1798" t="str">
            <v>WEST</v>
          </cell>
          <cell r="X1798">
            <v>38776</v>
          </cell>
          <cell r="Y1798" t="str">
            <v>Same Store - Macquarie II</v>
          </cell>
        </row>
        <row r="1799">
          <cell r="A1799" t="str">
            <v>90021</v>
          </cell>
          <cell r="B1799" t="str">
            <v>Cherrywood Square Shop Ctr</v>
          </cell>
          <cell r="C1799" t="str">
            <v>D0006</v>
          </cell>
          <cell r="D1799" t="str">
            <v>CASHMERE SALON</v>
          </cell>
          <cell r="E1799">
            <v>41060</v>
          </cell>
          <cell r="F1799" t="str">
            <v>Retail Sales</v>
          </cell>
          <cell r="G1799">
            <v>1500</v>
          </cell>
          <cell r="H1799">
            <v>1500</v>
          </cell>
          <cell r="I1799">
            <v>42000</v>
          </cell>
          <cell r="J1799" t="str">
            <v>Active</v>
          </cell>
          <cell r="K1799" t="str">
            <v>T01</v>
          </cell>
          <cell r="L1799" t="str">
            <v>CO</v>
          </cell>
          <cell r="M1799" t="str">
            <v>RT</v>
          </cell>
          <cell r="N1799" t="str">
            <v>RT</v>
          </cell>
          <cell r="O1799" t="str">
            <v>Beauty-Women</v>
          </cell>
          <cell r="P1799" t="str">
            <v>LOCAL</v>
          </cell>
          <cell r="Q1799">
            <v>9002110</v>
          </cell>
          <cell r="R1799">
            <v>37380</v>
          </cell>
          <cell r="S1799">
            <v>28</v>
          </cell>
          <cell r="T1799" t="str">
            <v>Rocky Mountain</v>
          </cell>
          <cell r="U1799">
            <v>2</v>
          </cell>
          <cell r="V1799">
            <v>39234</v>
          </cell>
          <cell r="W1799" t="str">
            <v>WEST</v>
          </cell>
          <cell r="X1799">
            <v>39238</v>
          </cell>
          <cell r="Y1799" t="str">
            <v>Same Store - Macquarie II</v>
          </cell>
        </row>
        <row r="1800">
          <cell r="A1800" t="str">
            <v>90021</v>
          </cell>
          <cell r="B1800" t="str">
            <v>Cherrywood Square Shop Ctr</v>
          </cell>
          <cell r="C1800" t="str">
            <v>D0008</v>
          </cell>
          <cell r="D1800" t="str">
            <v>FRAME IT UP</v>
          </cell>
          <cell r="E1800">
            <v>40451</v>
          </cell>
          <cell r="F1800" t="str">
            <v>Retail Sales</v>
          </cell>
          <cell r="G1800">
            <v>1676</v>
          </cell>
          <cell r="H1800">
            <v>3300</v>
          </cell>
          <cell r="I1800">
            <v>80850</v>
          </cell>
          <cell r="J1800" t="str">
            <v>Active</v>
          </cell>
          <cell r="K1800" t="str">
            <v>T23</v>
          </cell>
          <cell r="L1800" t="str">
            <v>CA</v>
          </cell>
          <cell r="M1800" t="str">
            <v>RT</v>
          </cell>
          <cell r="N1800" t="str">
            <v>RT</v>
          </cell>
          <cell r="O1800" t="str">
            <v>Picture Framing</v>
          </cell>
          <cell r="P1800" t="str">
            <v>LOCAL</v>
          </cell>
          <cell r="Q1800">
            <v>9002119</v>
          </cell>
          <cell r="R1800">
            <v>38626</v>
          </cell>
          <cell r="S1800">
            <v>0</v>
          </cell>
          <cell r="T1800" t="str">
            <v>Bay Area</v>
          </cell>
          <cell r="U1800">
            <v>1</v>
          </cell>
          <cell r="V1800">
            <v>38626</v>
          </cell>
          <cell r="W1800" t="str">
            <v>WEST</v>
          </cell>
          <cell r="X1800">
            <v>38574</v>
          </cell>
          <cell r="Y1800" t="str">
            <v>Developments - Operating</v>
          </cell>
        </row>
        <row r="1801">
          <cell r="A1801" t="str">
            <v>90021</v>
          </cell>
          <cell r="B1801" t="str">
            <v>Cherrywood Square Shop Ctr</v>
          </cell>
          <cell r="C1801" t="str">
            <v>D0009</v>
          </cell>
          <cell r="D1801" t="str">
            <v>CHERRYWOOD SQUARE TAILOR SHOE</v>
          </cell>
          <cell r="E1801">
            <v>40329</v>
          </cell>
          <cell r="F1801" t="str">
            <v>Retail Sales</v>
          </cell>
          <cell r="G1801">
            <v>1000</v>
          </cell>
          <cell r="H1801">
            <v>1000</v>
          </cell>
          <cell r="I1801">
            <v>25871.88</v>
          </cell>
          <cell r="J1801" t="str">
            <v>Active</v>
          </cell>
          <cell r="K1801" t="str">
            <v>E01</v>
          </cell>
          <cell r="L1801" t="str">
            <v>CO</v>
          </cell>
          <cell r="M1801" t="str">
            <v>RT</v>
          </cell>
          <cell r="N1801" t="str">
            <v>RT</v>
          </cell>
          <cell r="O1801" t="str">
            <v>Family Shoes</v>
          </cell>
          <cell r="P1801" t="str">
            <v>LOCAL</v>
          </cell>
          <cell r="Q1801">
            <v>9002112</v>
          </cell>
          <cell r="R1801">
            <v>34851</v>
          </cell>
          <cell r="S1801">
            <v>25.87</v>
          </cell>
          <cell r="T1801" t="str">
            <v>Rocky Mountain</v>
          </cell>
          <cell r="U1801">
            <v>1</v>
          </cell>
          <cell r="V1801">
            <v>36678</v>
          </cell>
          <cell r="W1801" t="str">
            <v>WEST</v>
          </cell>
          <cell r="X1801">
            <v>39876</v>
          </cell>
          <cell r="Y1801" t="str">
            <v>Same Store - Macquarie II</v>
          </cell>
        </row>
        <row r="1802">
          <cell r="A1802" t="str">
            <v>90021</v>
          </cell>
          <cell r="B1802" t="str">
            <v>Cherrywood Square Shop Ctr</v>
          </cell>
          <cell r="C1802" t="str">
            <v>D0010</v>
          </cell>
          <cell r="D1802" t="str">
            <v>COOKIES BY DESIGN</v>
          </cell>
          <cell r="E1802">
            <v>40178</v>
          </cell>
          <cell r="F1802" t="str">
            <v>Retail Sales</v>
          </cell>
          <cell r="G1802">
            <v>1400</v>
          </cell>
          <cell r="H1802">
            <v>1400</v>
          </cell>
          <cell r="I1802">
            <v>33600</v>
          </cell>
          <cell r="J1802" t="str">
            <v>Active</v>
          </cell>
          <cell r="K1802" t="str">
            <v>B04</v>
          </cell>
          <cell r="L1802" t="str">
            <v>CO</v>
          </cell>
          <cell r="M1802" t="str">
            <v>RT</v>
          </cell>
          <cell r="N1802" t="str">
            <v>RT</v>
          </cell>
          <cell r="O1802" t="str">
            <v>Specialty Food</v>
          </cell>
          <cell r="P1802" t="str">
            <v>NATNL</v>
          </cell>
          <cell r="Q1802">
            <v>9002113</v>
          </cell>
          <cell r="R1802">
            <v>36495</v>
          </cell>
          <cell r="S1802">
            <v>24</v>
          </cell>
          <cell r="T1802" t="str">
            <v>Rocky Mountain</v>
          </cell>
          <cell r="U1802">
            <v>1</v>
          </cell>
          <cell r="V1802">
            <v>36495</v>
          </cell>
          <cell r="W1802" t="str">
            <v>WEST</v>
          </cell>
          <cell r="X1802">
            <v>38776</v>
          </cell>
          <cell r="Y1802" t="str">
            <v>Same Store - Macquarie II</v>
          </cell>
        </row>
        <row r="1803">
          <cell r="A1803" t="str">
            <v>90021</v>
          </cell>
          <cell r="B1803" t="str">
            <v>Cherrywood Square Shop Ctr</v>
          </cell>
          <cell r="C1803" t="str">
            <v>D0012</v>
          </cell>
          <cell r="D1803" t="str">
            <v>EINSTEIN BROS BAGELS</v>
          </cell>
          <cell r="E1803">
            <v>40382</v>
          </cell>
          <cell r="F1803" t="str">
            <v>Retail Food (All Restaurants)</v>
          </cell>
          <cell r="G1803">
            <v>2400</v>
          </cell>
          <cell r="H1803">
            <v>2400</v>
          </cell>
          <cell r="I1803">
            <v>46200</v>
          </cell>
          <cell r="J1803" t="str">
            <v>Active</v>
          </cell>
          <cell r="K1803" t="str">
            <v>C22</v>
          </cell>
          <cell r="L1803" t="str">
            <v>CO</v>
          </cell>
          <cell r="M1803" t="str">
            <v>RF</v>
          </cell>
          <cell r="N1803" t="str">
            <v>RT</v>
          </cell>
          <cell r="O1803" t="str">
            <v>Bagels</v>
          </cell>
          <cell r="P1803" t="str">
            <v>NATNL</v>
          </cell>
          <cell r="Q1803">
            <v>9002114</v>
          </cell>
          <cell r="R1803">
            <v>34904</v>
          </cell>
          <cell r="S1803">
            <v>19.25</v>
          </cell>
          <cell r="T1803" t="str">
            <v>Rocky Mountain</v>
          </cell>
          <cell r="U1803">
            <v>1</v>
          </cell>
          <cell r="V1803">
            <v>38557</v>
          </cell>
          <cell r="W1803" t="str">
            <v>WEST</v>
          </cell>
          <cell r="X1803">
            <v>38622</v>
          </cell>
          <cell r="Y1803" t="str">
            <v>Same Store - Macquarie II</v>
          </cell>
        </row>
        <row r="1804">
          <cell r="A1804" t="str">
            <v>90021</v>
          </cell>
          <cell r="B1804" t="str">
            <v>Cherrywood Square Shop Ctr</v>
          </cell>
          <cell r="C1804" t="str">
            <v>D0013</v>
          </cell>
          <cell r="D1804" t="str">
            <v>STARBUCKS</v>
          </cell>
          <cell r="E1804">
            <v>40352</v>
          </cell>
          <cell r="F1804" t="str">
            <v>Retail Sales</v>
          </cell>
          <cell r="G1804">
            <v>1500</v>
          </cell>
          <cell r="H1804">
            <v>1500</v>
          </cell>
          <cell r="I1804">
            <v>36000</v>
          </cell>
          <cell r="J1804" t="str">
            <v>Active</v>
          </cell>
          <cell r="K1804" t="str">
            <v>C20</v>
          </cell>
          <cell r="L1804" t="str">
            <v>CA</v>
          </cell>
          <cell r="M1804" t="str">
            <v>RT</v>
          </cell>
          <cell r="N1804" t="str">
            <v>RT</v>
          </cell>
          <cell r="O1804" t="str">
            <v>Coffee/tea</v>
          </cell>
          <cell r="P1804" t="str">
            <v>NAPCI</v>
          </cell>
          <cell r="Q1804">
            <v>9002115</v>
          </cell>
          <cell r="R1804">
            <v>34874</v>
          </cell>
          <cell r="S1804">
            <v>0</v>
          </cell>
          <cell r="T1804" t="str">
            <v>Bay Area</v>
          </cell>
          <cell r="U1804">
            <v>1</v>
          </cell>
          <cell r="V1804">
            <v>38527</v>
          </cell>
          <cell r="W1804" t="str">
            <v>WEST</v>
          </cell>
          <cell r="X1804">
            <v>38574</v>
          </cell>
          <cell r="Y1804" t="str">
            <v>Developments - Operating</v>
          </cell>
        </row>
        <row r="1805">
          <cell r="A1805" t="str">
            <v>90021</v>
          </cell>
          <cell r="B1805" t="str">
            <v>Cherrywood Square Shop Ctr</v>
          </cell>
          <cell r="C1805" t="str">
            <v>E0000</v>
          </cell>
          <cell r="D1805" t="str">
            <v>CHIPOTLE MEXICAN GRILL</v>
          </cell>
          <cell r="E1805">
            <v>40512</v>
          </cell>
          <cell r="F1805" t="str">
            <v>Retail Sales</v>
          </cell>
          <cell r="G1805">
            <v>3600</v>
          </cell>
          <cell r="H1805">
            <v>3600</v>
          </cell>
          <cell r="I1805">
            <v>105270</v>
          </cell>
          <cell r="J1805" t="str">
            <v>Active</v>
          </cell>
          <cell r="K1805" t="str">
            <v>C26</v>
          </cell>
          <cell r="L1805" t="str">
            <v>CO</v>
          </cell>
          <cell r="M1805" t="str">
            <v>RT</v>
          </cell>
          <cell r="N1805" t="str">
            <v>RT</v>
          </cell>
          <cell r="O1805" t="str">
            <v>Mexican Food</v>
          </cell>
          <cell r="P1805" t="str">
            <v>RGPCI</v>
          </cell>
          <cell r="Q1805">
            <v>9002116</v>
          </cell>
          <cell r="R1805">
            <v>36861</v>
          </cell>
          <cell r="S1805">
            <v>29.24</v>
          </cell>
          <cell r="T1805" t="str">
            <v>Rocky Mountain</v>
          </cell>
          <cell r="U1805">
            <v>1</v>
          </cell>
          <cell r="V1805">
            <v>36861</v>
          </cell>
          <cell r="W1805" t="str">
            <v>WEST</v>
          </cell>
          <cell r="X1805">
            <v>39629</v>
          </cell>
          <cell r="Y1805" t="str">
            <v>Same Store - Macquarie II</v>
          </cell>
        </row>
        <row r="1806">
          <cell r="A1806" t="str">
            <v>90021</v>
          </cell>
          <cell r="B1806" t="str">
            <v>Cherrywood Square Shop Ctr</v>
          </cell>
          <cell r="C1806" t="str">
            <v>F0000</v>
          </cell>
          <cell r="D1806" t="str">
            <v>WACHOVIA BANK</v>
          </cell>
          <cell r="E1806">
            <v>40117</v>
          </cell>
          <cell r="F1806" t="str">
            <v>Retail Sales</v>
          </cell>
          <cell r="G1806">
            <v>2922</v>
          </cell>
          <cell r="H1806">
            <v>2922</v>
          </cell>
          <cell r="I1806">
            <v>40008</v>
          </cell>
          <cell r="J1806" t="str">
            <v>Active</v>
          </cell>
          <cell r="K1806" t="str">
            <v>X01</v>
          </cell>
          <cell r="L1806" t="str">
            <v>CO</v>
          </cell>
          <cell r="M1806" t="str">
            <v>RT</v>
          </cell>
          <cell r="N1806" t="str">
            <v>RT</v>
          </cell>
          <cell r="O1806" t="str">
            <v>Banks</v>
          </cell>
          <cell r="P1806" t="str">
            <v>NAPCI</v>
          </cell>
          <cell r="Q1806">
            <v>9002117</v>
          </cell>
          <cell r="R1806">
            <v>29160</v>
          </cell>
          <cell r="S1806">
            <v>13.69</v>
          </cell>
          <cell r="T1806" t="str">
            <v>Rocky Mountain</v>
          </cell>
          <cell r="U1806">
            <v>1</v>
          </cell>
          <cell r="V1806">
            <v>29160</v>
          </cell>
          <cell r="W1806" t="str">
            <v>WEST</v>
          </cell>
          <cell r="X1806">
            <v>38924</v>
          </cell>
          <cell r="Y1806" t="str">
            <v>Same Store - Macquarie II</v>
          </cell>
        </row>
        <row r="1807">
          <cell r="A1807" t="str">
            <v>90021</v>
          </cell>
          <cell r="B1807" t="str">
            <v>Cherrywood Square Shop Ctr</v>
          </cell>
          <cell r="C1807" t="str">
            <v>PADA</v>
          </cell>
          <cell r="D1807" t="str">
            <v>KING SOOPERS</v>
          </cell>
          <cell r="E1807">
            <v>41449</v>
          </cell>
          <cell r="F1807" t="str">
            <v>Ground Lease</v>
          </cell>
          <cell r="G1807">
            <v>1</v>
          </cell>
          <cell r="H1807">
            <v>1</v>
          </cell>
          <cell r="I1807">
            <v>2400</v>
          </cell>
          <cell r="J1807" t="str">
            <v>Active</v>
          </cell>
          <cell r="K1807" t="str">
            <v>B11</v>
          </cell>
          <cell r="L1807" t="str">
            <v>CO</v>
          </cell>
          <cell r="M1807" t="str">
            <v>GL</v>
          </cell>
          <cell r="N1807" t="str">
            <v>RT</v>
          </cell>
          <cell r="O1807" t="str">
            <v>Supermarket-Full Line</v>
          </cell>
          <cell r="P1807" t="str">
            <v>RGPCI</v>
          </cell>
          <cell r="Q1807">
            <v>9002118</v>
          </cell>
          <cell r="R1807">
            <v>35553</v>
          </cell>
          <cell r="S1807">
            <v>2400</v>
          </cell>
          <cell r="T1807" t="str">
            <v>Rocky Mountain</v>
          </cell>
          <cell r="U1807">
            <v>2</v>
          </cell>
          <cell r="V1807">
            <v>39624</v>
          </cell>
          <cell r="W1807" t="str">
            <v>WEST</v>
          </cell>
          <cell r="X1807">
            <v>39631</v>
          </cell>
          <cell r="Y1807" t="str">
            <v>Same Store - Macquarie II</v>
          </cell>
        </row>
        <row r="1808">
          <cell r="A1808" t="str">
            <v>194</v>
          </cell>
          <cell r="B1808" t="str">
            <v>Cheshire Station</v>
          </cell>
          <cell r="C1808" t="str">
            <v>0100</v>
          </cell>
          <cell r="D1808" t="str">
            <v>DRYCLEANERS</v>
          </cell>
          <cell r="E1808">
            <v>41090</v>
          </cell>
          <cell r="F1808" t="str">
            <v>Retail Services</v>
          </cell>
          <cell r="G1808">
            <v>1120</v>
          </cell>
          <cell r="H1808">
            <v>1120</v>
          </cell>
          <cell r="I1808">
            <v>34770.839999999997</v>
          </cell>
          <cell r="J1808" t="str">
            <v>Active</v>
          </cell>
          <cell r="K1808" t="str">
            <v>T04</v>
          </cell>
          <cell r="L1808" t="str">
            <v>VA</v>
          </cell>
          <cell r="M1808" t="str">
            <v>RS</v>
          </cell>
          <cell r="N1808" t="str">
            <v>RT</v>
          </cell>
          <cell r="O1808" t="str">
            <v>Dry Cleaner</v>
          </cell>
          <cell r="P1808" t="str">
            <v>LOCAL</v>
          </cell>
          <cell r="Q1808">
            <v>19404</v>
          </cell>
          <cell r="R1808">
            <v>37417</v>
          </cell>
          <cell r="S1808">
            <v>31.05</v>
          </cell>
          <cell r="T1808" t="str">
            <v>Virginia</v>
          </cell>
          <cell r="U1808">
            <v>2</v>
          </cell>
          <cell r="V1808">
            <v>39154</v>
          </cell>
          <cell r="W1808" t="str">
            <v>EAST</v>
          </cell>
          <cell r="X1808">
            <v>39293</v>
          </cell>
          <cell r="Y1808" t="str">
            <v>Same Store - Regency</v>
          </cell>
        </row>
        <row r="1809">
          <cell r="A1809" t="str">
            <v>194</v>
          </cell>
          <cell r="B1809" t="str">
            <v>Cheshire Station</v>
          </cell>
          <cell r="C1809" t="str">
            <v>0110</v>
          </cell>
          <cell r="D1809" t="str">
            <v>C2 LEARNING CENTER</v>
          </cell>
          <cell r="E1809">
            <v>40694</v>
          </cell>
          <cell r="F1809" t="str">
            <v>Retail Services</v>
          </cell>
          <cell r="G1809">
            <v>2100</v>
          </cell>
          <cell r="H1809">
            <v>2100</v>
          </cell>
          <cell r="I1809">
            <v>53466</v>
          </cell>
          <cell r="J1809" t="str">
            <v>Active</v>
          </cell>
          <cell r="K1809" t="str">
            <v>W13</v>
          </cell>
          <cell r="L1809" t="str">
            <v>VA</v>
          </cell>
          <cell r="M1809" t="str">
            <v>RS</v>
          </cell>
          <cell r="N1809" t="str">
            <v>RT</v>
          </cell>
          <cell r="O1809" t="str">
            <v>Learning Center &amp; Studio</v>
          </cell>
          <cell r="P1809" t="str">
            <v>REGNL</v>
          </cell>
          <cell r="Q1809">
            <v>19424</v>
          </cell>
          <cell r="R1809">
            <v>38843</v>
          </cell>
          <cell r="S1809">
            <v>25.46</v>
          </cell>
          <cell r="T1809" t="str">
            <v>Virginia</v>
          </cell>
          <cell r="U1809">
            <v>1</v>
          </cell>
          <cell r="V1809">
            <v>38843</v>
          </cell>
          <cell r="W1809" t="str">
            <v>EAST</v>
          </cell>
          <cell r="X1809">
            <v>38726</v>
          </cell>
          <cell r="Y1809" t="str">
            <v>Same Store - Regency</v>
          </cell>
        </row>
        <row r="1810">
          <cell r="A1810" t="str">
            <v>194</v>
          </cell>
          <cell r="B1810" t="str">
            <v>Cheshire Station</v>
          </cell>
          <cell r="C1810" t="str">
            <v>0120</v>
          </cell>
          <cell r="D1810" t="str">
            <v>VIRGINIA A.B.C.</v>
          </cell>
          <cell r="E1810">
            <v>41152</v>
          </cell>
          <cell r="F1810" t="str">
            <v>Retail Sales</v>
          </cell>
          <cell r="G1810">
            <v>4200</v>
          </cell>
          <cell r="H1810">
            <v>4200</v>
          </cell>
          <cell r="I1810">
            <v>104061.6</v>
          </cell>
          <cell r="J1810" t="str">
            <v>Active</v>
          </cell>
          <cell r="K1810" t="str">
            <v>Q01</v>
          </cell>
          <cell r="L1810" t="str">
            <v>VA</v>
          </cell>
          <cell r="M1810" t="str">
            <v>RT</v>
          </cell>
          <cell r="N1810" t="str">
            <v>RT</v>
          </cell>
          <cell r="O1810" t="str">
            <v>Liquor/Wine</v>
          </cell>
          <cell r="P1810" t="str">
            <v>REGNL</v>
          </cell>
          <cell r="Q1810">
            <v>19417</v>
          </cell>
          <cell r="R1810">
            <v>37497</v>
          </cell>
          <cell r="S1810">
            <v>24.78</v>
          </cell>
          <cell r="T1810" t="str">
            <v>Virginia</v>
          </cell>
          <cell r="U1810">
            <v>2</v>
          </cell>
          <cell r="V1810">
            <v>39326</v>
          </cell>
          <cell r="W1810" t="str">
            <v>EAST</v>
          </cell>
          <cell r="X1810">
            <v>38979</v>
          </cell>
          <cell r="Y1810" t="str">
            <v>Same Store - Regency</v>
          </cell>
        </row>
        <row r="1811">
          <cell r="A1811" t="str">
            <v>194</v>
          </cell>
          <cell r="B1811" t="str">
            <v>Cheshire Station</v>
          </cell>
          <cell r="C1811" t="str">
            <v>0200</v>
          </cell>
          <cell r="D1811" t="str">
            <v>SAFEWAY</v>
          </cell>
          <cell r="E1811">
            <v>44620</v>
          </cell>
          <cell r="F1811" t="str">
            <v>Retail Sales</v>
          </cell>
          <cell r="G1811">
            <v>55163</v>
          </cell>
          <cell r="H1811">
            <v>55163</v>
          </cell>
          <cell r="I1811">
            <v>620583.72</v>
          </cell>
          <cell r="J1811" t="str">
            <v>Active</v>
          </cell>
          <cell r="K1811" t="str">
            <v>B11</v>
          </cell>
          <cell r="L1811" t="str">
            <v>VA</v>
          </cell>
          <cell r="M1811" t="str">
            <v>RT</v>
          </cell>
          <cell r="N1811" t="str">
            <v>RT</v>
          </cell>
          <cell r="O1811" t="str">
            <v>Supermarket-Full Line</v>
          </cell>
          <cell r="P1811" t="str">
            <v>NAPCI</v>
          </cell>
          <cell r="Q1811">
            <v>19401</v>
          </cell>
          <cell r="R1811">
            <v>37315</v>
          </cell>
          <cell r="S1811">
            <v>11.25</v>
          </cell>
          <cell r="T1811" t="str">
            <v>Virginia</v>
          </cell>
          <cell r="U1811">
            <v>1</v>
          </cell>
          <cell r="V1811">
            <v>37315</v>
          </cell>
          <cell r="W1811" t="str">
            <v>EAST</v>
          </cell>
          <cell r="X1811">
            <v>39917</v>
          </cell>
          <cell r="Y1811" t="str">
            <v>Same Store - Regency</v>
          </cell>
        </row>
        <row r="1812">
          <cell r="A1812" t="str">
            <v>194</v>
          </cell>
          <cell r="B1812" t="str">
            <v>Cheshire Station</v>
          </cell>
          <cell r="C1812" t="str">
            <v>0300</v>
          </cell>
          <cell r="D1812" t="str">
            <v>PETCO</v>
          </cell>
          <cell r="E1812">
            <v>41305</v>
          </cell>
          <cell r="F1812" t="str">
            <v>Retail Sales</v>
          </cell>
          <cell r="G1812">
            <v>12000</v>
          </cell>
          <cell r="H1812">
            <v>12000</v>
          </cell>
          <cell r="I1812">
            <v>194760</v>
          </cell>
          <cell r="J1812" t="str">
            <v>Active</v>
          </cell>
          <cell r="K1812" t="str">
            <v>S03</v>
          </cell>
          <cell r="L1812" t="str">
            <v>VA</v>
          </cell>
          <cell r="M1812" t="str">
            <v>RT</v>
          </cell>
          <cell r="N1812" t="str">
            <v>RT</v>
          </cell>
          <cell r="O1812" t="str">
            <v>Pet Shop</v>
          </cell>
          <cell r="P1812" t="str">
            <v>NAPCI</v>
          </cell>
          <cell r="Q1812">
            <v>19407</v>
          </cell>
          <cell r="R1812">
            <v>37408</v>
          </cell>
          <cell r="S1812">
            <v>16.23</v>
          </cell>
          <cell r="T1812" t="str">
            <v>Virginia</v>
          </cell>
          <cell r="U1812">
            <v>1</v>
          </cell>
          <cell r="V1812">
            <v>37408</v>
          </cell>
          <cell r="W1812" t="str">
            <v>EAST</v>
          </cell>
          <cell r="X1812">
            <v>36921</v>
          </cell>
          <cell r="Y1812" t="str">
            <v>Same Store - Regency</v>
          </cell>
        </row>
        <row r="1813">
          <cell r="A1813" t="str">
            <v>194</v>
          </cell>
          <cell r="B1813" t="str">
            <v>Cheshire Station</v>
          </cell>
          <cell r="C1813" t="str">
            <v>0410</v>
          </cell>
          <cell r="D1813" t="str">
            <v>MY NAILS</v>
          </cell>
          <cell r="E1813">
            <v>42947</v>
          </cell>
          <cell r="F1813" t="str">
            <v>Retail Services</v>
          </cell>
          <cell r="G1813">
            <v>2100</v>
          </cell>
          <cell r="H1813">
            <v>2100</v>
          </cell>
          <cell r="I1813">
            <v>60291</v>
          </cell>
          <cell r="J1813" t="str">
            <v>Active</v>
          </cell>
          <cell r="K1813" t="str">
            <v>T21</v>
          </cell>
          <cell r="L1813" t="str">
            <v>VA</v>
          </cell>
          <cell r="M1813" t="str">
            <v>RS</v>
          </cell>
          <cell r="N1813" t="str">
            <v>RT</v>
          </cell>
          <cell r="O1813" t="str">
            <v>Nail Salon</v>
          </cell>
          <cell r="P1813" t="str">
            <v>LOCAL</v>
          </cell>
          <cell r="Q1813">
            <v>19402</v>
          </cell>
          <cell r="R1813">
            <v>37447</v>
          </cell>
          <cell r="S1813">
            <v>28.71</v>
          </cell>
          <cell r="T1813" t="str">
            <v>Virginia</v>
          </cell>
          <cell r="U1813">
            <v>3</v>
          </cell>
          <cell r="V1813">
            <v>39488</v>
          </cell>
          <cell r="W1813" t="str">
            <v>EAST</v>
          </cell>
          <cell r="X1813">
            <v>39388</v>
          </cell>
          <cell r="Y1813" t="str">
            <v>Same Store - Regency</v>
          </cell>
        </row>
        <row r="1814">
          <cell r="A1814" t="str">
            <v>194</v>
          </cell>
          <cell r="B1814" t="str">
            <v>Cheshire Station</v>
          </cell>
          <cell r="C1814" t="str">
            <v>0420</v>
          </cell>
          <cell r="D1814" t="str">
            <v>HAIR CUTTERY</v>
          </cell>
          <cell r="E1814">
            <v>41090</v>
          </cell>
          <cell r="F1814" t="str">
            <v>Retail Services</v>
          </cell>
          <cell r="G1814">
            <v>1190</v>
          </cell>
          <cell r="H1814">
            <v>1190</v>
          </cell>
          <cell r="I1814">
            <v>38341.199999999997</v>
          </cell>
          <cell r="J1814" t="str">
            <v>Active</v>
          </cell>
          <cell r="K1814" t="str">
            <v>T12</v>
          </cell>
          <cell r="L1814" t="str">
            <v>VA</v>
          </cell>
          <cell r="M1814" t="str">
            <v>RS</v>
          </cell>
          <cell r="N1814" t="str">
            <v>RT</v>
          </cell>
          <cell r="O1814" t="str">
            <v>Unisex Hair</v>
          </cell>
          <cell r="P1814" t="str">
            <v>RGPCI</v>
          </cell>
          <cell r="Q1814">
            <v>19403</v>
          </cell>
          <cell r="R1814">
            <v>37432</v>
          </cell>
          <cell r="S1814">
            <v>32.22</v>
          </cell>
          <cell r="T1814" t="str">
            <v>Virginia</v>
          </cell>
          <cell r="U1814">
            <v>2</v>
          </cell>
          <cell r="V1814">
            <v>39264</v>
          </cell>
          <cell r="W1814" t="str">
            <v>EAST</v>
          </cell>
          <cell r="X1814">
            <v>39205</v>
          </cell>
          <cell r="Y1814" t="str">
            <v>Same Store - Regency</v>
          </cell>
        </row>
        <row r="1815">
          <cell r="A1815" t="str">
            <v>194</v>
          </cell>
          <cell r="B1815" t="str">
            <v>Cheshire Station</v>
          </cell>
          <cell r="C1815" t="str">
            <v>0430</v>
          </cell>
          <cell r="D1815" t="str">
            <v>GNC</v>
          </cell>
          <cell r="E1815">
            <v>41121</v>
          </cell>
          <cell r="F1815" t="str">
            <v>Retail Sales</v>
          </cell>
          <cell r="G1815">
            <v>928</v>
          </cell>
          <cell r="H1815">
            <v>1260</v>
          </cell>
          <cell r="I1815">
            <v>30096</v>
          </cell>
          <cell r="J1815" t="str">
            <v>Active</v>
          </cell>
          <cell r="K1815" t="str">
            <v>B09</v>
          </cell>
          <cell r="L1815" t="str">
            <v>CA</v>
          </cell>
          <cell r="M1815" t="str">
            <v>RT</v>
          </cell>
          <cell r="N1815" t="str">
            <v>RT</v>
          </cell>
          <cell r="O1815" t="str">
            <v>Health Food</v>
          </cell>
          <cell r="P1815" t="str">
            <v>NAPCI</v>
          </cell>
          <cell r="Q1815">
            <v>19414</v>
          </cell>
          <cell r="R1815">
            <v>37447</v>
          </cell>
          <cell r="S1815">
            <v>0</v>
          </cell>
          <cell r="T1815" t="str">
            <v>Bay Area</v>
          </cell>
          <cell r="U1815">
            <v>2</v>
          </cell>
          <cell r="V1815">
            <v>39295</v>
          </cell>
          <cell r="W1815" t="str">
            <v>WEST</v>
          </cell>
          <cell r="X1815">
            <v>39160</v>
          </cell>
          <cell r="Y1815" t="str">
            <v>Developments - Operating</v>
          </cell>
        </row>
        <row r="1816">
          <cell r="A1816" t="str">
            <v>194</v>
          </cell>
          <cell r="B1816" t="str">
            <v>Cheshire Station</v>
          </cell>
          <cell r="C1816" t="str">
            <v>0440</v>
          </cell>
          <cell r="D1816" t="str">
            <v>RADIO SHACK</v>
          </cell>
          <cell r="E1816">
            <v>41090</v>
          </cell>
          <cell r="F1816" t="str">
            <v>Retail Sales</v>
          </cell>
          <cell r="G1816">
            <v>2800</v>
          </cell>
          <cell r="H1816">
            <v>2800</v>
          </cell>
          <cell r="I1816">
            <v>63224.04</v>
          </cell>
          <cell r="J1816" t="str">
            <v>Active</v>
          </cell>
          <cell r="K1816" t="str">
            <v>G02</v>
          </cell>
          <cell r="L1816" t="str">
            <v>VA</v>
          </cell>
          <cell r="M1816" t="str">
            <v>RT</v>
          </cell>
          <cell r="N1816" t="str">
            <v>RT</v>
          </cell>
          <cell r="O1816" t="str">
            <v>Audio &amp; Computer Software</v>
          </cell>
          <cell r="P1816" t="str">
            <v>NAPCI</v>
          </cell>
          <cell r="Q1816">
            <v>19410</v>
          </cell>
          <cell r="R1816">
            <v>37414</v>
          </cell>
          <cell r="S1816">
            <v>22.58</v>
          </cell>
          <cell r="T1816" t="str">
            <v>Virginia</v>
          </cell>
          <cell r="U1816">
            <v>2</v>
          </cell>
          <cell r="V1816">
            <v>39264</v>
          </cell>
          <cell r="W1816" t="str">
            <v>EAST</v>
          </cell>
          <cell r="X1816">
            <v>39097</v>
          </cell>
          <cell r="Y1816" t="str">
            <v>Same Store - Regency</v>
          </cell>
        </row>
        <row r="1817">
          <cell r="A1817" t="str">
            <v>194</v>
          </cell>
          <cell r="B1817" t="str">
            <v>Cheshire Station</v>
          </cell>
          <cell r="C1817" t="str">
            <v>0460</v>
          </cell>
          <cell r="D1817" t="str">
            <v>GOLDEN HOUSE</v>
          </cell>
          <cell r="E1817">
            <v>41121</v>
          </cell>
          <cell r="F1817" t="str">
            <v>Retail Food (All Restaurants)</v>
          </cell>
          <cell r="G1817">
            <v>1400</v>
          </cell>
          <cell r="H1817">
            <v>1400</v>
          </cell>
          <cell r="I1817">
            <v>46452</v>
          </cell>
          <cell r="J1817" t="str">
            <v>Active</v>
          </cell>
          <cell r="K1817" t="str">
            <v>C23</v>
          </cell>
          <cell r="L1817" t="str">
            <v>VA</v>
          </cell>
          <cell r="M1817" t="str">
            <v>RF</v>
          </cell>
          <cell r="N1817" t="str">
            <v>RT</v>
          </cell>
          <cell r="O1817" t="str">
            <v>Asian Food</v>
          </cell>
          <cell r="P1817" t="str">
            <v>LOCAL</v>
          </cell>
          <cell r="Q1817">
            <v>19408</v>
          </cell>
          <cell r="R1817">
            <v>37447</v>
          </cell>
          <cell r="S1817">
            <v>33.18</v>
          </cell>
          <cell r="T1817" t="str">
            <v>Virginia</v>
          </cell>
          <cell r="U1817">
            <v>2</v>
          </cell>
          <cell r="V1817">
            <v>39295</v>
          </cell>
          <cell r="W1817" t="str">
            <v>EAST</v>
          </cell>
          <cell r="X1817">
            <v>39199</v>
          </cell>
          <cell r="Y1817" t="str">
            <v>Same Store - Regency</v>
          </cell>
        </row>
        <row r="1818">
          <cell r="A1818" t="str">
            <v>194</v>
          </cell>
          <cell r="B1818" t="str">
            <v>Cheshire Station</v>
          </cell>
          <cell r="C1818" t="str">
            <v>0470</v>
          </cell>
          <cell r="D1818" t="str">
            <v>BLOCKBUSTER VIDEO</v>
          </cell>
          <cell r="E1818">
            <v>41029</v>
          </cell>
          <cell r="F1818" t="str">
            <v>Retail Services</v>
          </cell>
          <cell r="G1818">
            <v>4821</v>
          </cell>
          <cell r="H1818">
            <v>4821</v>
          </cell>
          <cell r="I1818">
            <v>127515.48</v>
          </cell>
          <cell r="J1818" t="str">
            <v>Active</v>
          </cell>
          <cell r="K1818" t="str">
            <v>T16</v>
          </cell>
          <cell r="L1818" t="str">
            <v>VA</v>
          </cell>
          <cell r="M1818" t="str">
            <v>RS</v>
          </cell>
          <cell r="N1818" t="str">
            <v>RT</v>
          </cell>
          <cell r="O1818" t="str">
            <v>Video Tape Rentals</v>
          </cell>
          <cell r="P1818" t="str">
            <v>NAPCI</v>
          </cell>
          <cell r="Q1818">
            <v>19409</v>
          </cell>
          <cell r="R1818">
            <v>37358</v>
          </cell>
          <cell r="S1818">
            <v>26.45</v>
          </cell>
          <cell r="T1818" t="str">
            <v>Virginia</v>
          </cell>
          <cell r="U1818">
            <v>2</v>
          </cell>
          <cell r="V1818">
            <v>39203</v>
          </cell>
          <cell r="W1818" t="str">
            <v>EAST</v>
          </cell>
          <cell r="X1818">
            <v>39001</v>
          </cell>
          <cell r="Y1818" t="str">
            <v>Same Store - Regency</v>
          </cell>
        </row>
        <row r="1819">
          <cell r="A1819" t="str">
            <v>194</v>
          </cell>
          <cell r="B1819" t="str">
            <v>Cheshire Station</v>
          </cell>
          <cell r="C1819" t="str">
            <v>0500</v>
          </cell>
          <cell r="D1819" t="str">
            <v>CHEVY CHASE BANK</v>
          </cell>
          <cell r="E1819">
            <v>44926</v>
          </cell>
          <cell r="F1819" t="str">
            <v>Ground Lease</v>
          </cell>
          <cell r="G1819">
            <v>0</v>
          </cell>
          <cell r="H1819">
            <v>1</v>
          </cell>
          <cell r="I1819">
            <v>87360</v>
          </cell>
          <cell r="J1819" t="str">
            <v>Active</v>
          </cell>
          <cell r="K1819" t="str">
            <v>X01</v>
          </cell>
          <cell r="L1819" t="str">
            <v>CA</v>
          </cell>
          <cell r="M1819" t="str">
            <v>GL</v>
          </cell>
          <cell r="N1819" t="str">
            <v>RT</v>
          </cell>
          <cell r="O1819" t="str">
            <v>Banks</v>
          </cell>
          <cell r="P1819" t="str">
            <v>RGPCI</v>
          </cell>
          <cell r="Q1819">
            <v>19415</v>
          </cell>
          <cell r="R1819">
            <v>37420</v>
          </cell>
          <cell r="S1819">
            <v>0</v>
          </cell>
          <cell r="T1819" t="str">
            <v>Bay Area</v>
          </cell>
          <cell r="U1819">
            <v>1</v>
          </cell>
          <cell r="V1819">
            <v>37610</v>
          </cell>
          <cell r="W1819" t="str">
            <v>WEST</v>
          </cell>
          <cell r="X1819">
            <v>37315</v>
          </cell>
          <cell r="Y1819" t="str">
            <v>Developments - Operating</v>
          </cell>
        </row>
        <row r="1820">
          <cell r="A1820" t="str">
            <v>194</v>
          </cell>
          <cell r="B1820" t="str">
            <v>Cheshire Station</v>
          </cell>
          <cell r="C1820" t="str">
            <v>0600</v>
          </cell>
          <cell r="D1820" t="str">
            <v>KABOB E KABOB</v>
          </cell>
          <cell r="E1820">
            <v>41820</v>
          </cell>
          <cell r="F1820" t="str">
            <v>Retail Food (All Restaurants)</v>
          </cell>
          <cell r="G1820">
            <v>1262</v>
          </cell>
          <cell r="H1820">
            <v>1680</v>
          </cell>
          <cell r="I1820">
            <v>33600</v>
          </cell>
          <cell r="J1820" t="str">
            <v>Active</v>
          </cell>
          <cell r="K1820" t="str">
            <v>C96</v>
          </cell>
          <cell r="L1820" t="str">
            <v>CA</v>
          </cell>
          <cell r="M1820" t="str">
            <v>RF</v>
          </cell>
          <cell r="N1820" t="str">
            <v>RT</v>
          </cell>
          <cell r="O1820" t="str">
            <v>Other American Food</v>
          </cell>
          <cell r="P1820" t="str">
            <v>LOCAL</v>
          </cell>
          <cell r="Q1820">
            <v>19426</v>
          </cell>
          <cell r="R1820">
            <v>39974</v>
          </cell>
          <cell r="S1820">
            <v>0</v>
          </cell>
          <cell r="T1820" t="str">
            <v>Bay Area</v>
          </cell>
          <cell r="U1820">
            <v>1</v>
          </cell>
          <cell r="V1820">
            <v>39854</v>
          </cell>
          <cell r="W1820" t="str">
            <v>WEST</v>
          </cell>
          <cell r="X1820">
            <v>39857</v>
          </cell>
          <cell r="Y1820" t="str">
            <v>Developments - Operating</v>
          </cell>
        </row>
        <row r="1821">
          <cell r="A1821" t="str">
            <v>194</v>
          </cell>
          <cell r="B1821" t="str">
            <v>Cheshire Station</v>
          </cell>
          <cell r="C1821" t="str">
            <v>0601</v>
          </cell>
          <cell r="D1821" t="str">
            <v>POSTNET</v>
          </cell>
          <cell r="E1821">
            <v>41121</v>
          </cell>
          <cell r="F1821" t="str">
            <v>Retail Services</v>
          </cell>
          <cell r="G1821">
            <v>1200</v>
          </cell>
          <cell r="H1821">
            <v>1200</v>
          </cell>
          <cell r="I1821">
            <v>36888</v>
          </cell>
          <cell r="J1821" t="str">
            <v>Active</v>
          </cell>
          <cell r="K1821" t="str">
            <v>T20</v>
          </cell>
          <cell r="L1821" t="str">
            <v>VA</v>
          </cell>
          <cell r="M1821" t="str">
            <v>RS</v>
          </cell>
          <cell r="N1821" t="str">
            <v>RT</v>
          </cell>
          <cell r="O1821" t="str">
            <v>Mailing/Packaging</v>
          </cell>
          <cell r="P1821" t="str">
            <v>NAPCI</v>
          </cell>
          <cell r="Q1821">
            <v>19413</v>
          </cell>
          <cell r="R1821">
            <v>37469</v>
          </cell>
          <cell r="S1821">
            <v>30.74</v>
          </cell>
          <cell r="T1821" t="str">
            <v>Virginia</v>
          </cell>
          <cell r="U1821">
            <v>2</v>
          </cell>
          <cell r="V1821">
            <v>39295</v>
          </cell>
          <cell r="W1821" t="str">
            <v>EAST</v>
          </cell>
          <cell r="X1821">
            <v>39199</v>
          </cell>
          <cell r="Y1821" t="str">
            <v>Same Store - Regency</v>
          </cell>
        </row>
        <row r="1822">
          <cell r="A1822" t="str">
            <v>194</v>
          </cell>
          <cell r="B1822" t="str">
            <v>Cheshire Station</v>
          </cell>
          <cell r="C1822" t="str">
            <v>0602</v>
          </cell>
          <cell r="D1822" t="str">
            <v>VACANT</v>
          </cell>
          <cell r="E1822">
            <v>41121</v>
          </cell>
          <cell r="F1822" t="str">
            <v>Retail Food (All Restaurants)</v>
          </cell>
          <cell r="G1822">
            <v>1200</v>
          </cell>
          <cell r="H1822">
            <v>1400</v>
          </cell>
          <cell r="I1822">
            <v>46452</v>
          </cell>
          <cell r="J1822" t="str">
            <v>Active</v>
          </cell>
          <cell r="K1822" t="str">
            <v>C23</v>
          </cell>
          <cell r="L1822" t="str">
            <v>VA</v>
          </cell>
          <cell r="M1822" t="str">
            <v>RF</v>
          </cell>
          <cell r="N1822" t="str">
            <v>RT</v>
          </cell>
          <cell r="O1822" t="str">
            <v>Asian Food</v>
          </cell>
          <cell r="P1822" t="str">
            <v>LOCAL</v>
          </cell>
          <cell r="Q1822">
            <v>19408</v>
          </cell>
          <cell r="R1822">
            <v>37447</v>
          </cell>
          <cell r="S1822">
            <v>0</v>
          </cell>
          <cell r="T1822" t="str">
            <v>Virginia</v>
          </cell>
          <cell r="U1822">
            <v>2</v>
          </cell>
          <cell r="V1822">
            <v>39295</v>
          </cell>
          <cell r="W1822" t="str">
            <v>EAST</v>
          </cell>
          <cell r="X1822">
            <v>39199</v>
          </cell>
          <cell r="Y1822" t="str">
            <v>Same Store - Regency</v>
          </cell>
        </row>
        <row r="1823">
          <cell r="A1823" t="str">
            <v>194</v>
          </cell>
          <cell r="B1823" t="str">
            <v>Cheshire Station</v>
          </cell>
          <cell r="C1823" t="str">
            <v>0603</v>
          </cell>
          <cell r="D1823" t="str">
            <v>CINGULAR WIRELESS</v>
          </cell>
          <cell r="E1823">
            <v>39964</v>
          </cell>
          <cell r="F1823" t="str">
            <v>Retail Sales</v>
          </cell>
          <cell r="G1823">
            <v>1200</v>
          </cell>
          <cell r="H1823">
            <v>1200</v>
          </cell>
          <cell r="I1823">
            <v>36468</v>
          </cell>
          <cell r="J1823" t="str">
            <v>Active</v>
          </cell>
          <cell r="K1823" t="str">
            <v>S07</v>
          </cell>
          <cell r="L1823" t="str">
            <v>VA</v>
          </cell>
          <cell r="M1823" t="str">
            <v>RT</v>
          </cell>
          <cell r="N1823" t="str">
            <v>RT</v>
          </cell>
          <cell r="O1823" t="str">
            <v>Telephone Store</v>
          </cell>
          <cell r="P1823" t="str">
            <v>NAPCI</v>
          </cell>
          <cell r="Q1823">
            <v>19422</v>
          </cell>
          <cell r="R1823">
            <v>38136</v>
          </cell>
          <cell r="S1823">
            <v>30.39</v>
          </cell>
          <cell r="T1823" t="str">
            <v>Virginia</v>
          </cell>
          <cell r="U1823">
            <v>1</v>
          </cell>
          <cell r="V1823">
            <v>38136</v>
          </cell>
          <cell r="W1823" t="str">
            <v>EAST</v>
          </cell>
          <cell r="X1823">
            <v>38077</v>
          </cell>
          <cell r="Y1823" t="str">
            <v>Same Store - Regency</v>
          </cell>
        </row>
        <row r="1824">
          <cell r="A1824" t="str">
            <v>194</v>
          </cell>
          <cell r="B1824" t="str">
            <v>Cheshire Station</v>
          </cell>
          <cell r="C1824" t="str">
            <v>0604</v>
          </cell>
          <cell r="D1824" t="str">
            <v>PERUVIAN CHICKEN</v>
          </cell>
          <cell r="E1824">
            <v>42338</v>
          </cell>
          <cell r="F1824" t="str">
            <v>Retail Food (All Restaurants)</v>
          </cell>
          <cell r="G1824">
            <v>2400</v>
          </cell>
          <cell r="H1824">
            <v>2400</v>
          </cell>
          <cell r="I1824">
            <v>60000</v>
          </cell>
          <cell r="J1824" t="str">
            <v>Active</v>
          </cell>
          <cell r="K1824" t="str">
            <v>C18</v>
          </cell>
          <cell r="L1824" t="str">
            <v>VA</v>
          </cell>
          <cell r="M1824" t="str">
            <v>RF</v>
          </cell>
          <cell r="N1824" t="str">
            <v>RT</v>
          </cell>
          <cell r="O1824" t="str">
            <v>Chicken/Turkey</v>
          </cell>
          <cell r="P1824" t="str">
            <v>LOCAL</v>
          </cell>
          <cell r="Q1824">
            <v>19425</v>
          </cell>
          <cell r="R1824">
            <v>39783</v>
          </cell>
          <cell r="S1824">
            <v>25</v>
          </cell>
          <cell r="T1824" t="str">
            <v>Virginia</v>
          </cell>
          <cell r="U1824">
            <v>1</v>
          </cell>
          <cell r="V1824">
            <v>39783</v>
          </cell>
          <cell r="W1824" t="str">
            <v>EAST</v>
          </cell>
          <cell r="X1824">
            <v>39769</v>
          </cell>
          <cell r="Y1824" t="str">
            <v>Same Store - Regency</v>
          </cell>
        </row>
        <row r="1825">
          <cell r="A1825" t="str">
            <v>194</v>
          </cell>
          <cell r="B1825" t="str">
            <v>Cheshire Station</v>
          </cell>
          <cell r="C1825" t="str">
            <v>0606</v>
          </cell>
          <cell r="D1825" t="str">
            <v>STARBUCKS</v>
          </cell>
          <cell r="E1825">
            <v>41090</v>
          </cell>
          <cell r="F1825" t="str">
            <v>Retail Food (All Restaurants)</v>
          </cell>
          <cell r="G1825">
            <v>1320</v>
          </cell>
          <cell r="H1825">
            <v>1320</v>
          </cell>
          <cell r="I1825">
            <v>39204</v>
          </cell>
          <cell r="J1825" t="str">
            <v>Active</v>
          </cell>
          <cell r="K1825" t="str">
            <v>C20</v>
          </cell>
          <cell r="L1825" t="str">
            <v>VA</v>
          </cell>
          <cell r="M1825" t="str">
            <v>RF</v>
          </cell>
          <cell r="N1825" t="str">
            <v>RT</v>
          </cell>
          <cell r="O1825" t="str">
            <v>Coffee/tea</v>
          </cell>
          <cell r="P1825" t="str">
            <v>NAPCI</v>
          </cell>
          <cell r="Q1825">
            <v>19411</v>
          </cell>
          <cell r="R1825">
            <v>37408</v>
          </cell>
          <cell r="S1825">
            <v>29.7</v>
          </cell>
          <cell r="T1825" t="str">
            <v>Virginia</v>
          </cell>
          <cell r="U1825">
            <v>1</v>
          </cell>
          <cell r="V1825">
            <v>37408</v>
          </cell>
          <cell r="W1825" t="str">
            <v>EAST</v>
          </cell>
          <cell r="X1825">
            <v>37103</v>
          </cell>
          <cell r="Y1825" t="str">
            <v>Same Store - Regency</v>
          </cell>
        </row>
        <row r="1826">
          <cell r="A1826" t="str">
            <v>194</v>
          </cell>
          <cell r="B1826" t="str">
            <v>Cheshire Station</v>
          </cell>
          <cell r="C1826" t="str">
            <v>0700</v>
          </cell>
          <cell r="D1826" t="str">
            <v>WENDY'S</v>
          </cell>
          <cell r="E1826">
            <v>72805</v>
          </cell>
          <cell r="F1826" t="str">
            <v>Outparcel CAM only</v>
          </cell>
          <cell r="G1826">
            <v>0</v>
          </cell>
          <cell r="H1826">
            <v>0</v>
          </cell>
          <cell r="I1826">
            <v>0</v>
          </cell>
          <cell r="J1826" t="str">
            <v>Active</v>
          </cell>
          <cell r="K1826" t="str">
            <v>D08</v>
          </cell>
          <cell r="L1826" t="str">
            <v>CA</v>
          </cell>
          <cell r="M1826" t="str">
            <v>RT</v>
          </cell>
          <cell r="N1826" t="str">
            <v>RT</v>
          </cell>
          <cell r="O1826" t="str">
            <v>Men's Wear</v>
          </cell>
          <cell r="P1826" t="str">
            <v>LOCAL</v>
          </cell>
          <cell r="Q1826">
            <v>58289</v>
          </cell>
          <cell r="R1826">
            <v>39976</v>
          </cell>
          <cell r="S1826">
            <v>0</v>
          </cell>
          <cell r="T1826" t="str">
            <v>Bay Area</v>
          </cell>
          <cell r="U1826">
            <v>1</v>
          </cell>
          <cell r="V1826">
            <v>40021</v>
          </cell>
          <cell r="W1826" t="str">
            <v>WEST</v>
          </cell>
          <cell r="X1826">
            <v>39980</v>
          </cell>
          <cell r="Y1826" t="str">
            <v>Developments - Operating</v>
          </cell>
        </row>
        <row r="1827">
          <cell r="A1827" t="str">
            <v>194</v>
          </cell>
          <cell r="B1827" t="str">
            <v>Cheshire Station</v>
          </cell>
          <cell r="C1827" t="str">
            <v>0800</v>
          </cell>
          <cell r="D1827" t="str">
            <v>AUTOZONE</v>
          </cell>
          <cell r="E1827">
            <v>45107</v>
          </cell>
          <cell r="F1827" t="str">
            <v>Ground Lease</v>
          </cell>
          <cell r="G1827">
            <v>1</v>
          </cell>
          <cell r="H1827">
            <v>1</v>
          </cell>
          <cell r="I1827">
            <v>88480.08</v>
          </cell>
          <cell r="J1827" t="str">
            <v>Active</v>
          </cell>
          <cell r="K1827" t="str">
            <v>K98</v>
          </cell>
          <cell r="L1827" t="str">
            <v>VA</v>
          </cell>
          <cell r="M1827" t="str">
            <v>GL</v>
          </cell>
          <cell r="N1827" t="str">
            <v>RT</v>
          </cell>
          <cell r="O1827" t="str">
            <v>Auto Parts</v>
          </cell>
          <cell r="P1827" t="str">
            <v>NAPCI</v>
          </cell>
          <cell r="Q1827">
            <v>19419</v>
          </cell>
          <cell r="R1827">
            <v>37784</v>
          </cell>
          <cell r="S1827">
            <v>88480.08</v>
          </cell>
          <cell r="T1827" t="str">
            <v>Virginia</v>
          </cell>
          <cell r="U1827">
            <v>1</v>
          </cell>
          <cell r="V1827">
            <v>37784</v>
          </cell>
          <cell r="W1827" t="str">
            <v>EAST</v>
          </cell>
          <cell r="X1827">
            <v>37449</v>
          </cell>
          <cell r="Y1827" t="str">
            <v>Same Store - Regency</v>
          </cell>
        </row>
        <row r="1828">
          <cell r="A1828" t="str">
            <v>99006</v>
          </cell>
          <cell r="B1828" t="str">
            <v>Cheyenne Meadows</v>
          </cell>
          <cell r="C1828" t="str">
            <v>0811</v>
          </cell>
          <cell r="D1828" t="str">
            <v>UNCLE GUIDO'S ITALIAN RESTAURA</v>
          </cell>
          <cell r="E1828">
            <v>41455</v>
          </cell>
          <cell r="F1828" t="str">
            <v>Retail Food (All Restaurants)</v>
          </cell>
          <cell r="G1828">
            <v>2400</v>
          </cell>
          <cell r="H1828">
            <v>2400</v>
          </cell>
          <cell r="I1828">
            <v>43200</v>
          </cell>
          <cell r="J1828" t="str">
            <v>Active</v>
          </cell>
          <cell r="K1828" t="str">
            <v>C29</v>
          </cell>
          <cell r="L1828" t="str">
            <v>CO</v>
          </cell>
          <cell r="M1828" t="str">
            <v>RF</v>
          </cell>
          <cell r="N1828" t="str">
            <v>RT</v>
          </cell>
          <cell r="O1828" t="str">
            <v>Italian Food</v>
          </cell>
          <cell r="P1828" t="str">
            <v>LOCAL</v>
          </cell>
          <cell r="Q1828">
            <v>43802</v>
          </cell>
          <cell r="R1828">
            <v>37801</v>
          </cell>
          <cell r="S1828">
            <v>18</v>
          </cell>
          <cell r="T1828" t="str">
            <v>Rocky Mountain</v>
          </cell>
          <cell r="U1828">
            <v>2</v>
          </cell>
          <cell r="V1828">
            <v>39630</v>
          </cell>
          <cell r="W1828" t="str">
            <v>WEST</v>
          </cell>
          <cell r="X1828">
            <v>39454</v>
          </cell>
          <cell r="Y1828" t="str">
            <v>Developments - Operating</v>
          </cell>
        </row>
        <row r="1829">
          <cell r="A1829" t="str">
            <v>99006</v>
          </cell>
          <cell r="B1829" t="str">
            <v>Cheyenne Meadows</v>
          </cell>
          <cell r="C1829" t="str">
            <v>0815</v>
          </cell>
          <cell r="D1829" t="str">
            <v>KING SOOPERS</v>
          </cell>
          <cell r="E1829">
            <v>43131</v>
          </cell>
          <cell r="F1829" t="str">
            <v>Retail Sales</v>
          </cell>
          <cell r="G1829">
            <v>69913</v>
          </cell>
          <cell r="H1829">
            <v>69913</v>
          </cell>
          <cell r="I1829">
            <v>584955.24</v>
          </cell>
          <cell r="J1829" t="str">
            <v>Active</v>
          </cell>
          <cell r="K1829" t="str">
            <v>B11</v>
          </cell>
          <cell r="L1829" t="str">
            <v>CA</v>
          </cell>
          <cell r="M1829" t="str">
            <v>RS</v>
          </cell>
          <cell r="N1829" t="str">
            <v>RT</v>
          </cell>
          <cell r="O1829" t="str">
            <v>Supermarket-Full Line</v>
          </cell>
          <cell r="P1829" t="str">
            <v>NAPCI</v>
          </cell>
          <cell r="Q1829">
            <v>58239</v>
          </cell>
          <cell r="R1829">
            <v>36446</v>
          </cell>
          <cell r="S1829">
            <v>28.2</v>
          </cell>
          <cell r="T1829" t="str">
            <v>Bay Area</v>
          </cell>
          <cell r="U1829">
            <v>2</v>
          </cell>
          <cell r="V1829">
            <v>40099</v>
          </cell>
          <cell r="W1829" t="str">
            <v>WEST</v>
          </cell>
          <cell r="X1829">
            <v>39972</v>
          </cell>
          <cell r="Y1829" t="str">
            <v>Developments - Operating</v>
          </cell>
        </row>
        <row r="1830">
          <cell r="A1830" t="str">
            <v>99006</v>
          </cell>
          <cell r="B1830" t="str">
            <v>Cheyenne Meadows</v>
          </cell>
          <cell r="C1830" t="str">
            <v>0817</v>
          </cell>
          <cell r="D1830" t="str">
            <v>STARBUCKS</v>
          </cell>
          <cell r="E1830">
            <v>41425</v>
          </cell>
          <cell r="F1830" t="str">
            <v>Retail Food (All Restaurants)</v>
          </cell>
          <cell r="G1830">
            <v>1500</v>
          </cell>
          <cell r="H1830">
            <v>1500</v>
          </cell>
          <cell r="I1830">
            <v>33000</v>
          </cell>
          <cell r="J1830" t="str">
            <v>Active</v>
          </cell>
          <cell r="K1830" t="str">
            <v>C20</v>
          </cell>
          <cell r="L1830" t="str">
            <v>CO</v>
          </cell>
          <cell r="M1830" t="str">
            <v>RF</v>
          </cell>
          <cell r="N1830" t="str">
            <v>RT</v>
          </cell>
          <cell r="O1830" t="str">
            <v>Coffee/tea</v>
          </cell>
          <cell r="P1830" t="str">
            <v>NAPCI</v>
          </cell>
          <cell r="Q1830">
            <v>43803</v>
          </cell>
          <cell r="R1830">
            <v>37770</v>
          </cell>
          <cell r="S1830">
            <v>22</v>
          </cell>
          <cell r="T1830" t="str">
            <v>Rocky Mountain</v>
          </cell>
          <cell r="U1830">
            <v>2</v>
          </cell>
          <cell r="V1830">
            <v>39600</v>
          </cell>
          <cell r="W1830" t="str">
            <v>WEST</v>
          </cell>
          <cell r="X1830">
            <v>39336</v>
          </cell>
          <cell r="Y1830" t="str">
            <v>3rd Party MCW</v>
          </cell>
        </row>
        <row r="1831">
          <cell r="A1831" t="str">
            <v>99006</v>
          </cell>
          <cell r="B1831" t="str">
            <v>Cheyenne Meadows</v>
          </cell>
          <cell r="C1831" t="str">
            <v>0819</v>
          </cell>
          <cell r="D1831" t="str">
            <v>ONE SUNSATIONAL TAN</v>
          </cell>
          <cell r="E1831">
            <v>41060</v>
          </cell>
          <cell r="F1831" t="str">
            <v>Retail Services</v>
          </cell>
          <cell r="G1831">
            <v>1425</v>
          </cell>
          <cell r="H1831">
            <v>1425</v>
          </cell>
          <cell r="I1831">
            <v>29212.560000000001</v>
          </cell>
          <cell r="J1831" t="str">
            <v>Active</v>
          </cell>
          <cell r="K1831" t="str">
            <v>T22</v>
          </cell>
          <cell r="L1831" t="str">
            <v>CO</v>
          </cell>
          <cell r="M1831" t="str">
            <v>RS</v>
          </cell>
          <cell r="N1831" t="str">
            <v>RT</v>
          </cell>
          <cell r="O1831" t="str">
            <v>Tanning Salon</v>
          </cell>
          <cell r="P1831" t="str">
            <v>LOCAL</v>
          </cell>
          <cell r="Q1831">
            <v>43805</v>
          </cell>
          <cell r="R1831">
            <v>39217</v>
          </cell>
          <cell r="S1831">
            <v>20.5</v>
          </cell>
          <cell r="T1831" t="str">
            <v>Rocky Mountain</v>
          </cell>
          <cell r="U1831">
            <v>1</v>
          </cell>
          <cell r="V1831">
            <v>39127</v>
          </cell>
          <cell r="W1831" t="str">
            <v>WEST</v>
          </cell>
          <cell r="X1831">
            <v>39113</v>
          </cell>
          <cell r="Y1831" t="str">
            <v>3rd Party MCW</v>
          </cell>
        </row>
        <row r="1832">
          <cell r="A1832" t="str">
            <v>99006</v>
          </cell>
          <cell r="B1832" t="str">
            <v>Cheyenne Meadows</v>
          </cell>
          <cell r="C1832" t="str">
            <v>0821</v>
          </cell>
          <cell r="D1832" t="str">
            <v>SHANGHAI CHINESE RESTAURANT</v>
          </cell>
          <cell r="E1832">
            <v>40268</v>
          </cell>
          <cell r="F1832" t="str">
            <v>Retail Food (All Restaurants)</v>
          </cell>
          <cell r="G1832">
            <v>1400</v>
          </cell>
          <cell r="H1832">
            <v>1400</v>
          </cell>
          <cell r="I1832">
            <v>25200</v>
          </cell>
          <cell r="J1832" t="str">
            <v>Active</v>
          </cell>
          <cell r="K1832" t="str">
            <v>C23</v>
          </cell>
          <cell r="L1832" t="str">
            <v>CO</v>
          </cell>
          <cell r="M1832" t="str">
            <v>RF</v>
          </cell>
          <cell r="N1832" t="str">
            <v>RT</v>
          </cell>
          <cell r="O1832" t="str">
            <v>Asian Food</v>
          </cell>
          <cell r="P1832" t="str">
            <v>LOCAL</v>
          </cell>
          <cell r="Q1832">
            <v>51912</v>
          </cell>
          <cell r="R1832">
            <v>37697</v>
          </cell>
          <cell r="S1832">
            <v>18</v>
          </cell>
          <cell r="T1832" t="str">
            <v>Rocky Mountain</v>
          </cell>
          <cell r="U1832">
            <v>2</v>
          </cell>
          <cell r="V1832">
            <v>39539</v>
          </cell>
          <cell r="W1832" t="str">
            <v>WEST</v>
          </cell>
          <cell r="X1832">
            <v>39476</v>
          </cell>
          <cell r="Y1832" t="str">
            <v>3rd Party MCW</v>
          </cell>
        </row>
        <row r="1833">
          <cell r="A1833" t="str">
            <v>99006</v>
          </cell>
          <cell r="B1833" t="str">
            <v>Cheyenne Meadows</v>
          </cell>
          <cell r="C1833" t="str">
            <v>0823</v>
          </cell>
          <cell r="D1833" t="str">
            <v>HEALTH TRAC</v>
          </cell>
          <cell r="E1833">
            <v>40908</v>
          </cell>
          <cell r="F1833" t="str">
            <v>Retail Services</v>
          </cell>
          <cell r="G1833">
            <v>2100</v>
          </cell>
          <cell r="H1833">
            <v>2100</v>
          </cell>
          <cell r="I1833">
            <v>46200</v>
          </cell>
          <cell r="J1833" t="str">
            <v>Active</v>
          </cell>
          <cell r="K1833" t="str">
            <v>Y02</v>
          </cell>
          <cell r="L1833" t="str">
            <v>CO</v>
          </cell>
          <cell r="M1833" t="str">
            <v>RS</v>
          </cell>
          <cell r="N1833" t="str">
            <v>RT</v>
          </cell>
          <cell r="O1833" t="str">
            <v>Other Medical</v>
          </cell>
          <cell r="P1833" t="str">
            <v>LOCAL</v>
          </cell>
          <cell r="Q1833">
            <v>43806</v>
          </cell>
          <cell r="R1833">
            <v>39810</v>
          </cell>
          <cell r="S1833">
            <v>22</v>
          </cell>
          <cell r="T1833" t="str">
            <v>Rocky Mountain</v>
          </cell>
          <cell r="U1833">
            <v>1</v>
          </cell>
          <cell r="V1833">
            <v>39750</v>
          </cell>
          <cell r="W1833" t="str">
            <v>WEST</v>
          </cell>
          <cell r="X1833">
            <v>39750</v>
          </cell>
          <cell r="Y1833" t="str">
            <v>3rd Party MCW</v>
          </cell>
        </row>
        <row r="1834">
          <cell r="A1834" t="str">
            <v>99006</v>
          </cell>
          <cell r="B1834" t="str">
            <v>Cheyenne Meadows</v>
          </cell>
          <cell r="C1834" t="str">
            <v>0827</v>
          </cell>
          <cell r="D1834" t="str">
            <v>PERFECT TEETH</v>
          </cell>
          <cell r="E1834">
            <v>41333</v>
          </cell>
          <cell r="F1834" t="str">
            <v>Retail Services</v>
          </cell>
          <cell r="G1834">
            <v>2100</v>
          </cell>
          <cell r="H1834">
            <v>2100</v>
          </cell>
          <cell r="I1834">
            <v>49140</v>
          </cell>
          <cell r="J1834" t="str">
            <v>Active</v>
          </cell>
          <cell r="K1834" t="str">
            <v>Y95</v>
          </cell>
          <cell r="L1834" t="str">
            <v>CO</v>
          </cell>
          <cell r="M1834" t="str">
            <v>RS</v>
          </cell>
          <cell r="N1834" t="str">
            <v>RT</v>
          </cell>
          <cell r="O1834" t="str">
            <v>Dentist</v>
          </cell>
          <cell r="P1834" t="str">
            <v>REGNL</v>
          </cell>
          <cell r="Q1834">
            <v>51903</v>
          </cell>
          <cell r="R1834">
            <v>35855</v>
          </cell>
          <cell r="S1834">
            <v>23.4</v>
          </cell>
          <cell r="T1834" t="str">
            <v>Rocky Mountain</v>
          </cell>
          <cell r="U1834">
            <v>2</v>
          </cell>
          <cell r="V1834">
            <v>39508</v>
          </cell>
          <cell r="W1834" t="str">
            <v>WEST</v>
          </cell>
          <cell r="X1834">
            <v>39356</v>
          </cell>
          <cell r="Y1834" t="str">
            <v>3rd Party MCW</v>
          </cell>
        </row>
        <row r="1835">
          <cell r="A1835" t="str">
            <v>99006</v>
          </cell>
          <cell r="B1835" t="str">
            <v>Cheyenne Meadows</v>
          </cell>
          <cell r="C1835" t="str">
            <v>0829</v>
          </cell>
          <cell r="D1835" t="str">
            <v>ACE CASH EXPRESS</v>
          </cell>
          <cell r="E1835">
            <v>41213</v>
          </cell>
          <cell r="F1835" t="str">
            <v>Retail Services</v>
          </cell>
          <cell r="G1835">
            <v>1400</v>
          </cell>
          <cell r="H1835">
            <v>1400</v>
          </cell>
          <cell r="I1835">
            <v>29750.04</v>
          </cell>
          <cell r="J1835" t="str">
            <v>Active</v>
          </cell>
          <cell r="K1835" t="str">
            <v>X03</v>
          </cell>
          <cell r="L1835" t="str">
            <v>CO</v>
          </cell>
          <cell r="M1835" t="str">
            <v>RS</v>
          </cell>
          <cell r="N1835" t="str">
            <v>RT</v>
          </cell>
          <cell r="O1835" t="str">
            <v>Finance Company</v>
          </cell>
          <cell r="P1835" t="str">
            <v>NATNL</v>
          </cell>
          <cell r="Q1835">
            <v>51910</v>
          </cell>
          <cell r="R1835">
            <v>36096</v>
          </cell>
          <cell r="S1835">
            <v>21.25</v>
          </cell>
          <cell r="T1835" t="str">
            <v>Rocky Mountain</v>
          </cell>
          <cell r="U1835">
            <v>2</v>
          </cell>
          <cell r="V1835">
            <v>39387</v>
          </cell>
          <cell r="W1835" t="str">
            <v>WEST</v>
          </cell>
          <cell r="X1835">
            <v>39055</v>
          </cell>
          <cell r="Y1835" t="str">
            <v>3rd Party MCW</v>
          </cell>
        </row>
        <row r="1836">
          <cell r="A1836" t="str">
            <v>99006</v>
          </cell>
          <cell r="B1836" t="str">
            <v>Cheyenne Meadows</v>
          </cell>
          <cell r="C1836" t="str">
            <v>0831</v>
          </cell>
          <cell r="D1836" t="str">
            <v>BROADMOOR NAIL SALON</v>
          </cell>
          <cell r="E1836">
            <v>41333</v>
          </cell>
          <cell r="F1836" t="str">
            <v>Retail Services</v>
          </cell>
          <cell r="G1836">
            <v>1400</v>
          </cell>
          <cell r="H1836">
            <v>1400</v>
          </cell>
          <cell r="I1836">
            <v>32199.96</v>
          </cell>
          <cell r="J1836" t="str">
            <v>Active</v>
          </cell>
          <cell r="K1836" t="str">
            <v>T21</v>
          </cell>
          <cell r="L1836" t="str">
            <v>CO</v>
          </cell>
          <cell r="M1836" t="str">
            <v>RS</v>
          </cell>
          <cell r="N1836" t="str">
            <v>RT</v>
          </cell>
          <cell r="O1836" t="str">
            <v>Nail Salon</v>
          </cell>
          <cell r="P1836" t="str">
            <v>LOCAL</v>
          </cell>
          <cell r="Q1836">
            <v>51905</v>
          </cell>
          <cell r="R1836">
            <v>35855</v>
          </cell>
          <cell r="S1836">
            <v>23</v>
          </cell>
          <cell r="T1836" t="str">
            <v>Rocky Mountain</v>
          </cell>
          <cell r="U1836">
            <v>3</v>
          </cell>
          <cell r="V1836">
            <v>39508</v>
          </cell>
          <cell r="W1836" t="str">
            <v>WEST</v>
          </cell>
          <cell r="X1836">
            <v>39359</v>
          </cell>
          <cell r="Y1836" t="str">
            <v>3rd Party MCW</v>
          </cell>
        </row>
        <row r="1837">
          <cell r="A1837" t="str">
            <v>99006</v>
          </cell>
          <cell r="B1837" t="str">
            <v>Cheyenne Meadows</v>
          </cell>
          <cell r="C1837" t="str">
            <v>0833</v>
          </cell>
          <cell r="D1837" t="str">
            <v>COST CUTTERS</v>
          </cell>
          <cell r="E1837">
            <v>41333</v>
          </cell>
          <cell r="F1837" t="str">
            <v>Retail Services</v>
          </cell>
          <cell r="G1837">
            <v>1400</v>
          </cell>
          <cell r="H1837">
            <v>1400</v>
          </cell>
          <cell r="I1837">
            <v>32199.96</v>
          </cell>
          <cell r="J1837" t="str">
            <v>Active</v>
          </cell>
          <cell r="K1837" t="str">
            <v>T12</v>
          </cell>
          <cell r="L1837" t="str">
            <v>CO</v>
          </cell>
          <cell r="M1837" t="str">
            <v>RS</v>
          </cell>
          <cell r="N1837" t="str">
            <v>RT</v>
          </cell>
          <cell r="O1837" t="str">
            <v>Unisex Hair</v>
          </cell>
          <cell r="P1837" t="str">
            <v>NAPCI</v>
          </cell>
          <cell r="Q1837">
            <v>51906</v>
          </cell>
          <cell r="R1837">
            <v>35850</v>
          </cell>
          <cell r="S1837">
            <v>23</v>
          </cell>
          <cell r="T1837" t="str">
            <v>Rocky Mountain</v>
          </cell>
          <cell r="U1837">
            <v>3</v>
          </cell>
          <cell r="V1837">
            <v>39508</v>
          </cell>
          <cell r="W1837" t="str">
            <v>WEST</v>
          </cell>
          <cell r="X1837">
            <v>39462</v>
          </cell>
          <cell r="Y1837" t="str">
            <v>3rd Party MCW</v>
          </cell>
        </row>
        <row r="1838">
          <cell r="A1838" t="str">
            <v>99006</v>
          </cell>
          <cell r="B1838" t="str">
            <v>Cheyenne Meadows</v>
          </cell>
          <cell r="C1838" t="str">
            <v>0835</v>
          </cell>
          <cell r="D1838" t="str">
            <v>PAPA MURPHY'S TAKE &amp; BAKE</v>
          </cell>
          <cell r="E1838">
            <v>41333</v>
          </cell>
          <cell r="F1838" t="str">
            <v>Retail Food (All Restaurants)</v>
          </cell>
          <cell r="G1838">
            <v>1400</v>
          </cell>
          <cell r="H1838">
            <v>1400</v>
          </cell>
          <cell r="I1838">
            <v>27300</v>
          </cell>
          <cell r="J1838" t="str">
            <v>Active</v>
          </cell>
          <cell r="K1838" t="str">
            <v>C17</v>
          </cell>
          <cell r="L1838" t="str">
            <v>CO</v>
          </cell>
          <cell r="M1838" t="str">
            <v>RF</v>
          </cell>
          <cell r="N1838" t="str">
            <v>RT</v>
          </cell>
          <cell r="O1838" t="str">
            <v>Pizza Delivery</v>
          </cell>
          <cell r="P1838" t="str">
            <v>RGPCI</v>
          </cell>
          <cell r="Q1838">
            <v>51907</v>
          </cell>
          <cell r="R1838">
            <v>35850</v>
          </cell>
          <cell r="S1838">
            <v>19.5</v>
          </cell>
          <cell r="T1838" t="str">
            <v>Rocky Mountain</v>
          </cell>
          <cell r="U1838">
            <v>2</v>
          </cell>
          <cell r="V1838">
            <v>39508</v>
          </cell>
          <cell r="W1838" t="str">
            <v>WEST</v>
          </cell>
          <cell r="X1838">
            <v>39309</v>
          </cell>
          <cell r="Y1838" t="str">
            <v>3rd Party MCW</v>
          </cell>
        </row>
        <row r="1839">
          <cell r="A1839" t="str">
            <v>99006</v>
          </cell>
          <cell r="B1839" t="str">
            <v>Cheyenne Meadows</v>
          </cell>
          <cell r="C1839" t="str">
            <v>0837</v>
          </cell>
          <cell r="D1839" t="str">
            <v>B &amp; B WINE &amp; SPIRITS</v>
          </cell>
          <cell r="E1839">
            <v>41364</v>
          </cell>
          <cell r="F1839" t="str">
            <v>Retail Sales</v>
          </cell>
          <cell r="G1839">
            <v>3455</v>
          </cell>
          <cell r="H1839">
            <v>3455</v>
          </cell>
          <cell r="I1839">
            <v>81192.479999999996</v>
          </cell>
          <cell r="J1839" t="str">
            <v>Active</v>
          </cell>
          <cell r="K1839" t="str">
            <v>Q01</v>
          </cell>
          <cell r="L1839" t="str">
            <v>CO</v>
          </cell>
          <cell r="M1839" t="str">
            <v>RT</v>
          </cell>
          <cell r="N1839" t="str">
            <v>RT</v>
          </cell>
          <cell r="O1839" t="str">
            <v>Liquor/Wine</v>
          </cell>
          <cell r="P1839" t="str">
            <v>LOCAL</v>
          </cell>
          <cell r="Q1839">
            <v>51908</v>
          </cell>
          <cell r="R1839">
            <v>35873</v>
          </cell>
          <cell r="S1839">
            <v>23.5</v>
          </cell>
          <cell r="T1839" t="str">
            <v>Rocky Mountain</v>
          </cell>
          <cell r="U1839">
            <v>3</v>
          </cell>
          <cell r="V1839">
            <v>39539</v>
          </cell>
          <cell r="W1839" t="str">
            <v>WEST</v>
          </cell>
          <cell r="X1839">
            <v>39357</v>
          </cell>
          <cell r="Y1839" t="str">
            <v>3rd Party MCW</v>
          </cell>
        </row>
        <row r="1840">
          <cell r="A1840" t="str">
            <v>90065</v>
          </cell>
          <cell r="B1840" t="str">
            <v>City Avenue Shopping Ctr</v>
          </cell>
          <cell r="C1840" t="str">
            <v>01</v>
          </cell>
          <cell r="D1840" t="str">
            <v>DOLLAR TREE</v>
          </cell>
          <cell r="E1840">
            <v>41182</v>
          </cell>
          <cell r="F1840" t="str">
            <v>Retail Sales</v>
          </cell>
          <cell r="G1840">
            <v>8990</v>
          </cell>
          <cell r="H1840">
            <v>8990</v>
          </cell>
          <cell r="I1840">
            <v>149234.04</v>
          </cell>
          <cell r="J1840" t="str">
            <v>Active</v>
          </cell>
          <cell r="K1840" t="str">
            <v>A03</v>
          </cell>
          <cell r="L1840" t="str">
            <v>PA</v>
          </cell>
          <cell r="M1840" t="str">
            <v>RT</v>
          </cell>
          <cell r="N1840" t="str">
            <v>RT</v>
          </cell>
          <cell r="O1840" t="str">
            <v>Dollar &amp; Variety Store</v>
          </cell>
          <cell r="P1840" t="str">
            <v>NAPCI</v>
          </cell>
          <cell r="Q1840">
            <v>9006545</v>
          </cell>
          <cell r="R1840">
            <v>39354</v>
          </cell>
          <cell r="S1840">
            <v>16.600000000000001</v>
          </cell>
          <cell r="T1840" t="str">
            <v>New England</v>
          </cell>
          <cell r="U1840">
            <v>1</v>
          </cell>
          <cell r="V1840">
            <v>39295</v>
          </cell>
          <cell r="W1840" t="str">
            <v>EAST</v>
          </cell>
          <cell r="X1840">
            <v>39372</v>
          </cell>
          <cell r="Y1840" t="str">
            <v>Same Store - Macquarie II</v>
          </cell>
        </row>
        <row r="1841">
          <cell r="A1841" t="str">
            <v>90065</v>
          </cell>
          <cell r="B1841" t="str">
            <v>City Avenue Shopping Ctr</v>
          </cell>
          <cell r="C1841" t="str">
            <v>02</v>
          </cell>
          <cell r="D1841" t="str">
            <v>POLICE &amp; FIRE FEDERAL CREDIT U</v>
          </cell>
          <cell r="E1841">
            <v>42063</v>
          </cell>
          <cell r="F1841" t="str">
            <v>Retail Services</v>
          </cell>
          <cell r="G1841">
            <v>6591</v>
          </cell>
          <cell r="H1841">
            <v>6591</v>
          </cell>
          <cell r="I1841">
            <v>212164.32</v>
          </cell>
          <cell r="J1841" t="str">
            <v>Active</v>
          </cell>
          <cell r="K1841" t="str">
            <v>X01</v>
          </cell>
          <cell r="L1841" t="str">
            <v>PA</v>
          </cell>
          <cell r="M1841" t="str">
            <v>RS</v>
          </cell>
          <cell r="N1841" t="str">
            <v>RT</v>
          </cell>
          <cell r="O1841" t="str">
            <v>Banks</v>
          </cell>
          <cell r="P1841" t="str">
            <v>LOCAL</v>
          </cell>
          <cell r="Q1841">
            <v>9006543</v>
          </cell>
          <cell r="R1841">
            <v>39128</v>
          </cell>
          <cell r="S1841">
            <v>32.19</v>
          </cell>
          <cell r="T1841" t="str">
            <v>New England</v>
          </cell>
          <cell r="U1841">
            <v>1</v>
          </cell>
          <cell r="V1841">
            <v>39038</v>
          </cell>
          <cell r="W1841" t="str">
            <v>EAST</v>
          </cell>
          <cell r="X1841">
            <v>38952</v>
          </cell>
          <cell r="Y1841" t="str">
            <v>Same Store - Macquarie II</v>
          </cell>
        </row>
        <row r="1842">
          <cell r="A1842" t="str">
            <v>90065</v>
          </cell>
          <cell r="B1842" t="str">
            <v>City Avenue Shopping Ctr</v>
          </cell>
          <cell r="C1842" t="str">
            <v>03</v>
          </cell>
          <cell r="D1842" t="str">
            <v>BASKIN ROBBINS</v>
          </cell>
          <cell r="E1842">
            <v>41364</v>
          </cell>
          <cell r="F1842" t="str">
            <v>Retail Food (All Restaurants)</v>
          </cell>
          <cell r="G1842">
            <v>844</v>
          </cell>
          <cell r="H1842">
            <v>844</v>
          </cell>
          <cell r="I1842">
            <v>28274.04</v>
          </cell>
          <cell r="J1842" t="str">
            <v>Active</v>
          </cell>
          <cell r="K1842" t="str">
            <v>C07</v>
          </cell>
          <cell r="L1842" t="str">
            <v>PA</v>
          </cell>
          <cell r="M1842" t="str">
            <v>RF</v>
          </cell>
          <cell r="N1842" t="str">
            <v>RT</v>
          </cell>
          <cell r="O1842" t="str">
            <v>Ice Cream</v>
          </cell>
          <cell r="P1842" t="str">
            <v>NAPCI</v>
          </cell>
          <cell r="Q1842">
            <v>9006511</v>
          </cell>
          <cell r="R1842">
            <v>34060</v>
          </cell>
          <cell r="S1842">
            <v>33.5</v>
          </cell>
          <cell r="T1842" t="str">
            <v>New England</v>
          </cell>
          <cell r="U1842">
            <v>2</v>
          </cell>
          <cell r="V1842">
            <v>39539</v>
          </cell>
          <cell r="W1842" t="str">
            <v>EAST</v>
          </cell>
          <cell r="X1842">
            <v>39420</v>
          </cell>
          <cell r="Y1842" t="str">
            <v>Same Store - Macquarie II</v>
          </cell>
        </row>
        <row r="1843">
          <cell r="A1843" t="str">
            <v>90065</v>
          </cell>
          <cell r="B1843" t="str">
            <v>City Avenue Shopping Ctr</v>
          </cell>
          <cell r="C1843" t="str">
            <v>04</v>
          </cell>
          <cell r="D1843" t="str">
            <v>FANCY NAILS</v>
          </cell>
          <cell r="E1843">
            <v>40482</v>
          </cell>
          <cell r="F1843" t="str">
            <v>Retail Services</v>
          </cell>
          <cell r="G1843">
            <v>700</v>
          </cell>
          <cell r="H1843">
            <v>700</v>
          </cell>
          <cell r="I1843">
            <v>25956</v>
          </cell>
          <cell r="J1843" t="str">
            <v>Active</v>
          </cell>
          <cell r="K1843" t="str">
            <v>T21</v>
          </cell>
          <cell r="L1843" t="str">
            <v>PA</v>
          </cell>
          <cell r="M1843" t="str">
            <v>RS</v>
          </cell>
          <cell r="N1843" t="str">
            <v>RT</v>
          </cell>
          <cell r="O1843" t="str">
            <v>Nail Salon</v>
          </cell>
          <cell r="P1843" t="str">
            <v>LOCAL</v>
          </cell>
          <cell r="Q1843">
            <v>9006546</v>
          </cell>
          <cell r="R1843">
            <v>39385</v>
          </cell>
          <cell r="S1843">
            <v>37.08</v>
          </cell>
          <cell r="T1843" t="str">
            <v>New England</v>
          </cell>
          <cell r="U1843">
            <v>1</v>
          </cell>
          <cell r="V1843">
            <v>39385</v>
          </cell>
          <cell r="W1843" t="str">
            <v>EAST</v>
          </cell>
          <cell r="X1843">
            <v>39387</v>
          </cell>
          <cell r="Y1843" t="str">
            <v>Same Store - Macquarie II</v>
          </cell>
        </row>
        <row r="1844">
          <cell r="A1844" t="str">
            <v>90065</v>
          </cell>
          <cell r="B1844" t="str">
            <v>City Avenue Shopping Ctr</v>
          </cell>
          <cell r="C1844" t="str">
            <v>05</v>
          </cell>
          <cell r="D1844" t="str">
            <v>ROYAL JEWELERS</v>
          </cell>
          <cell r="E1844">
            <v>40633</v>
          </cell>
          <cell r="F1844" t="str">
            <v>Retail Sales</v>
          </cell>
          <cell r="G1844">
            <v>700</v>
          </cell>
          <cell r="H1844">
            <v>700</v>
          </cell>
          <cell r="I1844">
            <v>23022.959999999999</v>
          </cell>
          <cell r="J1844" t="str">
            <v>Active</v>
          </cell>
          <cell r="K1844" t="str">
            <v>P03</v>
          </cell>
          <cell r="L1844" t="str">
            <v>PA</v>
          </cell>
          <cell r="M1844" t="str">
            <v>RT</v>
          </cell>
          <cell r="N1844" t="str">
            <v>RT</v>
          </cell>
          <cell r="O1844" t="str">
            <v>Jewelry</v>
          </cell>
          <cell r="P1844" t="str">
            <v>LOCAL</v>
          </cell>
          <cell r="Q1844">
            <v>9006513</v>
          </cell>
          <cell r="R1844">
            <v>36586</v>
          </cell>
          <cell r="S1844">
            <v>32.89</v>
          </cell>
          <cell r="T1844" t="str">
            <v>New England</v>
          </cell>
          <cell r="U1844">
            <v>2</v>
          </cell>
          <cell r="V1844">
            <v>38808</v>
          </cell>
          <cell r="W1844" t="str">
            <v>EAST</v>
          </cell>
          <cell r="X1844">
            <v>39031</v>
          </cell>
          <cell r="Y1844" t="str">
            <v>Same Store - Columbia</v>
          </cell>
        </row>
        <row r="1845">
          <cell r="A1845" t="str">
            <v>90065</v>
          </cell>
          <cell r="B1845" t="str">
            <v>City Avenue Shopping Ctr</v>
          </cell>
          <cell r="C1845" t="str">
            <v>06</v>
          </cell>
          <cell r="D1845" t="str">
            <v>NEXT</v>
          </cell>
          <cell r="E1845">
            <v>41333</v>
          </cell>
          <cell r="F1845" t="str">
            <v>Retail Sales</v>
          </cell>
          <cell r="G1845">
            <v>666</v>
          </cell>
          <cell r="H1845">
            <v>666</v>
          </cell>
          <cell r="I1845">
            <v>24009.360000000001</v>
          </cell>
          <cell r="J1845" t="str">
            <v>Active</v>
          </cell>
          <cell r="K1845" t="str">
            <v>P03</v>
          </cell>
          <cell r="L1845" t="str">
            <v>PA</v>
          </cell>
          <cell r="M1845" t="str">
            <v>RT</v>
          </cell>
          <cell r="N1845" t="str">
            <v>RT</v>
          </cell>
          <cell r="O1845" t="str">
            <v>Jewelry</v>
          </cell>
          <cell r="P1845" t="str">
            <v>LOCAL</v>
          </cell>
          <cell r="Q1845">
            <v>9006547</v>
          </cell>
          <cell r="R1845">
            <v>39504</v>
          </cell>
          <cell r="S1845">
            <v>36.049999999999997</v>
          </cell>
          <cell r="T1845" t="str">
            <v>New England</v>
          </cell>
          <cell r="U1845">
            <v>1</v>
          </cell>
          <cell r="V1845">
            <v>39444</v>
          </cell>
          <cell r="W1845" t="str">
            <v>EAST</v>
          </cell>
          <cell r="X1845">
            <v>39454</v>
          </cell>
          <cell r="Y1845" t="str">
            <v>Same Store - Macquarie II</v>
          </cell>
        </row>
        <row r="1846">
          <cell r="A1846" t="str">
            <v>90065</v>
          </cell>
          <cell r="B1846" t="str">
            <v>City Avenue Shopping Ctr</v>
          </cell>
          <cell r="C1846" t="str">
            <v>07</v>
          </cell>
          <cell r="D1846" t="str">
            <v>TJ MAXX</v>
          </cell>
          <cell r="E1846">
            <v>40939</v>
          </cell>
          <cell r="F1846" t="str">
            <v>Retail Sales</v>
          </cell>
          <cell r="G1846">
            <v>22538</v>
          </cell>
          <cell r="H1846">
            <v>22538</v>
          </cell>
          <cell r="I1846">
            <v>202842</v>
          </cell>
          <cell r="J1846" t="str">
            <v>Active</v>
          </cell>
          <cell r="K1846" t="str">
            <v>A01</v>
          </cell>
          <cell r="L1846" t="str">
            <v>PA</v>
          </cell>
          <cell r="M1846" t="str">
            <v>RT</v>
          </cell>
          <cell r="N1846" t="str">
            <v>RT</v>
          </cell>
          <cell r="O1846" t="str">
            <v>Department Stores</v>
          </cell>
          <cell r="P1846" t="str">
            <v>NAPCI</v>
          </cell>
          <cell r="Q1846">
            <v>9006515</v>
          </cell>
          <cell r="R1846">
            <v>33531</v>
          </cell>
          <cell r="S1846">
            <v>9</v>
          </cell>
          <cell r="T1846" t="str">
            <v>New England</v>
          </cell>
          <cell r="U1846">
            <v>2</v>
          </cell>
          <cell r="V1846">
            <v>39114</v>
          </cell>
          <cell r="W1846" t="str">
            <v>EAST</v>
          </cell>
          <cell r="X1846">
            <v>38949</v>
          </cell>
          <cell r="Y1846" t="str">
            <v>Same Store - Macquarie II</v>
          </cell>
        </row>
        <row r="1847">
          <cell r="A1847" t="str">
            <v>90065</v>
          </cell>
          <cell r="B1847" t="str">
            <v>City Avenue Shopping Ctr</v>
          </cell>
          <cell r="C1847" t="str">
            <v>08</v>
          </cell>
          <cell r="D1847" t="str">
            <v>TOTALLY PETS</v>
          </cell>
          <cell r="E1847">
            <v>40512</v>
          </cell>
          <cell r="F1847" t="str">
            <v>Retail Sales</v>
          </cell>
          <cell r="G1847">
            <v>7000</v>
          </cell>
          <cell r="H1847">
            <v>2940</v>
          </cell>
          <cell r="I1847">
            <v>64252.32</v>
          </cell>
          <cell r="J1847" t="str">
            <v>Active</v>
          </cell>
          <cell r="K1847" t="str">
            <v>S03</v>
          </cell>
          <cell r="L1847" t="str">
            <v>MD</v>
          </cell>
          <cell r="M1847" t="str">
            <v>RT</v>
          </cell>
          <cell r="N1847" t="str">
            <v>RT</v>
          </cell>
          <cell r="O1847" t="str">
            <v>Pet Shop</v>
          </cell>
          <cell r="P1847" t="str">
            <v>LOCAL</v>
          </cell>
          <cell r="Q1847">
            <v>9006541</v>
          </cell>
          <cell r="R1847">
            <v>38684</v>
          </cell>
          <cell r="S1847">
            <v>0</v>
          </cell>
          <cell r="T1847" t="str">
            <v>Maryland</v>
          </cell>
          <cell r="U1847">
            <v>1</v>
          </cell>
          <cell r="V1847">
            <v>38684</v>
          </cell>
          <cell r="W1847" t="str">
            <v>EAST</v>
          </cell>
          <cell r="X1847">
            <v>38546</v>
          </cell>
          <cell r="Y1847" t="str">
            <v>Same Store - Columbia</v>
          </cell>
        </row>
        <row r="1848">
          <cell r="A1848" t="str">
            <v>90065</v>
          </cell>
          <cell r="B1848" t="str">
            <v>City Avenue Shopping Ctr</v>
          </cell>
          <cell r="C1848" t="str">
            <v>09</v>
          </cell>
          <cell r="D1848" t="str">
            <v>VACANT</v>
          </cell>
          <cell r="E1848">
            <v>40482</v>
          </cell>
          <cell r="F1848" t="str">
            <v>Retail Services</v>
          </cell>
          <cell r="G1848">
            <v>1200</v>
          </cell>
          <cell r="H1848">
            <v>700</v>
          </cell>
          <cell r="I1848">
            <v>25956</v>
          </cell>
          <cell r="J1848" t="str">
            <v>Active</v>
          </cell>
          <cell r="K1848" t="str">
            <v>T21</v>
          </cell>
          <cell r="L1848" t="str">
            <v>PA</v>
          </cell>
          <cell r="M1848" t="str">
            <v>RS</v>
          </cell>
          <cell r="N1848" t="str">
            <v>RT</v>
          </cell>
          <cell r="O1848" t="str">
            <v>Nail Salon</v>
          </cell>
          <cell r="P1848" t="str">
            <v>LOCAL</v>
          </cell>
          <cell r="Q1848">
            <v>9006546</v>
          </cell>
          <cell r="R1848">
            <v>39385</v>
          </cell>
          <cell r="S1848">
            <v>0</v>
          </cell>
          <cell r="T1848" t="str">
            <v>New England</v>
          </cell>
          <cell r="U1848">
            <v>1</v>
          </cell>
          <cell r="V1848">
            <v>39385</v>
          </cell>
          <cell r="W1848" t="str">
            <v>EAST</v>
          </cell>
          <cell r="X1848">
            <v>39387</v>
          </cell>
          <cell r="Y1848" t="str">
            <v>Same Store - Macquarie II</v>
          </cell>
        </row>
        <row r="1849">
          <cell r="A1849" t="str">
            <v>90065</v>
          </cell>
          <cell r="B1849" t="str">
            <v>City Avenue Shopping Ctr</v>
          </cell>
          <cell r="C1849" t="str">
            <v>10</v>
          </cell>
          <cell r="D1849" t="str">
            <v>BENEFICIAL</v>
          </cell>
          <cell r="E1849">
            <v>41090</v>
          </cell>
          <cell r="F1849" t="str">
            <v>Retail Sales</v>
          </cell>
          <cell r="G1849">
            <v>1800</v>
          </cell>
          <cell r="H1849">
            <v>1800</v>
          </cell>
          <cell r="I1849">
            <v>66744</v>
          </cell>
          <cell r="J1849" t="str">
            <v>Active</v>
          </cell>
          <cell r="K1849" t="str">
            <v>X03</v>
          </cell>
          <cell r="L1849" t="str">
            <v>PA</v>
          </cell>
          <cell r="M1849" t="str">
            <v>RT</v>
          </cell>
          <cell r="N1849" t="str">
            <v>RT</v>
          </cell>
          <cell r="O1849" t="str">
            <v>Finance Company</v>
          </cell>
          <cell r="P1849" t="str">
            <v>NATNL</v>
          </cell>
          <cell r="Q1849">
            <v>9006517</v>
          </cell>
          <cell r="R1849">
            <v>19176</v>
          </cell>
          <cell r="S1849">
            <v>37.08</v>
          </cell>
          <cell r="T1849" t="str">
            <v>New England</v>
          </cell>
          <cell r="U1849">
            <v>2</v>
          </cell>
          <cell r="V1849">
            <v>39264</v>
          </cell>
          <cell r="W1849" t="str">
            <v>EAST</v>
          </cell>
          <cell r="X1849">
            <v>39079</v>
          </cell>
          <cell r="Y1849" t="str">
            <v>Same Store - Macquarie II</v>
          </cell>
        </row>
        <row r="1850">
          <cell r="A1850" t="str">
            <v>90065</v>
          </cell>
          <cell r="B1850" t="str">
            <v>City Avenue Shopping Ctr</v>
          </cell>
          <cell r="C1850" t="str">
            <v>11</v>
          </cell>
          <cell r="D1850" t="str">
            <v>RADIO SHACK</v>
          </cell>
          <cell r="E1850">
            <v>40209</v>
          </cell>
          <cell r="F1850" t="str">
            <v>Retail Sales</v>
          </cell>
          <cell r="G1850">
            <v>1800</v>
          </cell>
          <cell r="H1850">
            <v>1800</v>
          </cell>
          <cell r="I1850">
            <v>35640</v>
          </cell>
          <cell r="J1850" t="str">
            <v>Active</v>
          </cell>
          <cell r="K1850" t="str">
            <v>G02</v>
          </cell>
          <cell r="L1850" t="str">
            <v>PA</v>
          </cell>
          <cell r="M1850" t="str">
            <v>RT</v>
          </cell>
          <cell r="N1850" t="str">
            <v>RT</v>
          </cell>
          <cell r="O1850" t="str">
            <v>Audio &amp; Computer Software</v>
          </cell>
          <cell r="P1850" t="str">
            <v>NAPCI</v>
          </cell>
          <cell r="Q1850">
            <v>9006518</v>
          </cell>
          <cell r="R1850">
            <v>36434</v>
          </cell>
          <cell r="S1850">
            <v>19.8</v>
          </cell>
          <cell r="T1850" t="str">
            <v>New England</v>
          </cell>
          <cell r="U1850">
            <v>1</v>
          </cell>
          <cell r="V1850">
            <v>36434</v>
          </cell>
          <cell r="W1850" t="str">
            <v>EAST</v>
          </cell>
          <cell r="X1850">
            <v>39454</v>
          </cell>
          <cell r="Y1850" t="str">
            <v>Same Store - Macquarie II</v>
          </cell>
        </row>
        <row r="1851">
          <cell r="A1851" t="str">
            <v>90065</v>
          </cell>
          <cell r="B1851" t="str">
            <v>City Avenue Shopping Ctr</v>
          </cell>
          <cell r="C1851" t="str">
            <v>12</v>
          </cell>
          <cell r="D1851" t="str">
            <v>HAIR CUTTERY</v>
          </cell>
          <cell r="E1851">
            <v>40816</v>
          </cell>
          <cell r="F1851" t="str">
            <v>Retail Sales</v>
          </cell>
          <cell r="G1851">
            <v>1210</v>
          </cell>
          <cell r="H1851">
            <v>1210</v>
          </cell>
          <cell r="I1851">
            <v>36360.480000000003</v>
          </cell>
          <cell r="J1851" t="str">
            <v>Active</v>
          </cell>
          <cell r="K1851" t="str">
            <v>T12</v>
          </cell>
          <cell r="L1851" t="str">
            <v>PA</v>
          </cell>
          <cell r="M1851" t="str">
            <v>RT</v>
          </cell>
          <cell r="N1851" t="str">
            <v>RT</v>
          </cell>
          <cell r="O1851" t="str">
            <v>Unisex Hair</v>
          </cell>
          <cell r="P1851" t="str">
            <v>RGPCI</v>
          </cell>
          <cell r="Q1851">
            <v>9006519</v>
          </cell>
          <cell r="R1851">
            <v>36035</v>
          </cell>
          <cell r="S1851">
            <v>30.05</v>
          </cell>
          <cell r="T1851" t="str">
            <v>New England</v>
          </cell>
          <cell r="U1851">
            <v>2</v>
          </cell>
          <cell r="V1851">
            <v>39722</v>
          </cell>
          <cell r="W1851" t="str">
            <v>EAST</v>
          </cell>
          <cell r="X1851">
            <v>39567</v>
          </cell>
          <cell r="Y1851" t="str">
            <v>Same Store - Macquarie II</v>
          </cell>
        </row>
        <row r="1852">
          <cell r="A1852" t="str">
            <v>90065</v>
          </cell>
          <cell r="B1852" t="str">
            <v>City Avenue Shopping Ctr</v>
          </cell>
          <cell r="C1852" t="str">
            <v>13</v>
          </cell>
          <cell r="D1852" t="str">
            <v>PAYLESS SHOES</v>
          </cell>
          <cell r="E1852">
            <v>40543</v>
          </cell>
          <cell r="F1852" t="str">
            <v>Retail Sales</v>
          </cell>
          <cell r="G1852">
            <v>2400</v>
          </cell>
          <cell r="H1852">
            <v>2400</v>
          </cell>
          <cell r="I1852">
            <v>69216</v>
          </cell>
          <cell r="J1852" t="str">
            <v>Active</v>
          </cell>
          <cell r="K1852" t="str">
            <v>E01</v>
          </cell>
          <cell r="L1852" t="str">
            <v>PA</v>
          </cell>
          <cell r="M1852" t="str">
            <v>RT</v>
          </cell>
          <cell r="N1852" t="str">
            <v>RT</v>
          </cell>
          <cell r="O1852" t="str">
            <v>Family Shoes</v>
          </cell>
          <cell r="P1852" t="str">
            <v>NAPCI</v>
          </cell>
          <cell r="Q1852">
            <v>9006520</v>
          </cell>
          <cell r="R1852">
            <v>32782</v>
          </cell>
          <cell r="S1852">
            <v>28.84</v>
          </cell>
          <cell r="T1852" t="str">
            <v>New England</v>
          </cell>
          <cell r="U1852">
            <v>2</v>
          </cell>
          <cell r="V1852">
            <v>39448</v>
          </cell>
          <cell r="W1852" t="str">
            <v>EAST</v>
          </cell>
          <cell r="X1852">
            <v>39435</v>
          </cell>
          <cell r="Y1852" t="str">
            <v>Same Store - Macquarie II</v>
          </cell>
        </row>
        <row r="1853">
          <cell r="A1853" t="str">
            <v>90065</v>
          </cell>
          <cell r="B1853" t="str">
            <v>City Avenue Shopping Ctr</v>
          </cell>
          <cell r="C1853" t="str">
            <v>14</v>
          </cell>
          <cell r="D1853" t="str">
            <v>GAME STOP</v>
          </cell>
          <cell r="E1853">
            <v>40147</v>
          </cell>
          <cell r="F1853" t="str">
            <v>Retail Sales</v>
          </cell>
          <cell r="G1853">
            <v>900</v>
          </cell>
          <cell r="H1853">
            <v>900</v>
          </cell>
          <cell r="I1853">
            <v>25875</v>
          </cell>
          <cell r="J1853" t="str">
            <v>Active</v>
          </cell>
          <cell r="K1853" t="str">
            <v>M05</v>
          </cell>
          <cell r="L1853" t="str">
            <v>PA</v>
          </cell>
          <cell r="M1853" t="str">
            <v>RT</v>
          </cell>
          <cell r="N1853" t="str">
            <v>RT</v>
          </cell>
          <cell r="O1853" t="str">
            <v>Toys &amp; Games</v>
          </cell>
          <cell r="P1853" t="str">
            <v>NAPCI</v>
          </cell>
          <cell r="Q1853">
            <v>9006521</v>
          </cell>
          <cell r="R1853">
            <v>37202</v>
          </cell>
          <cell r="S1853">
            <v>28.75</v>
          </cell>
          <cell r="T1853" t="str">
            <v>New England</v>
          </cell>
          <cell r="U1853">
            <v>1</v>
          </cell>
          <cell r="V1853">
            <v>39052</v>
          </cell>
          <cell r="W1853" t="str">
            <v>EAST</v>
          </cell>
          <cell r="X1853">
            <v>38813</v>
          </cell>
          <cell r="Y1853" t="str">
            <v>Same Store - Columbia</v>
          </cell>
        </row>
        <row r="1854">
          <cell r="A1854" t="str">
            <v>90065</v>
          </cell>
          <cell r="B1854" t="str">
            <v>City Avenue Shopping Ctr</v>
          </cell>
          <cell r="C1854" t="str">
            <v>15</v>
          </cell>
          <cell r="D1854" t="str">
            <v>ADVANCED DIAGNOSTICS</v>
          </cell>
          <cell r="E1854">
            <v>43465</v>
          </cell>
          <cell r="F1854" t="str">
            <v>Retail Services</v>
          </cell>
          <cell r="G1854">
            <v>3300</v>
          </cell>
          <cell r="H1854">
            <v>3300</v>
          </cell>
          <cell r="I1854">
            <v>82500</v>
          </cell>
          <cell r="J1854" t="str">
            <v>Active</v>
          </cell>
          <cell r="K1854" t="str">
            <v>Y02</v>
          </cell>
          <cell r="L1854" t="str">
            <v>PA</v>
          </cell>
          <cell r="M1854" t="str">
            <v>RS</v>
          </cell>
          <cell r="N1854" t="str">
            <v>RT</v>
          </cell>
          <cell r="O1854" t="str">
            <v>Other Medical</v>
          </cell>
          <cell r="P1854" t="str">
            <v>LOCAL</v>
          </cell>
          <cell r="Q1854">
            <v>9006550</v>
          </cell>
          <cell r="R1854">
            <v>39814</v>
          </cell>
          <cell r="S1854">
            <v>25</v>
          </cell>
          <cell r="T1854" t="str">
            <v>New England</v>
          </cell>
          <cell r="U1854">
            <v>1</v>
          </cell>
          <cell r="V1854">
            <v>39734</v>
          </cell>
          <cell r="W1854" t="str">
            <v>EAST</v>
          </cell>
          <cell r="X1854">
            <v>39703</v>
          </cell>
          <cell r="Y1854" t="str">
            <v>Same Store - Macquarie II</v>
          </cell>
        </row>
        <row r="1855">
          <cell r="A1855" t="str">
            <v>90065</v>
          </cell>
          <cell r="B1855" t="str">
            <v>City Avenue Shopping Ctr</v>
          </cell>
          <cell r="C1855" t="str">
            <v>16</v>
          </cell>
          <cell r="D1855" t="str">
            <v>WACHOVIA BANK</v>
          </cell>
          <cell r="E1855">
            <v>40908</v>
          </cell>
          <cell r="F1855" t="str">
            <v>Retail Sales</v>
          </cell>
          <cell r="G1855">
            <v>12150</v>
          </cell>
          <cell r="H1855">
            <v>3327</v>
          </cell>
          <cell r="I1855">
            <v>115707.12</v>
          </cell>
          <cell r="J1855" t="str">
            <v>Active</v>
          </cell>
          <cell r="K1855" t="str">
            <v>X01</v>
          </cell>
          <cell r="L1855" t="str">
            <v>MD</v>
          </cell>
          <cell r="M1855" t="str">
            <v>RT</v>
          </cell>
          <cell r="N1855" t="str">
            <v>RT</v>
          </cell>
          <cell r="O1855" t="str">
            <v>Banks</v>
          </cell>
          <cell r="P1855" t="str">
            <v>NAPCI</v>
          </cell>
          <cell r="Q1855">
            <v>9006523</v>
          </cell>
          <cell r="R1855">
            <v>30682</v>
          </cell>
          <cell r="S1855">
            <v>0</v>
          </cell>
          <cell r="T1855" t="str">
            <v>Maryland</v>
          </cell>
          <cell r="U1855">
            <v>2</v>
          </cell>
          <cell r="V1855">
            <v>39814</v>
          </cell>
          <cell r="W1855" t="str">
            <v>EAST</v>
          </cell>
          <cell r="X1855">
            <v>39479</v>
          </cell>
          <cell r="Y1855" t="str">
            <v>Same Store - Columbia</v>
          </cell>
        </row>
        <row r="1856">
          <cell r="A1856" t="str">
            <v>90065</v>
          </cell>
          <cell r="B1856" t="str">
            <v>City Avenue Shopping Ctr</v>
          </cell>
          <cell r="C1856" t="str">
            <v>17</v>
          </cell>
          <cell r="D1856" t="str">
            <v>HAIR HAIR HAIR</v>
          </cell>
          <cell r="E1856">
            <v>41608</v>
          </cell>
          <cell r="F1856" t="str">
            <v>Retail Sales</v>
          </cell>
          <cell r="G1856">
            <v>2660</v>
          </cell>
          <cell r="H1856">
            <v>1200</v>
          </cell>
          <cell r="I1856">
            <v>33082.080000000002</v>
          </cell>
          <cell r="J1856" t="str">
            <v>Active</v>
          </cell>
          <cell r="K1856" t="str">
            <v>S09</v>
          </cell>
          <cell r="L1856" t="str">
            <v>MD</v>
          </cell>
          <cell r="M1856" t="str">
            <v>RT</v>
          </cell>
          <cell r="N1856" t="str">
            <v>RT</v>
          </cell>
          <cell r="O1856" t="str">
            <v>Cosmetics/Beauty Supplies</v>
          </cell>
          <cell r="P1856" t="str">
            <v>LOCAL</v>
          </cell>
          <cell r="Q1856">
            <v>9006524</v>
          </cell>
          <cell r="R1856">
            <v>37944</v>
          </cell>
          <cell r="S1856">
            <v>0</v>
          </cell>
          <cell r="T1856" t="str">
            <v>Maryland</v>
          </cell>
          <cell r="U1856">
            <v>2</v>
          </cell>
          <cell r="V1856">
            <v>39783</v>
          </cell>
          <cell r="W1856" t="str">
            <v>EAST</v>
          </cell>
          <cell r="X1856">
            <v>39512</v>
          </cell>
          <cell r="Y1856" t="str">
            <v>Same Store - Columbia</v>
          </cell>
        </row>
        <row r="1857">
          <cell r="A1857" t="str">
            <v>90065</v>
          </cell>
          <cell r="B1857" t="str">
            <v>City Avenue Shopping Ctr</v>
          </cell>
          <cell r="C1857" t="str">
            <v>18</v>
          </cell>
          <cell r="D1857" t="str">
            <v>PIZZA ALFORNO</v>
          </cell>
          <cell r="E1857">
            <v>40602</v>
          </cell>
          <cell r="F1857" t="str">
            <v>Retail Food (All Restaurants)</v>
          </cell>
          <cell r="G1857">
            <v>1205</v>
          </cell>
          <cell r="H1857">
            <v>1205</v>
          </cell>
          <cell r="I1857">
            <v>39499.919999999998</v>
          </cell>
          <cell r="J1857" t="str">
            <v>Active</v>
          </cell>
          <cell r="K1857" t="str">
            <v>C29</v>
          </cell>
          <cell r="L1857" t="str">
            <v>PA</v>
          </cell>
          <cell r="M1857" t="str">
            <v>RF</v>
          </cell>
          <cell r="N1857" t="str">
            <v>RT</v>
          </cell>
          <cell r="O1857" t="str">
            <v>Italian Food</v>
          </cell>
          <cell r="P1857" t="str">
            <v>LOCAL</v>
          </cell>
          <cell r="Q1857">
            <v>9006525</v>
          </cell>
          <cell r="R1857">
            <v>35098</v>
          </cell>
          <cell r="S1857">
            <v>32.78</v>
          </cell>
          <cell r="T1857" t="str">
            <v>New England</v>
          </cell>
          <cell r="U1857">
            <v>1</v>
          </cell>
          <cell r="V1857">
            <v>38777</v>
          </cell>
          <cell r="W1857" t="str">
            <v>EAST</v>
          </cell>
          <cell r="X1857">
            <v>38770</v>
          </cell>
          <cell r="Y1857" t="str">
            <v>Same Store - Macquarie II</v>
          </cell>
        </row>
        <row r="1858">
          <cell r="A1858" t="str">
            <v>90065</v>
          </cell>
          <cell r="B1858" t="str">
            <v>City Avenue Shopping Ctr</v>
          </cell>
          <cell r="C1858" t="str">
            <v>19</v>
          </cell>
          <cell r="D1858" t="str">
            <v>QUIZNO'S</v>
          </cell>
          <cell r="E1858">
            <v>41547</v>
          </cell>
          <cell r="F1858" t="str">
            <v>Retail Sales</v>
          </cell>
          <cell r="G1858">
            <v>1769</v>
          </cell>
          <cell r="H1858">
            <v>1769</v>
          </cell>
          <cell r="I1858">
            <v>47886.84</v>
          </cell>
          <cell r="J1858" t="str">
            <v>Active</v>
          </cell>
          <cell r="K1858" t="str">
            <v>C11</v>
          </cell>
          <cell r="L1858" t="str">
            <v>PA</v>
          </cell>
          <cell r="M1858" t="str">
            <v>RT</v>
          </cell>
          <cell r="N1858" t="str">
            <v>RT</v>
          </cell>
          <cell r="O1858" t="str">
            <v>Sandwiches &amp; Bread</v>
          </cell>
          <cell r="P1858" t="str">
            <v>NAPCI</v>
          </cell>
          <cell r="Q1858">
            <v>9006526</v>
          </cell>
          <cell r="R1858">
            <v>37894</v>
          </cell>
          <cell r="S1858">
            <v>27.07</v>
          </cell>
          <cell r="T1858" t="str">
            <v>New England</v>
          </cell>
          <cell r="U1858">
            <v>1</v>
          </cell>
          <cell r="V1858">
            <v>37894</v>
          </cell>
          <cell r="W1858" t="str">
            <v>EAST</v>
          </cell>
          <cell r="X1858">
            <v>38813</v>
          </cell>
          <cell r="Y1858" t="str">
            <v>Same Store - Columbia</v>
          </cell>
        </row>
        <row r="1859">
          <cell r="A1859" t="str">
            <v>90065</v>
          </cell>
          <cell r="B1859" t="str">
            <v>City Avenue Shopping Ctr</v>
          </cell>
          <cell r="C1859" t="str">
            <v>20</v>
          </cell>
          <cell r="D1859" t="str">
            <v>APPLEBEES</v>
          </cell>
          <cell r="E1859">
            <v>43190</v>
          </cell>
          <cell r="F1859" t="str">
            <v>Retail Sales</v>
          </cell>
          <cell r="G1859">
            <v>5751</v>
          </cell>
          <cell r="H1859">
            <v>5751</v>
          </cell>
          <cell r="I1859">
            <v>121777.44</v>
          </cell>
          <cell r="J1859" t="str">
            <v>Active</v>
          </cell>
          <cell r="K1859" t="str">
            <v>C96</v>
          </cell>
          <cell r="L1859" t="str">
            <v>PA</v>
          </cell>
          <cell r="M1859" t="str">
            <v>RT</v>
          </cell>
          <cell r="N1859" t="str">
            <v>RT</v>
          </cell>
          <cell r="O1859" t="str">
            <v>Other American Food</v>
          </cell>
          <cell r="P1859" t="str">
            <v>NAPCI</v>
          </cell>
          <cell r="Q1859">
            <v>9006527</v>
          </cell>
          <cell r="R1859">
            <v>35884</v>
          </cell>
          <cell r="S1859">
            <v>21.18</v>
          </cell>
          <cell r="T1859" t="str">
            <v>New England</v>
          </cell>
          <cell r="U1859">
            <v>1</v>
          </cell>
          <cell r="V1859">
            <v>35884</v>
          </cell>
          <cell r="W1859" t="str">
            <v>EAST</v>
          </cell>
          <cell r="X1859">
            <v>39703</v>
          </cell>
          <cell r="Y1859" t="str">
            <v>Same Store - Macquarie II</v>
          </cell>
        </row>
        <row r="1860">
          <cell r="A1860" t="str">
            <v>90065</v>
          </cell>
          <cell r="B1860" t="str">
            <v>City Avenue Shopping Ctr</v>
          </cell>
          <cell r="C1860" t="str">
            <v>22</v>
          </cell>
          <cell r="D1860" t="str">
            <v>VACANT</v>
          </cell>
          <cell r="E1860">
            <v>40908</v>
          </cell>
          <cell r="F1860" t="str">
            <v>Retail Sales</v>
          </cell>
          <cell r="G1860">
            <v>2441</v>
          </cell>
          <cell r="H1860">
            <v>3327</v>
          </cell>
          <cell r="I1860">
            <v>115707.12</v>
          </cell>
          <cell r="J1860" t="str">
            <v>Active</v>
          </cell>
          <cell r="K1860" t="str">
            <v>X01</v>
          </cell>
          <cell r="L1860" t="str">
            <v>PA</v>
          </cell>
          <cell r="M1860" t="str">
            <v>RT</v>
          </cell>
          <cell r="N1860" t="str">
            <v>RT</v>
          </cell>
          <cell r="O1860" t="str">
            <v>Banks</v>
          </cell>
          <cell r="P1860" t="str">
            <v>NAPCI</v>
          </cell>
          <cell r="Q1860">
            <v>9006523</v>
          </cell>
          <cell r="R1860">
            <v>30682</v>
          </cell>
          <cell r="S1860">
            <v>0</v>
          </cell>
          <cell r="T1860" t="str">
            <v>New England</v>
          </cell>
          <cell r="U1860">
            <v>2</v>
          </cell>
          <cell r="V1860">
            <v>39814</v>
          </cell>
          <cell r="W1860" t="str">
            <v>EAST</v>
          </cell>
          <cell r="X1860">
            <v>39479</v>
          </cell>
          <cell r="Y1860" t="str">
            <v>Same Store - Macquarie II</v>
          </cell>
        </row>
        <row r="1861">
          <cell r="A1861" t="str">
            <v>90065</v>
          </cell>
          <cell r="B1861" t="str">
            <v>City Avenue Shopping Ctr</v>
          </cell>
          <cell r="C1861" t="str">
            <v>23</v>
          </cell>
          <cell r="D1861" t="str">
            <v>PA LIQUOR STORE</v>
          </cell>
          <cell r="E1861">
            <v>40816</v>
          </cell>
          <cell r="F1861" t="str">
            <v>Retail Sales</v>
          </cell>
          <cell r="G1861">
            <v>3510</v>
          </cell>
          <cell r="H1861">
            <v>3510</v>
          </cell>
          <cell r="I1861">
            <v>70440</v>
          </cell>
          <cell r="J1861" t="str">
            <v>Active</v>
          </cell>
          <cell r="K1861" t="str">
            <v>Q01</v>
          </cell>
          <cell r="L1861" t="str">
            <v>PA</v>
          </cell>
          <cell r="M1861" t="str">
            <v>RT</v>
          </cell>
          <cell r="N1861" t="str">
            <v>RT</v>
          </cell>
          <cell r="O1861" t="str">
            <v>Liquor/Wine</v>
          </cell>
          <cell r="P1861" t="str">
            <v>LOCAL</v>
          </cell>
          <cell r="Q1861">
            <v>9006529</v>
          </cell>
          <cell r="R1861">
            <v>34455</v>
          </cell>
          <cell r="S1861">
            <v>20.07</v>
          </cell>
          <cell r="T1861" t="str">
            <v>New England</v>
          </cell>
          <cell r="U1861">
            <v>2</v>
          </cell>
          <cell r="V1861">
            <v>38991</v>
          </cell>
          <cell r="W1861" t="str">
            <v>EAST</v>
          </cell>
          <cell r="X1861">
            <v>39063</v>
          </cell>
          <cell r="Y1861" t="str">
            <v>Same Store - Macquarie II</v>
          </cell>
        </row>
        <row r="1862">
          <cell r="A1862" t="str">
            <v>90065</v>
          </cell>
          <cell r="B1862" t="str">
            <v>City Avenue Shopping Ctr</v>
          </cell>
          <cell r="C1862" t="str">
            <v>24</v>
          </cell>
          <cell r="D1862" t="str">
            <v>VACANT</v>
          </cell>
          <cell r="E1862">
            <v>40602</v>
          </cell>
          <cell r="F1862" t="str">
            <v>Retail Food (All Restaurants)</v>
          </cell>
          <cell r="G1862">
            <v>2201</v>
          </cell>
          <cell r="H1862">
            <v>1205</v>
          </cell>
          <cell r="I1862">
            <v>39499.919999999998</v>
          </cell>
          <cell r="J1862" t="str">
            <v>Active</v>
          </cell>
          <cell r="K1862" t="str">
            <v>C29</v>
          </cell>
          <cell r="L1862" t="str">
            <v>MD</v>
          </cell>
          <cell r="M1862" t="str">
            <v>RS</v>
          </cell>
          <cell r="N1862" t="str">
            <v>RT</v>
          </cell>
          <cell r="O1862" t="str">
            <v>Italian Food</v>
          </cell>
          <cell r="P1862" t="str">
            <v>LOCAL</v>
          </cell>
          <cell r="Q1862">
            <v>9004702</v>
          </cell>
          <cell r="R1862">
            <v>38166</v>
          </cell>
          <cell r="S1862">
            <v>30.95</v>
          </cell>
          <cell r="T1862" t="str">
            <v>Maryland</v>
          </cell>
          <cell r="U1862">
            <v>3</v>
          </cell>
          <cell r="V1862">
            <v>39995</v>
          </cell>
          <cell r="W1862" t="str">
            <v>EAST</v>
          </cell>
          <cell r="X1862">
            <v>39561</v>
          </cell>
          <cell r="Y1862" t="str">
            <v>Same Store - Macquarie II</v>
          </cell>
        </row>
        <row r="1863">
          <cell r="A1863" t="str">
            <v>90065</v>
          </cell>
          <cell r="B1863" t="str">
            <v>City Avenue Shopping Ctr</v>
          </cell>
          <cell r="C1863" t="str">
            <v>25</v>
          </cell>
          <cell r="D1863" t="str">
            <v>CRYSTAL CUSTOM CLEANERS</v>
          </cell>
          <cell r="E1863">
            <v>41243</v>
          </cell>
          <cell r="F1863" t="str">
            <v>Retail Sales</v>
          </cell>
          <cell r="G1863">
            <v>1200</v>
          </cell>
          <cell r="H1863">
            <v>1200</v>
          </cell>
          <cell r="I1863">
            <v>42985.919999999998</v>
          </cell>
          <cell r="J1863" t="str">
            <v>Active</v>
          </cell>
          <cell r="K1863" t="str">
            <v>T04</v>
          </cell>
          <cell r="L1863" t="str">
            <v>PA</v>
          </cell>
          <cell r="M1863" t="str">
            <v>RT</v>
          </cell>
          <cell r="N1863" t="str">
            <v>RT</v>
          </cell>
          <cell r="O1863" t="str">
            <v>Dry Cleaner</v>
          </cell>
          <cell r="P1863" t="str">
            <v>LOCAL</v>
          </cell>
          <cell r="Q1863">
            <v>9006531</v>
          </cell>
          <cell r="R1863">
            <v>33939</v>
          </cell>
          <cell r="S1863">
            <v>35.82</v>
          </cell>
          <cell r="T1863" t="str">
            <v>New England</v>
          </cell>
          <cell r="U1863">
            <v>1</v>
          </cell>
          <cell r="V1863">
            <v>33939</v>
          </cell>
          <cell r="W1863" t="str">
            <v>EAST</v>
          </cell>
          <cell r="X1863">
            <v>39513</v>
          </cell>
          <cell r="Y1863" t="str">
            <v>Same Store - Macquarie II</v>
          </cell>
        </row>
        <row r="1864">
          <cell r="A1864" t="str">
            <v>90065</v>
          </cell>
          <cell r="B1864" t="str">
            <v>City Avenue Shopping Ctr</v>
          </cell>
          <cell r="C1864" t="str">
            <v>26</v>
          </cell>
          <cell r="D1864" t="str">
            <v>H &amp; R BLOCK</v>
          </cell>
          <cell r="E1864">
            <v>40298</v>
          </cell>
          <cell r="F1864" t="str">
            <v>Retail Sales</v>
          </cell>
          <cell r="G1864">
            <v>2400</v>
          </cell>
          <cell r="H1864">
            <v>2400</v>
          </cell>
          <cell r="I1864">
            <v>38400</v>
          </cell>
          <cell r="J1864" t="str">
            <v>Active</v>
          </cell>
          <cell r="K1864" t="str">
            <v>Y04</v>
          </cell>
          <cell r="L1864" t="str">
            <v>PA</v>
          </cell>
          <cell r="M1864" t="str">
            <v>RT</v>
          </cell>
          <cell r="N1864" t="str">
            <v>RT</v>
          </cell>
          <cell r="O1864" t="str">
            <v>Accounting</v>
          </cell>
          <cell r="P1864" t="str">
            <v>NAPCI</v>
          </cell>
          <cell r="Q1864">
            <v>9006532</v>
          </cell>
          <cell r="R1864">
            <v>36178</v>
          </cell>
          <cell r="S1864">
            <v>16</v>
          </cell>
          <cell r="T1864" t="str">
            <v>New England</v>
          </cell>
          <cell r="U1864">
            <v>2</v>
          </cell>
          <cell r="V1864">
            <v>39569</v>
          </cell>
          <cell r="W1864" t="str">
            <v>EAST</v>
          </cell>
          <cell r="X1864">
            <v>39558</v>
          </cell>
          <cell r="Y1864" t="str">
            <v>Same Store - Macquarie II</v>
          </cell>
        </row>
        <row r="1865">
          <cell r="A1865" t="str">
            <v>90065</v>
          </cell>
          <cell r="B1865" t="str">
            <v>City Avenue Shopping Ctr</v>
          </cell>
          <cell r="C1865" t="str">
            <v>27</v>
          </cell>
          <cell r="D1865" t="str">
            <v>COMPU-STAR</v>
          </cell>
          <cell r="E1865">
            <v>41182</v>
          </cell>
          <cell r="F1865" t="str">
            <v>Retail Sales</v>
          </cell>
          <cell r="G1865">
            <v>400</v>
          </cell>
          <cell r="H1865">
            <v>400</v>
          </cell>
          <cell r="I1865">
            <v>10095.959999999999</v>
          </cell>
          <cell r="J1865" t="str">
            <v>Active</v>
          </cell>
          <cell r="K1865" t="str">
            <v>G07</v>
          </cell>
          <cell r="L1865" t="str">
            <v>PA</v>
          </cell>
          <cell r="M1865" t="str">
            <v>RT</v>
          </cell>
          <cell r="N1865" t="str">
            <v>RT</v>
          </cell>
          <cell r="O1865" t="str">
            <v>Computer / Calculator (Retail)</v>
          </cell>
          <cell r="P1865" t="str">
            <v>LOCAL</v>
          </cell>
          <cell r="Q1865">
            <v>9006533</v>
          </cell>
          <cell r="R1865">
            <v>37804</v>
          </cell>
          <cell r="S1865">
            <v>25.24</v>
          </cell>
          <cell r="T1865" t="str">
            <v>New England</v>
          </cell>
          <cell r="U1865">
            <v>2</v>
          </cell>
          <cell r="V1865">
            <v>39356</v>
          </cell>
          <cell r="W1865" t="str">
            <v>EAST</v>
          </cell>
          <cell r="X1865">
            <v>39307</v>
          </cell>
          <cell r="Y1865" t="str">
            <v>Same Store - Macquarie II</v>
          </cell>
        </row>
        <row r="1866">
          <cell r="A1866" t="str">
            <v>90065</v>
          </cell>
          <cell r="B1866" t="str">
            <v>City Avenue Shopping Ctr</v>
          </cell>
          <cell r="C1866" t="str">
            <v>29</v>
          </cell>
          <cell r="D1866" t="str">
            <v>RITA'S ITALIAN ICE</v>
          </cell>
          <cell r="E1866">
            <v>40268</v>
          </cell>
          <cell r="F1866" t="str">
            <v>Retail Sales</v>
          </cell>
          <cell r="G1866">
            <v>880</v>
          </cell>
          <cell r="H1866">
            <v>880</v>
          </cell>
          <cell r="I1866">
            <v>19120.080000000002</v>
          </cell>
          <cell r="J1866" t="str">
            <v>Active</v>
          </cell>
          <cell r="K1866" t="str">
            <v>C07</v>
          </cell>
          <cell r="L1866" t="str">
            <v>PA</v>
          </cell>
          <cell r="M1866" t="str">
            <v>RT</v>
          </cell>
          <cell r="N1866" t="str">
            <v>RT</v>
          </cell>
          <cell r="O1866" t="str">
            <v>Ice Cream</v>
          </cell>
          <cell r="P1866" t="str">
            <v>NAPCI</v>
          </cell>
          <cell r="Q1866">
            <v>9006501</v>
          </cell>
          <cell r="R1866">
            <v>36500</v>
          </cell>
          <cell r="S1866">
            <v>21.73</v>
          </cell>
          <cell r="T1866" t="str">
            <v>New England</v>
          </cell>
          <cell r="U1866">
            <v>1</v>
          </cell>
          <cell r="V1866">
            <v>36500</v>
          </cell>
          <cell r="W1866" t="str">
            <v>EAST</v>
          </cell>
          <cell r="X1866">
            <v>39063</v>
          </cell>
          <cell r="Y1866" t="str">
            <v>Same Store - Macquarie II</v>
          </cell>
        </row>
        <row r="1867">
          <cell r="A1867" t="str">
            <v>90065</v>
          </cell>
          <cell r="B1867" t="str">
            <v>City Avenue Shopping Ctr</v>
          </cell>
          <cell r="C1867" t="str">
            <v>30</v>
          </cell>
          <cell r="D1867" t="str">
            <v>ROSS DRESS FOR LESS</v>
          </cell>
          <cell r="E1867">
            <v>41670</v>
          </cell>
          <cell r="F1867" t="str">
            <v>Retail Sales</v>
          </cell>
          <cell r="G1867">
            <v>30000</v>
          </cell>
          <cell r="H1867">
            <v>30000</v>
          </cell>
          <cell r="I1867">
            <v>360000</v>
          </cell>
          <cell r="J1867" t="str">
            <v>Active</v>
          </cell>
          <cell r="K1867" t="str">
            <v>A01</v>
          </cell>
          <cell r="L1867" t="str">
            <v>PA</v>
          </cell>
          <cell r="M1867" t="str">
            <v>RT</v>
          </cell>
          <cell r="N1867" t="str">
            <v>RT</v>
          </cell>
          <cell r="O1867" t="str">
            <v>Department Stores</v>
          </cell>
          <cell r="P1867" t="str">
            <v>NAPCI</v>
          </cell>
          <cell r="Q1867">
            <v>9006534</v>
          </cell>
          <cell r="R1867">
            <v>37900</v>
          </cell>
          <cell r="S1867">
            <v>12</v>
          </cell>
          <cell r="T1867" t="str">
            <v>New England</v>
          </cell>
          <cell r="U1867">
            <v>1</v>
          </cell>
          <cell r="V1867">
            <v>37900</v>
          </cell>
          <cell r="W1867" t="str">
            <v>EAST</v>
          </cell>
          <cell r="X1867">
            <v>38944</v>
          </cell>
          <cell r="Y1867" t="str">
            <v>Same Store - Macquarie II</v>
          </cell>
        </row>
        <row r="1868">
          <cell r="A1868" t="str">
            <v>90065</v>
          </cell>
          <cell r="B1868" t="str">
            <v>City Avenue Shopping Ctr</v>
          </cell>
          <cell r="C1868" t="str">
            <v>31</v>
          </cell>
          <cell r="D1868" t="str">
            <v>AUTOZONE</v>
          </cell>
          <cell r="E1868">
            <v>40574</v>
          </cell>
          <cell r="F1868" t="str">
            <v>Retail Sales</v>
          </cell>
          <cell r="G1868">
            <v>9800</v>
          </cell>
          <cell r="H1868">
            <v>9800</v>
          </cell>
          <cell r="I1868">
            <v>160030.07999999999</v>
          </cell>
          <cell r="J1868" t="str">
            <v>Active</v>
          </cell>
          <cell r="K1868" t="str">
            <v>K98</v>
          </cell>
          <cell r="L1868" t="str">
            <v>PA</v>
          </cell>
          <cell r="M1868" t="str">
            <v>RT</v>
          </cell>
          <cell r="N1868" t="str">
            <v>RT</v>
          </cell>
          <cell r="O1868" t="str">
            <v>Auto Parts</v>
          </cell>
          <cell r="P1868" t="str">
            <v>NAPCI</v>
          </cell>
          <cell r="Q1868">
            <v>9006535</v>
          </cell>
          <cell r="R1868">
            <v>35077</v>
          </cell>
          <cell r="S1868">
            <v>16.329999999999998</v>
          </cell>
          <cell r="T1868" t="str">
            <v>New England</v>
          </cell>
          <cell r="U1868">
            <v>1</v>
          </cell>
          <cell r="V1868">
            <v>38749</v>
          </cell>
          <cell r="W1868" t="str">
            <v>EAST</v>
          </cell>
          <cell r="X1868">
            <v>38623</v>
          </cell>
          <cell r="Y1868" t="str">
            <v>Same Store - Macquarie II</v>
          </cell>
        </row>
        <row r="1869">
          <cell r="A1869" t="str">
            <v>90065</v>
          </cell>
          <cell r="B1869" t="str">
            <v>City Avenue Shopping Ctr</v>
          </cell>
          <cell r="C1869" t="str">
            <v>32</v>
          </cell>
          <cell r="D1869" t="str">
            <v>SEARS</v>
          </cell>
          <cell r="E1869">
            <v>41274</v>
          </cell>
          <cell r="F1869" t="str">
            <v>Retail Sales</v>
          </cell>
          <cell r="G1869">
            <v>19876</v>
          </cell>
          <cell r="H1869">
            <v>19876</v>
          </cell>
          <cell r="I1869">
            <v>273294.96000000002</v>
          </cell>
          <cell r="J1869" t="str">
            <v>Active</v>
          </cell>
          <cell r="K1869" t="str">
            <v>A01</v>
          </cell>
          <cell r="L1869" t="str">
            <v>PA</v>
          </cell>
          <cell r="M1869" t="str">
            <v>RT</v>
          </cell>
          <cell r="N1869" t="str">
            <v>RT</v>
          </cell>
          <cell r="O1869" t="str">
            <v>Department Stores</v>
          </cell>
          <cell r="P1869" t="str">
            <v>NAPCI</v>
          </cell>
          <cell r="Q1869">
            <v>9006536</v>
          </cell>
          <cell r="R1869">
            <v>35796</v>
          </cell>
          <cell r="S1869">
            <v>13.75</v>
          </cell>
          <cell r="T1869" t="str">
            <v>New England</v>
          </cell>
          <cell r="U1869">
            <v>2</v>
          </cell>
          <cell r="V1869">
            <v>39448</v>
          </cell>
          <cell r="W1869" t="str">
            <v>EAST</v>
          </cell>
          <cell r="X1869">
            <v>39272</v>
          </cell>
          <cell r="Y1869" t="str">
            <v>Same Store - Macquarie II</v>
          </cell>
        </row>
        <row r="1870">
          <cell r="A1870" t="str">
            <v>90065</v>
          </cell>
          <cell r="B1870" t="str">
            <v>City Avenue Shopping Ctr</v>
          </cell>
          <cell r="C1870" t="str">
            <v>33</v>
          </cell>
          <cell r="D1870" t="str">
            <v>SEARS     *EXPANSION*</v>
          </cell>
          <cell r="E1870">
            <v>41274</v>
          </cell>
          <cell r="F1870" t="str">
            <v>Retail Sales</v>
          </cell>
          <cell r="G1870">
            <v>5561</v>
          </cell>
          <cell r="H1870">
            <v>5561</v>
          </cell>
          <cell r="I1870">
            <v>29528.880000000001</v>
          </cell>
          <cell r="J1870" t="str">
            <v>Month to Month</v>
          </cell>
          <cell r="K1870" t="str">
            <v>C96</v>
          </cell>
          <cell r="L1870" t="str">
            <v>MD</v>
          </cell>
          <cell r="M1870" t="str">
            <v>RT</v>
          </cell>
          <cell r="N1870" t="str">
            <v>RT</v>
          </cell>
          <cell r="O1870" t="str">
            <v>Other American Food</v>
          </cell>
          <cell r="P1870" t="str">
            <v>REGNL</v>
          </cell>
          <cell r="Q1870">
            <v>9004710</v>
          </cell>
          <cell r="R1870">
            <v>36266</v>
          </cell>
          <cell r="S1870">
            <v>5.31</v>
          </cell>
          <cell r="T1870" t="str">
            <v>Maryland</v>
          </cell>
          <cell r="U1870">
            <v>2</v>
          </cell>
          <cell r="V1870">
            <v>39934</v>
          </cell>
          <cell r="W1870" t="str">
            <v>EAST</v>
          </cell>
          <cell r="X1870">
            <v>39912</v>
          </cell>
          <cell r="Y1870" t="str">
            <v>Same Store - Macquarie II</v>
          </cell>
        </row>
        <row r="1871">
          <cell r="A1871" t="str">
            <v>90065</v>
          </cell>
          <cell r="B1871" t="str">
            <v>City Avenue Shopping Ctr</v>
          </cell>
          <cell r="C1871" t="str">
            <v>36</v>
          </cell>
          <cell r="D1871" t="str">
            <v>VACANT</v>
          </cell>
          <cell r="E1871">
            <v>40268</v>
          </cell>
          <cell r="F1871" t="str">
            <v>Retail Sales</v>
          </cell>
          <cell r="G1871">
            <v>525</v>
          </cell>
          <cell r="H1871">
            <v>880</v>
          </cell>
          <cell r="I1871">
            <v>19789.32</v>
          </cell>
          <cell r="J1871" t="str">
            <v>Active</v>
          </cell>
          <cell r="K1871" t="str">
            <v>C07</v>
          </cell>
          <cell r="L1871" t="str">
            <v>PA</v>
          </cell>
          <cell r="M1871" t="str">
            <v>RT</v>
          </cell>
          <cell r="N1871" t="str">
            <v>RT</v>
          </cell>
          <cell r="O1871" t="str">
            <v>Ice Cream</v>
          </cell>
          <cell r="P1871" t="str">
            <v>NAPCI</v>
          </cell>
          <cell r="Q1871">
            <v>9006501</v>
          </cell>
          <cell r="R1871">
            <v>36500</v>
          </cell>
          <cell r="S1871">
            <v>0</v>
          </cell>
          <cell r="T1871" t="str">
            <v>New England</v>
          </cell>
          <cell r="U1871">
            <v>1</v>
          </cell>
          <cell r="V1871">
            <v>36500</v>
          </cell>
          <cell r="W1871" t="str">
            <v>EAST</v>
          </cell>
          <cell r="X1871">
            <v>39561</v>
          </cell>
          <cell r="Y1871" t="str">
            <v>Same Store - Macquarie II</v>
          </cell>
        </row>
        <row r="1872">
          <cell r="A1872" t="str">
            <v>90065</v>
          </cell>
          <cell r="B1872" t="str">
            <v>City Avenue Shopping Ctr</v>
          </cell>
          <cell r="C1872" t="str">
            <v>37</v>
          </cell>
          <cell r="D1872" t="str">
            <v>AMERACASH SOLUTIONS</v>
          </cell>
          <cell r="E1872">
            <v>40847</v>
          </cell>
          <cell r="F1872" t="str">
            <v>Retail Services</v>
          </cell>
          <cell r="G1872">
            <v>4209</v>
          </cell>
          <cell r="H1872">
            <v>4209</v>
          </cell>
          <cell r="I1872">
            <v>64103.040000000001</v>
          </cell>
          <cell r="J1872" t="str">
            <v>Active</v>
          </cell>
          <cell r="K1872" t="str">
            <v>Y03</v>
          </cell>
          <cell r="L1872" t="str">
            <v>PA</v>
          </cell>
          <cell r="M1872" t="str">
            <v>RS</v>
          </cell>
          <cell r="N1872" t="str">
            <v>RT</v>
          </cell>
          <cell r="O1872" t="str">
            <v>Other Offices</v>
          </cell>
          <cell r="P1872" t="str">
            <v>LOCAL</v>
          </cell>
          <cell r="Q1872">
            <v>9006505</v>
          </cell>
          <cell r="R1872">
            <v>36892</v>
          </cell>
          <cell r="S1872">
            <v>15.23</v>
          </cell>
          <cell r="T1872" t="str">
            <v>New England</v>
          </cell>
          <cell r="U1872">
            <v>2</v>
          </cell>
          <cell r="V1872">
            <v>39753</v>
          </cell>
          <cell r="W1872" t="str">
            <v>EAST</v>
          </cell>
          <cell r="X1872">
            <v>39617</v>
          </cell>
          <cell r="Y1872" t="str">
            <v>Same Store - Macquarie II</v>
          </cell>
        </row>
        <row r="1873">
          <cell r="A1873" t="str">
            <v>90065</v>
          </cell>
          <cell r="B1873" t="str">
            <v>City Avenue Shopping Ctr</v>
          </cell>
          <cell r="C1873" t="str">
            <v>38</v>
          </cell>
          <cell r="D1873" t="str">
            <v>CUSTOM TEE'S PRINT HOUSE</v>
          </cell>
          <cell r="E1873">
            <v>39903</v>
          </cell>
          <cell r="F1873" t="str">
            <v>Retail Sales</v>
          </cell>
          <cell r="G1873">
            <v>214</v>
          </cell>
          <cell r="H1873">
            <v>214</v>
          </cell>
          <cell r="I1873">
            <v>3900</v>
          </cell>
          <cell r="J1873" t="str">
            <v>Hold-over</v>
          </cell>
          <cell r="K1873" t="str">
            <v>Y03</v>
          </cell>
          <cell r="L1873" t="str">
            <v>PA</v>
          </cell>
          <cell r="M1873" t="str">
            <v>RT</v>
          </cell>
          <cell r="N1873" t="str">
            <v>RT</v>
          </cell>
          <cell r="O1873" t="str">
            <v>Other Offices</v>
          </cell>
          <cell r="P1873" t="str">
            <v>LOCAL</v>
          </cell>
          <cell r="Q1873">
            <v>9006548</v>
          </cell>
          <cell r="R1873">
            <v>39511</v>
          </cell>
          <cell r="S1873">
            <v>18.22</v>
          </cell>
          <cell r="T1873" t="str">
            <v>New England</v>
          </cell>
          <cell r="U1873">
            <v>1</v>
          </cell>
          <cell r="V1873">
            <v>39511</v>
          </cell>
          <cell r="W1873" t="str">
            <v>EAST</v>
          </cell>
          <cell r="X1873">
            <v>39513</v>
          </cell>
          <cell r="Y1873" t="str">
            <v>Same Store - Macquarie II</v>
          </cell>
        </row>
        <row r="1874">
          <cell r="A1874" t="str">
            <v>90065</v>
          </cell>
          <cell r="B1874" t="str">
            <v>City Avenue Shopping Ctr</v>
          </cell>
          <cell r="C1874" t="str">
            <v>41</v>
          </cell>
          <cell r="D1874" t="str">
            <v>INTL BARTENDING SCHOOL</v>
          </cell>
          <cell r="E1874">
            <v>41274</v>
          </cell>
          <cell r="F1874" t="str">
            <v>Retail Sales</v>
          </cell>
          <cell r="G1874">
            <v>1530</v>
          </cell>
          <cell r="H1874">
            <v>1530</v>
          </cell>
          <cell r="I1874">
            <v>16065</v>
          </cell>
          <cell r="J1874" t="str">
            <v>Month to Month</v>
          </cell>
          <cell r="K1874" t="str">
            <v>W13</v>
          </cell>
          <cell r="L1874" t="str">
            <v>PA</v>
          </cell>
          <cell r="M1874" t="str">
            <v>RT</v>
          </cell>
          <cell r="N1874" t="str">
            <v>RT</v>
          </cell>
          <cell r="O1874" t="str">
            <v>Learning Center &amp; Studio</v>
          </cell>
          <cell r="P1874" t="str">
            <v>LOCAL</v>
          </cell>
          <cell r="Q1874">
            <v>9006506</v>
          </cell>
          <cell r="R1874">
            <v>33635</v>
          </cell>
          <cell r="S1874">
            <v>10.5</v>
          </cell>
          <cell r="T1874" t="str">
            <v>New England</v>
          </cell>
          <cell r="U1874">
            <v>1</v>
          </cell>
          <cell r="V1874">
            <v>33635</v>
          </cell>
          <cell r="W1874" t="str">
            <v>EAST</v>
          </cell>
          <cell r="X1874">
            <v>39272</v>
          </cell>
          <cell r="Y1874" t="str">
            <v>Same Store - Macquarie II</v>
          </cell>
        </row>
        <row r="1875">
          <cell r="A1875" t="str">
            <v>90065</v>
          </cell>
          <cell r="B1875" t="str">
            <v>City Avenue Shopping Ctr</v>
          </cell>
          <cell r="C1875" t="str">
            <v>42</v>
          </cell>
          <cell r="D1875" t="str">
            <v>1-800-GOT-JUNK</v>
          </cell>
          <cell r="E1875">
            <v>40153</v>
          </cell>
          <cell r="F1875" t="str">
            <v>Retail Services</v>
          </cell>
          <cell r="G1875">
            <v>157</v>
          </cell>
          <cell r="H1875">
            <v>157</v>
          </cell>
          <cell r="I1875">
            <v>2747.52</v>
          </cell>
          <cell r="J1875" t="str">
            <v>Active</v>
          </cell>
          <cell r="K1875" t="str">
            <v>S99</v>
          </cell>
          <cell r="L1875" t="str">
            <v>PA</v>
          </cell>
          <cell r="M1875" t="str">
            <v>RS</v>
          </cell>
          <cell r="N1875" t="str">
            <v>RT</v>
          </cell>
          <cell r="O1875" t="str">
            <v>Other Retail</v>
          </cell>
          <cell r="P1875" t="str">
            <v>LOCAL</v>
          </cell>
          <cell r="Q1875">
            <v>9006537</v>
          </cell>
          <cell r="R1875">
            <v>38328</v>
          </cell>
          <cell r="S1875">
            <v>17.5</v>
          </cell>
          <cell r="T1875" t="str">
            <v>New England</v>
          </cell>
          <cell r="U1875">
            <v>3</v>
          </cell>
          <cell r="V1875">
            <v>39789</v>
          </cell>
          <cell r="W1875" t="str">
            <v>EAST</v>
          </cell>
          <cell r="X1875">
            <v>39741</v>
          </cell>
          <cell r="Y1875" t="str">
            <v>Same Store - Macquarie II</v>
          </cell>
        </row>
        <row r="1876">
          <cell r="A1876" t="str">
            <v>90065</v>
          </cell>
          <cell r="B1876" t="str">
            <v>City Avenue Shopping Ctr</v>
          </cell>
          <cell r="C1876" t="str">
            <v>43</v>
          </cell>
          <cell r="D1876" t="str">
            <v>VACANT</v>
          </cell>
          <cell r="E1876">
            <v>41455</v>
          </cell>
          <cell r="F1876" t="str">
            <v>Retail Services</v>
          </cell>
          <cell r="G1876">
            <v>1040</v>
          </cell>
          <cell r="H1876">
            <v>1549</v>
          </cell>
          <cell r="I1876">
            <v>41823</v>
          </cell>
          <cell r="J1876" t="str">
            <v>Active</v>
          </cell>
          <cell r="K1876" t="str">
            <v>T04</v>
          </cell>
          <cell r="L1876" t="str">
            <v>PA</v>
          </cell>
          <cell r="M1876" t="str">
            <v>RS</v>
          </cell>
          <cell r="N1876" t="str">
            <v>RT</v>
          </cell>
          <cell r="O1876" t="str">
            <v>Dry Cleaner</v>
          </cell>
          <cell r="P1876" t="str">
            <v>LOCAL</v>
          </cell>
          <cell r="Q1876">
            <v>9004727</v>
          </cell>
          <cell r="R1876">
            <v>39629</v>
          </cell>
          <cell r="S1876">
            <v>0</v>
          </cell>
          <cell r="T1876" t="str">
            <v>New England</v>
          </cell>
          <cell r="U1876">
            <v>1</v>
          </cell>
          <cell r="V1876">
            <v>39560</v>
          </cell>
          <cell r="W1876" t="str">
            <v>EAST</v>
          </cell>
          <cell r="X1876">
            <v>39561</v>
          </cell>
          <cell r="Y1876" t="str">
            <v>Same Store - Macquarie II</v>
          </cell>
        </row>
        <row r="1877">
          <cell r="A1877" t="str">
            <v>90065</v>
          </cell>
          <cell r="B1877" t="str">
            <v>City Avenue Shopping Ctr</v>
          </cell>
          <cell r="C1877" t="str">
            <v>44</v>
          </cell>
          <cell r="D1877" t="str">
            <v>VACANT</v>
          </cell>
          <cell r="E1877">
            <v>40847</v>
          </cell>
          <cell r="F1877" t="str">
            <v>Retail Services</v>
          </cell>
          <cell r="G1877">
            <v>440</v>
          </cell>
          <cell r="H1877">
            <v>4209</v>
          </cell>
          <cell r="I1877">
            <v>64103.040000000001</v>
          </cell>
          <cell r="J1877" t="str">
            <v>Active</v>
          </cell>
          <cell r="K1877" t="str">
            <v>Y03</v>
          </cell>
          <cell r="L1877" t="str">
            <v>PA</v>
          </cell>
          <cell r="M1877" t="str">
            <v>RS</v>
          </cell>
          <cell r="N1877" t="str">
            <v>RT</v>
          </cell>
          <cell r="O1877" t="str">
            <v>Other Offices</v>
          </cell>
          <cell r="P1877" t="str">
            <v>LOCAL</v>
          </cell>
          <cell r="Q1877">
            <v>9006505</v>
          </cell>
          <cell r="R1877">
            <v>36892</v>
          </cell>
          <cell r="S1877">
            <v>0</v>
          </cell>
          <cell r="T1877" t="str">
            <v>New England</v>
          </cell>
          <cell r="U1877">
            <v>2</v>
          </cell>
          <cell r="V1877">
            <v>39753</v>
          </cell>
          <cell r="W1877" t="str">
            <v>EAST</v>
          </cell>
          <cell r="X1877">
            <v>39617</v>
          </cell>
          <cell r="Y1877" t="str">
            <v>Same Store - Macquarie II</v>
          </cell>
        </row>
        <row r="1878">
          <cell r="A1878" t="str">
            <v>90065</v>
          </cell>
          <cell r="B1878" t="str">
            <v>City Avenue Shopping Ctr</v>
          </cell>
          <cell r="C1878" t="str">
            <v>45</v>
          </cell>
          <cell r="D1878" t="str">
            <v>VACANT</v>
          </cell>
          <cell r="E1878">
            <v>40268</v>
          </cell>
          <cell r="F1878" t="str">
            <v>Retail Sales</v>
          </cell>
          <cell r="G1878">
            <v>315</v>
          </cell>
          <cell r="H1878">
            <v>214</v>
          </cell>
          <cell r="I1878">
            <v>3959.04</v>
          </cell>
          <cell r="J1878" t="str">
            <v>Active</v>
          </cell>
          <cell r="K1878" t="str">
            <v>Y03</v>
          </cell>
          <cell r="L1878" t="str">
            <v>PA</v>
          </cell>
          <cell r="M1878" t="str">
            <v>RT</v>
          </cell>
          <cell r="N1878" t="str">
            <v>RT</v>
          </cell>
          <cell r="O1878" t="str">
            <v>Other Offices</v>
          </cell>
          <cell r="P1878" t="str">
            <v>LOCAL</v>
          </cell>
          <cell r="Q1878">
            <v>9006548</v>
          </cell>
          <cell r="R1878">
            <v>39511</v>
          </cell>
          <cell r="S1878">
            <v>0</v>
          </cell>
          <cell r="T1878" t="str">
            <v>New England</v>
          </cell>
          <cell r="U1878">
            <v>2</v>
          </cell>
          <cell r="V1878">
            <v>39904</v>
          </cell>
          <cell r="W1878" t="str">
            <v>EAST</v>
          </cell>
          <cell r="X1878">
            <v>39904</v>
          </cell>
          <cell r="Y1878" t="str">
            <v>Same Store - Macquarie II</v>
          </cell>
        </row>
        <row r="1879">
          <cell r="A1879" t="str">
            <v>90065</v>
          </cell>
          <cell r="B1879" t="str">
            <v>City Avenue Shopping Ctr</v>
          </cell>
          <cell r="C1879" t="str">
            <v>46</v>
          </cell>
          <cell r="D1879" t="str">
            <v>OVERBROOK LEARNING CENTER</v>
          </cell>
          <cell r="E1879">
            <v>40117</v>
          </cell>
          <cell r="F1879" t="str">
            <v>Retail Services</v>
          </cell>
          <cell r="G1879">
            <v>695</v>
          </cell>
          <cell r="H1879">
            <v>695</v>
          </cell>
          <cell r="I1879">
            <v>10703.04</v>
          </cell>
          <cell r="J1879" t="str">
            <v>Active</v>
          </cell>
          <cell r="K1879" t="str">
            <v>W13</v>
          </cell>
          <cell r="L1879" t="str">
            <v>PA</v>
          </cell>
          <cell r="M1879" t="str">
            <v>RS</v>
          </cell>
          <cell r="N1879" t="str">
            <v>RT</v>
          </cell>
          <cell r="O1879" t="str">
            <v>Learning Center &amp; Studio</v>
          </cell>
          <cell r="P1879" t="str">
            <v>LOCAL</v>
          </cell>
          <cell r="Q1879">
            <v>9006508</v>
          </cell>
          <cell r="R1879">
            <v>37770</v>
          </cell>
          <cell r="S1879">
            <v>15.4</v>
          </cell>
          <cell r="T1879" t="str">
            <v>New England</v>
          </cell>
          <cell r="U1879">
            <v>4</v>
          </cell>
          <cell r="V1879">
            <v>39753</v>
          </cell>
          <cell r="W1879" t="str">
            <v>EAST</v>
          </cell>
          <cell r="X1879">
            <v>39798</v>
          </cell>
          <cell r="Y1879" t="str">
            <v>Same Store - Macquarie II</v>
          </cell>
        </row>
        <row r="1880">
          <cell r="A1880" t="str">
            <v>90065</v>
          </cell>
          <cell r="B1880" t="str">
            <v>City Avenue Shopping Ctr</v>
          </cell>
          <cell r="C1880" t="str">
            <v>47</v>
          </cell>
          <cell r="D1880" t="str">
            <v>VACANT</v>
          </cell>
          <cell r="E1880">
            <v>40153</v>
          </cell>
          <cell r="F1880" t="str">
            <v>Retail Services</v>
          </cell>
          <cell r="G1880">
            <v>400</v>
          </cell>
          <cell r="H1880">
            <v>157</v>
          </cell>
          <cell r="I1880">
            <v>2747.52</v>
          </cell>
          <cell r="J1880" t="str">
            <v>Active</v>
          </cell>
          <cell r="K1880" t="str">
            <v>S99</v>
          </cell>
          <cell r="L1880" t="str">
            <v>PA</v>
          </cell>
          <cell r="M1880" t="str">
            <v>RS</v>
          </cell>
          <cell r="N1880" t="str">
            <v>RT</v>
          </cell>
          <cell r="O1880" t="str">
            <v>Other Retail</v>
          </cell>
          <cell r="P1880" t="str">
            <v>LOCAL</v>
          </cell>
          <cell r="Q1880">
            <v>9006537</v>
          </cell>
          <cell r="R1880">
            <v>38328</v>
          </cell>
          <cell r="S1880">
            <v>0</v>
          </cell>
          <cell r="T1880" t="str">
            <v>New England</v>
          </cell>
          <cell r="U1880">
            <v>3</v>
          </cell>
          <cell r="V1880">
            <v>39789</v>
          </cell>
          <cell r="W1880" t="str">
            <v>EAST</v>
          </cell>
          <cell r="X1880">
            <v>39741</v>
          </cell>
          <cell r="Y1880" t="str">
            <v>Same Store - Macquarie II</v>
          </cell>
        </row>
        <row r="1881">
          <cell r="A1881" t="str">
            <v>90065</v>
          </cell>
          <cell r="B1881" t="str">
            <v>City Avenue Shopping Ctr</v>
          </cell>
          <cell r="C1881" t="str">
            <v>48</v>
          </cell>
          <cell r="D1881" t="str">
            <v>VACANT</v>
          </cell>
          <cell r="E1881">
            <v>41889</v>
          </cell>
          <cell r="F1881" t="str">
            <v>Retail Sales</v>
          </cell>
          <cell r="G1881">
            <v>689</v>
          </cell>
          <cell r="H1881">
            <v>2411</v>
          </cell>
          <cell r="I1881">
            <v>132249.96</v>
          </cell>
          <cell r="J1881" t="str">
            <v>Active</v>
          </cell>
          <cell r="K1881" t="str">
            <v>C13</v>
          </cell>
          <cell r="L1881" t="str">
            <v>PA</v>
          </cell>
          <cell r="M1881" t="str">
            <v>RT</v>
          </cell>
          <cell r="N1881" t="str">
            <v>RT</v>
          </cell>
          <cell r="O1881" t="str">
            <v>Fast Food Hamburgers</v>
          </cell>
          <cell r="P1881" t="str">
            <v>NAPCI</v>
          </cell>
          <cell r="Q1881">
            <v>9004721</v>
          </cell>
          <cell r="R1881">
            <v>34585</v>
          </cell>
          <cell r="S1881">
            <v>0</v>
          </cell>
          <cell r="T1881" t="str">
            <v>New England</v>
          </cell>
          <cell r="U1881">
            <v>1</v>
          </cell>
          <cell r="V1881">
            <v>34585</v>
          </cell>
          <cell r="W1881" t="str">
            <v>EAST</v>
          </cell>
          <cell r="X1881">
            <v>38540</v>
          </cell>
          <cell r="Y1881" t="str">
            <v>Same Store - Macquarie II</v>
          </cell>
        </row>
        <row r="1882">
          <cell r="A1882" t="str">
            <v>90065</v>
          </cell>
          <cell r="B1882" t="str">
            <v>City Avenue Shopping Ctr</v>
          </cell>
          <cell r="C1882" t="str">
            <v>49</v>
          </cell>
          <cell r="D1882" t="str">
            <v>CHILDREN'S CHOICE</v>
          </cell>
          <cell r="E1882">
            <v>40209</v>
          </cell>
          <cell r="F1882" t="str">
            <v>Retail Sales</v>
          </cell>
          <cell r="G1882">
            <v>1955</v>
          </cell>
          <cell r="H1882">
            <v>1955</v>
          </cell>
          <cell r="I1882">
            <v>37418.76</v>
          </cell>
          <cell r="J1882" t="str">
            <v>Active</v>
          </cell>
          <cell r="K1882" t="str">
            <v>Y03</v>
          </cell>
          <cell r="L1882" t="str">
            <v>PA</v>
          </cell>
          <cell r="M1882" t="str">
            <v>RT</v>
          </cell>
          <cell r="N1882" t="str">
            <v>RT</v>
          </cell>
          <cell r="O1882" t="str">
            <v>Other Offices</v>
          </cell>
          <cell r="P1882" t="str">
            <v>LOCAL</v>
          </cell>
          <cell r="Q1882">
            <v>9006538</v>
          </cell>
          <cell r="R1882">
            <v>36039</v>
          </cell>
          <cell r="S1882">
            <v>19.14</v>
          </cell>
          <cell r="T1882" t="str">
            <v>New England</v>
          </cell>
          <cell r="U1882">
            <v>2</v>
          </cell>
          <cell r="V1882">
            <v>39479</v>
          </cell>
          <cell r="W1882" t="str">
            <v>EAST</v>
          </cell>
          <cell r="X1882">
            <v>39358</v>
          </cell>
          <cell r="Y1882" t="str">
            <v>Same Store - Macquarie II</v>
          </cell>
        </row>
        <row r="1883">
          <cell r="A1883" t="str">
            <v>90065</v>
          </cell>
          <cell r="B1883" t="str">
            <v>City Avenue Shopping Ctr</v>
          </cell>
          <cell r="C1883" t="str">
            <v>PAD1</v>
          </cell>
          <cell r="D1883" t="str">
            <v>WENDY'S</v>
          </cell>
          <cell r="E1883">
            <v>42443</v>
          </cell>
          <cell r="F1883" t="str">
            <v>Ground Lease</v>
          </cell>
          <cell r="G1883">
            <v>1</v>
          </cell>
          <cell r="H1883">
            <v>1</v>
          </cell>
          <cell r="I1883">
            <v>80000.039999999994</v>
          </cell>
          <cell r="J1883" t="str">
            <v>Active</v>
          </cell>
          <cell r="K1883" t="str">
            <v>C13</v>
          </cell>
          <cell r="L1883" t="str">
            <v>PA</v>
          </cell>
          <cell r="M1883" t="str">
            <v>GL</v>
          </cell>
          <cell r="N1883" t="str">
            <v>RT</v>
          </cell>
          <cell r="O1883" t="str">
            <v>Fast Food Hamburgers</v>
          </cell>
          <cell r="P1883" t="str">
            <v>NAPCI</v>
          </cell>
          <cell r="Q1883">
            <v>9006539</v>
          </cell>
          <cell r="R1883">
            <v>30978</v>
          </cell>
          <cell r="S1883">
            <v>80000.039999999994</v>
          </cell>
          <cell r="T1883" t="str">
            <v>New England</v>
          </cell>
          <cell r="U1883">
            <v>1</v>
          </cell>
          <cell r="V1883">
            <v>40109</v>
          </cell>
          <cell r="W1883" t="str">
            <v>EAST</v>
          </cell>
          <cell r="X1883">
            <v>38796</v>
          </cell>
          <cell r="Y1883" t="str">
            <v>Developments - Operating</v>
          </cell>
        </row>
        <row r="1884">
          <cell r="A1884" t="str">
            <v>90065</v>
          </cell>
          <cell r="B1884" t="str">
            <v>City Avenue Shopping Ctr</v>
          </cell>
          <cell r="C1884" t="str">
            <v>PAD2</v>
          </cell>
          <cell r="D1884" t="str">
            <v>T-MOBILE CELL TOWER</v>
          </cell>
          <cell r="E1884">
            <v>41329</v>
          </cell>
          <cell r="F1884" t="str">
            <v>Cell Tower</v>
          </cell>
          <cell r="G1884">
            <v>0</v>
          </cell>
          <cell r="H1884">
            <v>1</v>
          </cell>
          <cell r="I1884">
            <v>18473.400000000001</v>
          </cell>
          <cell r="J1884" t="str">
            <v>Active</v>
          </cell>
          <cell r="K1884" t="str">
            <v>Z05</v>
          </cell>
          <cell r="L1884" t="str">
            <v>PA</v>
          </cell>
          <cell r="M1884" t="str">
            <v>CT</v>
          </cell>
          <cell r="N1884" t="str">
            <v>RT</v>
          </cell>
          <cell r="O1884" t="str">
            <v>Cell Tower</v>
          </cell>
          <cell r="P1884" t="str">
            <v>NAPCI</v>
          </cell>
          <cell r="Q1884">
            <v>9006540</v>
          </cell>
          <cell r="R1884">
            <v>35851</v>
          </cell>
          <cell r="S1884">
            <v>18473.400000000001</v>
          </cell>
          <cell r="T1884" t="str">
            <v>New England</v>
          </cell>
          <cell r="U1884">
            <v>2</v>
          </cell>
          <cell r="V1884">
            <v>39503</v>
          </cell>
          <cell r="W1884" t="str">
            <v>EAST</v>
          </cell>
          <cell r="X1884">
            <v>39454</v>
          </cell>
          <cell r="Y1884" t="str">
            <v>Same Store - Macquarie II</v>
          </cell>
        </row>
        <row r="1885">
          <cell r="A1885" t="str">
            <v>92022</v>
          </cell>
          <cell r="B1885" t="str">
            <v>City Plaza</v>
          </cell>
          <cell r="C1885" t="str">
            <v>3431</v>
          </cell>
          <cell r="D1885" t="str">
            <v>SCHNUCKS</v>
          </cell>
          <cell r="E1885">
            <v>42338</v>
          </cell>
          <cell r="F1885" t="str">
            <v>Retail Anchor</v>
          </cell>
          <cell r="G1885">
            <v>62348</v>
          </cell>
          <cell r="H1885">
            <v>62348</v>
          </cell>
          <cell r="I1885">
            <v>449529.12</v>
          </cell>
          <cell r="J1885" t="str">
            <v>Active</v>
          </cell>
          <cell r="K1885" t="str">
            <v>B11</v>
          </cell>
          <cell r="L1885" t="str">
            <v>MO</v>
          </cell>
          <cell r="M1885" t="str">
            <v>RA</v>
          </cell>
          <cell r="N1885" t="str">
            <v>RT</v>
          </cell>
          <cell r="O1885" t="str">
            <v>Supermarket-Full Line</v>
          </cell>
          <cell r="P1885" t="str">
            <v>RGPCI</v>
          </cell>
          <cell r="Q1885">
            <v>9202209</v>
          </cell>
          <cell r="R1885">
            <v>36465</v>
          </cell>
          <cell r="S1885">
            <v>7.21</v>
          </cell>
          <cell r="T1885" t="str">
            <v>DESCO</v>
          </cell>
          <cell r="U1885">
            <v>1</v>
          </cell>
          <cell r="V1885">
            <v>36465</v>
          </cell>
          <cell r="W1885" t="str">
            <v>EAST</v>
          </cell>
          <cell r="X1885">
            <v>38663</v>
          </cell>
          <cell r="Y1885" t="str">
            <v>Same Store - Macquarie IV</v>
          </cell>
        </row>
        <row r="1886">
          <cell r="A1886" t="str">
            <v>92022</v>
          </cell>
          <cell r="B1886" t="str">
            <v>City Plaza</v>
          </cell>
          <cell r="C1886" t="str">
            <v>3441</v>
          </cell>
          <cell r="D1886" t="str">
            <v>IMO'S PIZZA</v>
          </cell>
          <cell r="E1886">
            <v>41670</v>
          </cell>
          <cell r="F1886" t="str">
            <v>Retail Food (All Restaurants)</v>
          </cell>
          <cell r="G1886">
            <v>1092</v>
          </cell>
          <cell r="H1886">
            <v>1092</v>
          </cell>
          <cell r="I1886">
            <v>24024</v>
          </cell>
          <cell r="J1886" t="str">
            <v>Active</v>
          </cell>
          <cell r="K1886" t="str">
            <v>C17</v>
          </cell>
          <cell r="L1886" t="str">
            <v>MO</v>
          </cell>
          <cell r="M1886" t="str">
            <v>RF</v>
          </cell>
          <cell r="N1886" t="str">
            <v>RT</v>
          </cell>
          <cell r="O1886" t="str">
            <v>Pizza Delivery</v>
          </cell>
          <cell r="P1886" t="str">
            <v>LOCAL</v>
          </cell>
          <cell r="Q1886">
            <v>9202201</v>
          </cell>
          <cell r="R1886">
            <v>36171</v>
          </cell>
          <cell r="S1886">
            <v>22</v>
          </cell>
          <cell r="T1886" t="str">
            <v>DESCO</v>
          </cell>
          <cell r="U1886">
            <v>2</v>
          </cell>
          <cell r="V1886">
            <v>39845</v>
          </cell>
          <cell r="W1886" t="str">
            <v>EAST</v>
          </cell>
          <cell r="X1886">
            <v>39792</v>
          </cell>
          <cell r="Y1886" t="str">
            <v>Same Store - Macquarie IV</v>
          </cell>
        </row>
        <row r="1887">
          <cell r="A1887" t="str">
            <v>92022</v>
          </cell>
          <cell r="B1887" t="str">
            <v>City Plaza</v>
          </cell>
          <cell r="C1887" t="str">
            <v>3443</v>
          </cell>
          <cell r="D1887" t="str">
            <v>H &amp; R BLOCK</v>
          </cell>
          <cell r="E1887">
            <v>40663</v>
          </cell>
          <cell r="F1887" t="str">
            <v>Retail Services</v>
          </cell>
          <cell r="G1887">
            <v>1300</v>
          </cell>
          <cell r="H1887">
            <v>1231</v>
          </cell>
          <cell r="I1887">
            <v>20889.96</v>
          </cell>
          <cell r="J1887" t="str">
            <v>Active</v>
          </cell>
          <cell r="K1887" t="str">
            <v>Y04</v>
          </cell>
          <cell r="L1887" t="str">
            <v>CA</v>
          </cell>
          <cell r="M1887" t="str">
            <v>RS</v>
          </cell>
          <cell r="N1887" t="str">
            <v>RT</v>
          </cell>
          <cell r="O1887" t="str">
            <v>Accounting</v>
          </cell>
          <cell r="P1887" t="str">
            <v>NAPCI</v>
          </cell>
          <cell r="Q1887">
            <v>9202203</v>
          </cell>
          <cell r="R1887">
            <v>37742</v>
          </cell>
          <cell r="S1887">
            <v>0</v>
          </cell>
          <cell r="T1887" t="str">
            <v>Bay Area</v>
          </cell>
          <cell r="U1887">
            <v>1</v>
          </cell>
          <cell r="V1887">
            <v>37742</v>
          </cell>
          <cell r="W1887" t="str">
            <v>WEST</v>
          </cell>
          <cell r="X1887">
            <v>39358</v>
          </cell>
          <cell r="Y1887" t="str">
            <v>Developments - Operating</v>
          </cell>
        </row>
        <row r="1888">
          <cell r="A1888" t="str">
            <v>92022</v>
          </cell>
          <cell r="B1888" t="str">
            <v>City Plaza</v>
          </cell>
          <cell r="C1888" t="str">
            <v>3445</v>
          </cell>
          <cell r="D1888" t="str">
            <v>CRICKET COMMUNICATIONS</v>
          </cell>
          <cell r="E1888">
            <v>41698</v>
          </cell>
          <cell r="F1888" t="str">
            <v>Retail Sales</v>
          </cell>
          <cell r="G1888">
            <v>1620</v>
          </cell>
          <cell r="H1888">
            <v>1400</v>
          </cell>
          <cell r="I1888">
            <v>80000.039999999994</v>
          </cell>
          <cell r="J1888" t="str">
            <v>Pre-Lease</v>
          </cell>
          <cell r="K1888" t="str">
            <v>S07</v>
          </cell>
          <cell r="L1888" t="str">
            <v>CA</v>
          </cell>
          <cell r="M1888" t="str">
            <v>RT</v>
          </cell>
          <cell r="N1888" t="str">
            <v>RT</v>
          </cell>
          <cell r="O1888" t="str">
            <v>Telephone Store</v>
          </cell>
          <cell r="P1888" t="str">
            <v>LOCAL</v>
          </cell>
          <cell r="Q1888">
            <v>9202210</v>
          </cell>
          <cell r="R1888">
            <v>39850</v>
          </cell>
          <cell r="S1888">
            <v>0</v>
          </cell>
          <cell r="T1888" t="str">
            <v>Bay Area</v>
          </cell>
          <cell r="U1888">
            <v>1</v>
          </cell>
          <cell r="V1888">
            <v>39850</v>
          </cell>
          <cell r="W1888" t="str">
            <v>WEST</v>
          </cell>
          <cell r="X1888">
            <v>39854</v>
          </cell>
          <cell r="Y1888" t="str">
            <v>Developments - Operating</v>
          </cell>
        </row>
        <row r="1889">
          <cell r="A1889" t="str">
            <v>92022</v>
          </cell>
          <cell r="B1889" t="str">
            <v>City Plaza</v>
          </cell>
          <cell r="C1889" t="str">
            <v>3447</v>
          </cell>
          <cell r="D1889" t="str">
            <v>SIMPLY FASHIONS</v>
          </cell>
          <cell r="E1889">
            <v>41639</v>
          </cell>
          <cell r="F1889" t="str">
            <v>Retail Sales</v>
          </cell>
          <cell r="G1889">
            <v>3000</v>
          </cell>
          <cell r="H1889">
            <v>3000</v>
          </cell>
          <cell r="I1889">
            <v>48000</v>
          </cell>
          <cell r="J1889" t="str">
            <v>Active</v>
          </cell>
          <cell r="K1889" t="str">
            <v>D02</v>
          </cell>
          <cell r="L1889" t="str">
            <v>MO</v>
          </cell>
          <cell r="M1889" t="str">
            <v>RT</v>
          </cell>
          <cell r="N1889" t="str">
            <v>RT</v>
          </cell>
          <cell r="O1889" t="str">
            <v>Women's Ready-to-Wear</v>
          </cell>
          <cell r="P1889" t="str">
            <v>LOCAL</v>
          </cell>
          <cell r="Q1889">
            <v>9202207</v>
          </cell>
          <cell r="R1889">
            <v>37987</v>
          </cell>
          <cell r="S1889">
            <v>16</v>
          </cell>
          <cell r="T1889" t="str">
            <v>DESCO</v>
          </cell>
          <cell r="U1889">
            <v>2</v>
          </cell>
          <cell r="V1889">
            <v>39814</v>
          </cell>
          <cell r="W1889" t="str">
            <v>EAST</v>
          </cell>
          <cell r="X1889">
            <v>39699</v>
          </cell>
          <cell r="Y1889" t="str">
            <v>Same Store - Macquarie IV</v>
          </cell>
        </row>
        <row r="1890">
          <cell r="A1890" t="str">
            <v>92022</v>
          </cell>
          <cell r="B1890" t="str">
            <v>City Plaza</v>
          </cell>
          <cell r="C1890" t="str">
            <v>3451</v>
          </cell>
          <cell r="D1890" t="str">
            <v>ASHLEY STEWART</v>
          </cell>
          <cell r="E1890">
            <v>39844</v>
          </cell>
          <cell r="F1890" t="str">
            <v>Retail Sales</v>
          </cell>
          <cell r="G1890">
            <v>3011</v>
          </cell>
          <cell r="H1890">
            <v>3011</v>
          </cell>
          <cell r="I1890">
            <v>44863.8</v>
          </cell>
          <cell r="J1890" t="str">
            <v>Hold-over</v>
          </cell>
          <cell r="K1890" t="str">
            <v>D01</v>
          </cell>
          <cell r="L1890" t="str">
            <v>MO</v>
          </cell>
          <cell r="M1890" t="str">
            <v>RT</v>
          </cell>
          <cell r="N1890" t="str">
            <v>RT</v>
          </cell>
          <cell r="O1890" t="str">
            <v>Women's Specialty</v>
          </cell>
          <cell r="P1890" t="str">
            <v>NATNL</v>
          </cell>
          <cell r="Q1890">
            <v>9202204</v>
          </cell>
          <cell r="R1890">
            <v>36110</v>
          </cell>
          <cell r="S1890">
            <v>14.9</v>
          </cell>
          <cell r="T1890" t="str">
            <v>DESCO</v>
          </cell>
          <cell r="U1890">
            <v>1</v>
          </cell>
          <cell r="V1890">
            <v>38018</v>
          </cell>
          <cell r="W1890" t="str">
            <v>EAST</v>
          </cell>
          <cell r="X1890">
            <v>38559</v>
          </cell>
          <cell r="Y1890" t="str">
            <v>Same Store - Macquarie IV</v>
          </cell>
        </row>
        <row r="1891">
          <cell r="A1891" t="str">
            <v>92022</v>
          </cell>
          <cell r="B1891" t="str">
            <v>City Plaza</v>
          </cell>
          <cell r="C1891" t="str">
            <v>3453</v>
          </cell>
          <cell r="D1891" t="str">
            <v>FOOT LOCKER</v>
          </cell>
          <cell r="E1891">
            <v>39994</v>
          </cell>
          <cell r="F1891" t="str">
            <v>Retail Sales</v>
          </cell>
          <cell r="G1891">
            <v>4000</v>
          </cell>
          <cell r="H1891">
            <v>4000</v>
          </cell>
          <cell r="I1891">
            <v>72000</v>
          </cell>
          <cell r="J1891" t="str">
            <v>Active</v>
          </cell>
          <cell r="K1891" t="str">
            <v>E01</v>
          </cell>
          <cell r="L1891" t="str">
            <v>MO</v>
          </cell>
          <cell r="M1891" t="str">
            <v>RT</v>
          </cell>
          <cell r="N1891" t="str">
            <v>RT</v>
          </cell>
          <cell r="O1891" t="str">
            <v>Family Shoes</v>
          </cell>
          <cell r="P1891" t="str">
            <v>NAPCI</v>
          </cell>
          <cell r="Q1891">
            <v>9202202</v>
          </cell>
          <cell r="R1891">
            <v>38147</v>
          </cell>
          <cell r="S1891">
            <v>18</v>
          </cell>
          <cell r="T1891" t="str">
            <v>DESCO</v>
          </cell>
          <cell r="U1891">
            <v>1</v>
          </cell>
          <cell r="V1891">
            <v>38110</v>
          </cell>
          <cell r="W1891" t="str">
            <v>EAST</v>
          </cell>
          <cell r="X1891">
            <v>39792</v>
          </cell>
          <cell r="Y1891" t="str">
            <v>Same Store - Macquarie IV</v>
          </cell>
        </row>
        <row r="1892">
          <cell r="A1892" t="str">
            <v>92022</v>
          </cell>
          <cell r="B1892" t="str">
            <v>City Plaza</v>
          </cell>
          <cell r="C1892" t="str">
            <v>3453</v>
          </cell>
          <cell r="D1892" t="str">
            <v>FOOT LOCKER</v>
          </cell>
          <cell r="E1892">
            <v>41820</v>
          </cell>
          <cell r="F1892" t="str">
            <v>Retail Sales</v>
          </cell>
          <cell r="G1892">
            <v>1305</v>
          </cell>
          <cell r="H1892">
            <v>0</v>
          </cell>
          <cell r="I1892">
            <v>80000.039999999994</v>
          </cell>
          <cell r="J1892" t="str">
            <v>Active</v>
          </cell>
          <cell r="K1892" t="str">
            <v>Y04</v>
          </cell>
          <cell r="L1892" t="str">
            <v>CA</v>
          </cell>
          <cell r="M1892" t="str">
            <v>RT</v>
          </cell>
          <cell r="N1892" t="str">
            <v>RT</v>
          </cell>
          <cell r="O1892" t="str">
            <v>Accounting</v>
          </cell>
          <cell r="P1892" t="str">
            <v>NAPCI</v>
          </cell>
          <cell r="Q1892">
            <v>9202202</v>
          </cell>
          <cell r="R1892">
            <v>38147</v>
          </cell>
          <cell r="S1892">
            <v>0</v>
          </cell>
          <cell r="T1892" t="str">
            <v>Bay Area</v>
          </cell>
          <cell r="U1892">
            <v>2</v>
          </cell>
          <cell r="V1892">
            <v>39995</v>
          </cell>
          <cell r="W1892" t="str">
            <v>WEST</v>
          </cell>
          <cell r="X1892">
            <v>39861</v>
          </cell>
          <cell r="Y1892" t="str">
            <v>Developments - Operating</v>
          </cell>
        </row>
        <row r="1893">
          <cell r="A1893" t="str">
            <v>92022</v>
          </cell>
          <cell r="B1893" t="str">
            <v>City Plaza</v>
          </cell>
          <cell r="C1893" t="str">
            <v>3457</v>
          </cell>
          <cell r="D1893" t="str">
            <v>NU FASHION BEAUTY</v>
          </cell>
          <cell r="E1893">
            <v>39796</v>
          </cell>
          <cell r="F1893" t="str">
            <v>Retail Sales</v>
          </cell>
          <cell r="G1893">
            <v>4067</v>
          </cell>
          <cell r="H1893">
            <v>4067</v>
          </cell>
          <cell r="I1893">
            <v>63690.36</v>
          </cell>
          <cell r="J1893" t="str">
            <v>Hold-over</v>
          </cell>
          <cell r="K1893" t="str">
            <v>S09</v>
          </cell>
          <cell r="L1893" t="str">
            <v>MO</v>
          </cell>
          <cell r="M1893" t="str">
            <v>RT</v>
          </cell>
          <cell r="N1893" t="str">
            <v>RT</v>
          </cell>
          <cell r="O1893" t="str">
            <v>Cosmetics/Beauty Supplies</v>
          </cell>
          <cell r="P1893" t="str">
            <v>LOCAL</v>
          </cell>
          <cell r="Q1893">
            <v>9202208</v>
          </cell>
          <cell r="R1893">
            <v>37987</v>
          </cell>
          <cell r="S1893">
            <v>15.66</v>
          </cell>
          <cell r="T1893" t="str">
            <v>DESCO</v>
          </cell>
          <cell r="U1893">
            <v>1</v>
          </cell>
          <cell r="V1893">
            <v>37987</v>
          </cell>
          <cell r="W1893" t="str">
            <v>EAST</v>
          </cell>
          <cell r="X1893">
            <v>39854</v>
          </cell>
          <cell r="Y1893" t="str">
            <v>Same Store - Macquarie IV</v>
          </cell>
        </row>
        <row r="1894">
          <cell r="A1894" t="str">
            <v>92022</v>
          </cell>
          <cell r="B1894" t="str">
            <v>City Plaza</v>
          </cell>
          <cell r="C1894" t="str">
            <v>OUTLOT</v>
          </cell>
          <cell r="D1894" t="str">
            <v>MMC UNION OUTPARCEL, LLC</v>
          </cell>
          <cell r="E1894">
            <v>43876</v>
          </cell>
          <cell r="F1894" t="str">
            <v>Outparcel CAM only</v>
          </cell>
          <cell r="G1894">
            <v>3500</v>
          </cell>
          <cell r="H1894">
            <v>0</v>
          </cell>
          <cell r="I1894">
            <v>0</v>
          </cell>
          <cell r="J1894" t="str">
            <v>Active</v>
          </cell>
          <cell r="K1894" t="str">
            <v>S99</v>
          </cell>
          <cell r="L1894" t="str">
            <v>CA</v>
          </cell>
          <cell r="M1894" t="str">
            <v>OC</v>
          </cell>
          <cell r="N1894" t="str">
            <v>RT</v>
          </cell>
          <cell r="O1894" t="str">
            <v>Other Retail</v>
          </cell>
          <cell r="P1894" t="str">
            <v>LOCAL</v>
          </cell>
          <cell r="Q1894">
            <v>9202206</v>
          </cell>
          <cell r="R1894">
            <v>37244</v>
          </cell>
          <cell r="S1894">
            <v>0</v>
          </cell>
          <cell r="T1894" t="str">
            <v>Bay Area</v>
          </cell>
          <cell r="U1894">
            <v>1</v>
          </cell>
          <cell r="V1894">
            <v>37244</v>
          </cell>
          <cell r="W1894" t="str">
            <v>WEST</v>
          </cell>
          <cell r="X1894">
            <v>39699</v>
          </cell>
          <cell r="Y1894" t="str">
            <v>Developments - Operating</v>
          </cell>
        </row>
        <row r="1895">
          <cell r="A1895" t="str">
            <v>90030</v>
          </cell>
          <cell r="B1895" t="str">
            <v>Civic Center Plaza</v>
          </cell>
          <cell r="C1895" t="str">
            <v>01</v>
          </cell>
          <cell r="D1895" t="str">
            <v>GAME STOP</v>
          </cell>
          <cell r="E1895">
            <v>40086</v>
          </cell>
          <cell r="F1895" t="str">
            <v>Retail Sales</v>
          </cell>
          <cell r="G1895">
            <v>1225</v>
          </cell>
          <cell r="H1895">
            <v>1225</v>
          </cell>
          <cell r="I1895">
            <v>29400</v>
          </cell>
          <cell r="J1895" t="str">
            <v>Active</v>
          </cell>
          <cell r="K1895" t="str">
            <v>M05</v>
          </cell>
          <cell r="L1895" t="str">
            <v>IL</v>
          </cell>
          <cell r="M1895" t="str">
            <v>RT</v>
          </cell>
          <cell r="N1895" t="str">
            <v>RT</v>
          </cell>
          <cell r="O1895" t="str">
            <v>Toys &amp; Games</v>
          </cell>
          <cell r="P1895" t="str">
            <v>NAPCI</v>
          </cell>
          <cell r="Q1895">
            <v>9003001</v>
          </cell>
          <cell r="R1895">
            <v>37453</v>
          </cell>
          <cell r="S1895">
            <v>24</v>
          </cell>
          <cell r="T1895" t="str">
            <v>Upper Midwest</v>
          </cell>
          <cell r="U1895">
            <v>2</v>
          </cell>
          <cell r="V1895">
            <v>39356</v>
          </cell>
          <cell r="W1895" t="str">
            <v>EAST</v>
          </cell>
          <cell r="X1895">
            <v>39513</v>
          </cell>
          <cell r="Y1895" t="str">
            <v>Same Store - Macquarie II</v>
          </cell>
        </row>
        <row r="1896">
          <cell r="A1896" t="str">
            <v>90030</v>
          </cell>
          <cell r="B1896" t="str">
            <v>Civic Center Plaza</v>
          </cell>
          <cell r="C1896" t="str">
            <v>02</v>
          </cell>
          <cell r="D1896" t="str">
            <v>VACANT</v>
          </cell>
          <cell r="E1896">
            <v>39994</v>
          </cell>
          <cell r="F1896" t="str">
            <v>Retail Sales</v>
          </cell>
          <cell r="G1896">
            <v>1200</v>
          </cell>
          <cell r="H1896">
            <v>4000</v>
          </cell>
          <cell r="I1896">
            <v>72000</v>
          </cell>
          <cell r="J1896" t="str">
            <v>Active</v>
          </cell>
          <cell r="K1896" t="str">
            <v>E01</v>
          </cell>
          <cell r="L1896" t="str">
            <v>IL</v>
          </cell>
          <cell r="M1896" t="str">
            <v>RT</v>
          </cell>
          <cell r="N1896" t="str">
            <v>RT</v>
          </cell>
          <cell r="O1896" t="str">
            <v>Family Shoes</v>
          </cell>
          <cell r="P1896" t="str">
            <v>NAPCI</v>
          </cell>
          <cell r="Q1896">
            <v>9202202</v>
          </cell>
          <cell r="R1896">
            <v>38147</v>
          </cell>
          <cell r="S1896">
            <v>0</v>
          </cell>
          <cell r="T1896" t="str">
            <v>Upper Midwest</v>
          </cell>
          <cell r="U1896">
            <v>1</v>
          </cell>
          <cell r="V1896">
            <v>38110</v>
          </cell>
          <cell r="W1896" t="str">
            <v>EAST</v>
          </cell>
          <cell r="X1896">
            <v>38751</v>
          </cell>
          <cell r="Y1896" t="str">
            <v>Same Store - Macquarie II</v>
          </cell>
        </row>
        <row r="1897">
          <cell r="A1897" t="str">
            <v>90030</v>
          </cell>
          <cell r="B1897" t="str">
            <v>Civic Center Plaza</v>
          </cell>
          <cell r="C1897" t="str">
            <v>03</v>
          </cell>
          <cell r="D1897" t="str">
            <v>SHISEIDO COSMETICS</v>
          </cell>
          <cell r="E1897">
            <v>40543</v>
          </cell>
          <cell r="F1897" t="str">
            <v>Retail Sales</v>
          </cell>
          <cell r="G1897">
            <v>1283</v>
          </cell>
          <cell r="H1897">
            <v>1283</v>
          </cell>
          <cell r="I1897">
            <v>33653.040000000001</v>
          </cell>
          <cell r="J1897" t="str">
            <v>Active</v>
          </cell>
          <cell r="K1897" t="str">
            <v>S09</v>
          </cell>
          <cell r="L1897" t="str">
            <v>IL</v>
          </cell>
          <cell r="M1897" t="str">
            <v>RT</v>
          </cell>
          <cell r="N1897" t="str">
            <v>RT</v>
          </cell>
          <cell r="O1897" t="str">
            <v>Cosmetics/Beauty Supplies</v>
          </cell>
          <cell r="P1897" t="str">
            <v>LOCAL</v>
          </cell>
          <cell r="Q1897">
            <v>9003019</v>
          </cell>
          <cell r="R1897">
            <v>38717</v>
          </cell>
          <cell r="S1897">
            <v>26.23</v>
          </cell>
          <cell r="T1897" t="str">
            <v>Upper Midwest</v>
          </cell>
          <cell r="U1897">
            <v>1</v>
          </cell>
          <cell r="V1897">
            <v>38717</v>
          </cell>
          <cell r="W1897" t="str">
            <v>EAST</v>
          </cell>
          <cell r="X1897">
            <v>38632</v>
          </cell>
          <cell r="Y1897" t="str">
            <v>Same Store - Macquarie II</v>
          </cell>
        </row>
        <row r="1898">
          <cell r="A1898" t="str">
            <v>90030</v>
          </cell>
          <cell r="B1898" t="str">
            <v>Civic Center Plaza</v>
          </cell>
          <cell r="C1898" t="str">
            <v>04</v>
          </cell>
          <cell r="D1898" t="str">
            <v>NILES FAMILY DENTAL</v>
          </cell>
          <cell r="E1898">
            <v>40512</v>
          </cell>
          <cell r="F1898" t="str">
            <v>Retail Sales</v>
          </cell>
          <cell r="G1898">
            <v>1996</v>
          </cell>
          <cell r="H1898">
            <v>1996</v>
          </cell>
          <cell r="I1898">
            <v>34308.36</v>
          </cell>
          <cell r="J1898" t="str">
            <v>Active</v>
          </cell>
          <cell r="K1898" t="str">
            <v>Y95</v>
          </cell>
          <cell r="L1898" t="str">
            <v>IL</v>
          </cell>
          <cell r="M1898" t="str">
            <v>RT</v>
          </cell>
          <cell r="N1898" t="str">
            <v>RT</v>
          </cell>
          <cell r="O1898" t="str">
            <v>Dentist</v>
          </cell>
          <cell r="P1898" t="str">
            <v>LOCAL</v>
          </cell>
          <cell r="Q1898">
            <v>9003004</v>
          </cell>
          <cell r="R1898">
            <v>36861</v>
          </cell>
          <cell r="S1898">
            <v>17.190000000000001</v>
          </cell>
          <cell r="T1898" t="str">
            <v>Upper Midwest</v>
          </cell>
          <cell r="U1898">
            <v>1</v>
          </cell>
          <cell r="V1898">
            <v>38687</v>
          </cell>
          <cell r="W1898" t="str">
            <v>EAST</v>
          </cell>
          <cell r="X1898">
            <v>38587</v>
          </cell>
          <cell r="Y1898" t="str">
            <v>Same Store - Macquarie II</v>
          </cell>
        </row>
        <row r="1899">
          <cell r="A1899" t="str">
            <v>90030</v>
          </cell>
          <cell r="B1899" t="str">
            <v>Civic Center Plaza</v>
          </cell>
          <cell r="C1899" t="str">
            <v>05</v>
          </cell>
          <cell r="D1899" t="str">
            <v>KUMON MATH &amp; READING CENTER</v>
          </cell>
          <cell r="E1899">
            <v>40968</v>
          </cell>
          <cell r="F1899" t="str">
            <v>Retail Services</v>
          </cell>
          <cell r="G1899">
            <v>1800</v>
          </cell>
          <cell r="H1899">
            <v>1800</v>
          </cell>
          <cell r="I1899">
            <v>42012</v>
          </cell>
          <cell r="J1899" t="str">
            <v>Active</v>
          </cell>
          <cell r="K1899" t="str">
            <v>W13</v>
          </cell>
          <cell r="L1899" t="str">
            <v>IL</v>
          </cell>
          <cell r="M1899" t="str">
            <v>RS</v>
          </cell>
          <cell r="N1899" t="str">
            <v>RT</v>
          </cell>
          <cell r="O1899" t="str">
            <v>Learning Center &amp; Studio</v>
          </cell>
          <cell r="P1899" t="str">
            <v>NATNL</v>
          </cell>
          <cell r="Q1899">
            <v>9003024</v>
          </cell>
          <cell r="R1899">
            <v>39117</v>
          </cell>
          <cell r="S1899">
            <v>23.34</v>
          </cell>
          <cell r="T1899" t="str">
            <v>Upper Midwest</v>
          </cell>
          <cell r="U1899">
            <v>1</v>
          </cell>
          <cell r="V1899">
            <v>39057</v>
          </cell>
          <cell r="W1899" t="str">
            <v>EAST</v>
          </cell>
          <cell r="X1899">
            <v>39062</v>
          </cell>
          <cell r="Y1899" t="str">
            <v>Same Store - Macquarie II</v>
          </cell>
        </row>
        <row r="1900">
          <cell r="A1900" t="str">
            <v>90030</v>
          </cell>
          <cell r="B1900" t="str">
            <v>Civic Center Plaza</v>
          </cell>
          <cell r="C1900" t="str">
            <v>06</v>
          </cell>
          <cell r="D1900" t="str">
            <v>SUBWAY</v>
          </cell>
          <cell r="E1900">
            <v>40724</v>
          </cell>
          <cell r="F1900" t="str">
            <v>Retail Sales</v>
          </cell>
          <cell r="G1900">
            <v>1340</v>
          </cell>
          <cell r="H1900">
            <v>1340</v>
          </cell>
          <cell r="I1900">
            <v>27014.400000000001</v>
          </cell>
          <cell r="J1900" t="str">
            <v>Active</v>
          </cell>
          <cell r="K1900" t="str">
            <v>C11</v>
          </cell>
          <cell r="L1900" t="str">
            <v>IL</v>
          </cell>
          <cell r="M1900" t="str">
            <v>RT</v>
          </cell>
          <cell r="N1900" t="str">
            <v>RT</v>
          </cell>
          <cell r="O1900" t="str">
            <v>Sandwiches &amp; Bread</v>
          </cell>
          <cell r="P1900" t="str">
            <v>NAPCI</v>
          </cell>
          <cell r="Q1900">
            <v>9003005</v>
          </cell>
          <cell r="R1900">
            <v>34943</v>
          </cell>
          <cell r="S1900">
            <v>20.16</v>
          </cell>
          <cell r="T1900" t="str">
            <v>Upper Midwest</v>
          </cell>
          <cell r="U1900">
            <v>2</v>
          </cell>
          <cell r="V1900">
            <v>38890</v>
          </cell>
          <cell r="W1900" t="str">
            <v>EAST</v>
          </cell>
          <cell r="X1900">
            <v>38894</v>
          </cell>
          <cell r="Y1900" t="str">
            <v>Same Store - Macquarie II</v>
          </cell>
        </row>
        <row r="1901">
          <cell r="A1901" t="str">
            <v>90030</v>
          </cell>
          <cell r="B1901" t="str">
            <v>Civic Center Plaza</v>
          </cell>
          <cell r="C1901" t="str">
            <v>07</v>
          </cell>
          <cell r="D1901" t="str">
            <v>VACANT</v>
          </cell>
          <cell r="E1901">
            <v>41243</v>
          </cell>
          <cell r="F1901" t="str">
            <v>Retail Sales</v>
          </cell>
          <cell r="G1901">
            <v>1408</v>
          </cell>
          <cell r="H1901">
            <v>1235</v>
          </cell>
          <cell r="I1901">
            <v>41977.68</v>
          </cell>
          <cell r="J1901" t="str">
            <v>Active</v>
          </cell>
          <cell r="K1901" t="str">
            <v>T15</v>
          </cell>
          <cell r="L1901" t="str">
            <v>IL</v>
          </cell>
          <cell r="M1901" t="str">
            <v>RT</v>
          </cell>
          <cell r="N1901" t="str">
            <v>RT</v>
          </cell>
          <cell r="O1901" t="str">
            <v>Other Services</v>
          </cell>
          <cell r="P1901" t="str">
            <v>NATNL</v>
          </cell>
          <cell r="Q1901">
            <v>75835</v>
          </cell>
          <cell r="R1901">
            <v>39317</v>
          </cell>
          <cell r="S1901">
            <v>0</v>
          </cell>
          <cell r="T1901" t="str">
            <v>Upper Midwest</v>
          </cell>
          <cell r="U1901">
            <v>1</v>
          </cell>
          <cell r="V1901">
            <v>39407</v>
          </cell>
          <cell r="W1901" t="str">
            <v>EAST</v>
          </cell>
          <cell r="X1901">
            <v>39279</v>
          </cell>
          <cell r="Y1901" t="str">
            <v>Same Store - Macquarie II</v>
          </cell>
        </row>
        <row r="1902">
          <cell r="A1902" t="str">
            <v>90030</v>
          </cell>
          <cell r="B1902" t="str">
            <v>Civic Center Plaza</v>
          </cell>
          <cell r="C1902" t="str">
            <v>08</v>
          </cell>
          <cell r="D1902" t="str">
            <v>CIVIC CENTER CLEANERS</v>
          </cell>
          <cell r="E1902">
            <v>40512</v>
          </cell>
          <cell r="F1902" t="str">
            <v>Retail Services</v>
          </cell>
          <cell r="G1902">
            <v>1441</v>
          </cell>
          <cell r="H1902">
            <v>1441</v>
          </cell>
          <cell r="I1902">
            <v>26730.6</v>
          </cell>
          <cell r="J1902" t="str">
            <v>Active</v>
          </cell>
          <cell r="K1902" t="str">
            <v>T04</v>
          </cell>
          <cell r="L1902" t="str">
            <v>IL</v>
          </cell>
          <cell r="M1902" t="str">
            <v>RS</v>
          </cell>
          <cell r="N1902" t="str">
            <v>RT</v>
          </cell>
          <cell r="O1902" t="str">
            <v>Dry Cleaner</v>
          </cell>
          <cell r="P1902" t="str">
            <v>LOCAL</v>
          </cell>
          <cell r="Q1902">
            <v>9003007</v>
          </cell>
          <cell r="R1902">
            <v>36892</v>
          </cell>
          <cell r="S1902">
            <v>18.55</v>
          </cell>
          <cell r="T1902" t="str">
            <v>Upper Midwest</v>
          </cell>
          <cell r="U1902">
            <v>1</v>
          </cell>
          <cell r="V1902">
            <v>38687</v>
          </cell>
          <cell r="W1902" t="str">
            <v>EAST</v>
          </cell>
          <cell r="X1902">
            <v>38701</v>
          </cell>
          <cell r="Y1902" t="str">
            <v>Same Store - Macquarie II</v>
          </cell>
        </row>
        <row r="1903">
          <cell r="A1903" t="str">
            <v>90030</v>
          </cell>
          <cell r="B1903" t="str">
            <v>Civic Center Plaza</v>
          </cell>
          <cell r="C1903" t="str">
            <v>09</v>
          </cell>
          <cell r="D1903" t="str">
            <v>C&amp;C JEWELERY</v>
          </cell>
          <cell r="E1903">
            <v>40847</v>
          </cell>
          <cell r="F1903" t="str">
            <v>Retail Sales</v>
          </cell>
          <cell r="G1903">
            <v>1949</v>
          </cell>
          <cell r="H1903">
            <v>1949</v>
          </cell>
          <cell r="I1903">
            <v>40558.68</v>
          </cell>
          <cell r="J1903" t="str">
            <v>Active</v>
          </cell>
          <cell r="K1903" t="str">
            <v>P03</v>
          </cell>
          <cell r="L1903" t="str">
            <v>IL</v>
          </cell>
          <cell r="M1903" t="str">
            <v>RT</v>
          </cell>
          <cell r="N1903" t="str">
            <v>RT</v>
          </cell>
          <cell r="O1903" t="str">
            <v>Jewelry</v>
          </cell>
          <cell r="P1903" t="str">
            <v>LOCAL</v>
          </cell>
          <cell r="Q1903">
            <v>9003022</v>
          </cell>
          <cell r="R1903">
            <v>38999</v>
          </cell>
          <cell r="S1903">
            <v>20.81</v>
          </cell>
          <cell r="T1903" t="str">
            <v>Upper Midwest</v>
          </cell>
          <cell r="U1903">
            <v>1</v>
          </cell>
          <cell r="V1903">
            <v>38913</v>
          </cell>
          <cell r="W1903" t="str">
            <v>EAST</v>
          </cell>
          <cell r="X1903">
            <v>38897</v>
          </cell>
          <cell r="Y1903" t="str">
            <v>Same Store - Macquarie II</v>
          </cell>
        </row>
        <row r="1904">
          <cell r="A1904" t="str">
            <v>90030</v>
          </cell>
          <cell r="B1904" t="str">
            <v>Civic Center Plaza</v>
          </cell>
          <cell r="C1904" t="str">
            <v>09B</v>
          </cell>
          <cell r="D1904" t="str">
            <v>FOSTER OPTICAL</v>
          </cell>
          <cell r="E1904">
            <v>40816</v>
          </cell>
          <cell r="F1904" t="str">
            <v>Retail Services</v>
          </cell>
          <cell r="G1904">
            <v>2000</v>
          </cell>
          <cell r="H1904">
            <v>2000</v>
          </cell>
          <cell r="I1904">
            <v>38000.04</v>
          </cell>
          <cell r="J1904" t="str">
            <v>Active</v>
          </cell>
          <cell r="K1904" t="str">
            <v>Y01</v>
          </cell>
          <cell r="L1904" t="str">
            <v>IL</v>
          </cell>
          <cell r="M1904" t="str">
            <v>RS</v>
          </cell>
          <cell r="N1904" t="str">
            <v>RT</v>
          </cell>
          <cell r="O1904" t="str">
            <v>Optometrist</v>
          </cell>
          <cell r="P1904" t="str">
            <v>LOCAL</v>
          </cell>
          <cell r="Q1904">
            <v>9003021</v>
          </cell>
          <cell r="R1904">
            <v>38873</v>
          </cell>
          <cell r="S1904">
            <v>19</v>
          </cell>
          <cell r="T1904" t="str">
            <v>Upper Midwest</v>
          </cell>
          <cell r="U1904">
            <v>1</v>
          </cell>
          <cell r="V1904">
            <v>38963</v>
          </cell>
          <cell r="W1904" t="str">
            <v>EAST</v>
          </cell>
          <cell r="X1904">
            <v>38782</v>
          </cell>
          <cell r="Y1904" t="str">
            <v>Same Store - Macquarie II</v>
          </cell>
        </row>
        <row r="1905">
          <cell r="A1905" t="str">
            <v>90030</v>
          </cell>
          <cell r="B1905" t="str">
            <v>Civic Center Plaza</v>
          </cell>
          <cell r="C1905" t="str">
            <v>10</v>
          </cell>
          <cell r="D1905" t="str">
            <v>VACANT</v>
          </cell>
          <cell r="E1905">
            <v>40724</v>
          </cell>
          <cell r="F1905" t="str">
            <v>Retail Sales</v>
          </cell>
          <cell r="G1905">
            <v>4009</v>
          </cell>
          <cell r="H1905">
            <v>1340</v>
          </cell>
          <cell r="I1905">
            <v>27014.400000000001</v>
          </cell>
          <cell r="J1905" t="str">
            <v>Active</v>
          </cell>
          <cell r="K1905" t="str">
            <v>C11</v>
          </cell>
          <cell r="L1905" t="str">
            <v>IL</v>
          </cell>
          <cell r="M1905" t="str">
            <v>RT</v>
          </cell>
          <cell r="N1905" t="str">
            <v>RT</v>
          </cell>
          <cell r="O1905" t="str">
            <v>Sandwiches &amp; Bread</v>
          </cell>
          <cell r="P1905" t="str">
            <v>NAPCI</v>
          </cell>
          <cell r="Q1905">
            <v>9003005</v>
          </cell>
          <cell r="R1905">
            <v>34943</v>
          </cell>
          <cell r="S1905">
            <v>0</v>
          </cell>
          <cell r="T1905" t="str">
            <v>Upper Midwest</v>
          </cell>
          <cell r="U1905">
            <v>2</v>
          </cell>
          <cell r="V1905">
            <v>38890</v>
          </cell>
          <cell r="W1905" t="str">
            <v>EAST</v>
          </cell>
          <cell r="X1905">
            <v>38894</v>
          </cell>
          <cell r="Y1905" t="str">
            <v>Same Store - Macquarie II</v>
          </cell>
        </row>
        <row r="1906">
          <cell r="A1906" t="str">
            <v>90030</v>
          </cell>
          <cell r="B1906" t="str">
            <v>Civic Center Plaza</v>
          </cell>
          <cell r="C1906" t="str">
            <v>11</v>
          </cell>
          <cell r="D1906" t="str">
            <v>MURRAYS DISCOUNT AUTO</v>
          </cell>
          <cell r="E1906">
            <v>40694</v>
          </cell>
          <cell r="F1906" t="str">
            <v>Retail Sales</v>
          </cell>
          <cell r="G1906">
            <v>10000</v>
          </cell>
          <cell r="H1906">
            <v>10000</v>
          </cell>
          <cell r="I1906">
            <v>99999.96</v>
          </cell>
          <cell r="J1906" t="str">
            <v>Active</v>
          </cell>
          <cell r="K1906" t="str">
            <v>K98</v>
          </cell>
          <cell r="L1906" t="str">
            <v>IL</v>
          </cell>
          <cell r="M1906" t="str">
            <v>RT</v>
          </cell>
          <cell r="N1906" t="str">
            <v>RT</v>
          </cell>
          <cell r="O1906" t="str">
            <v>Auto Parts</v>
          </cell>
          <cell r="P1906" t="str">
            <v>LOCAL</v>
          </cell>
          <cell r="Q1906">
            <v>9003010</v>
          </cell>
          <cell r="R1906">
            <v>37266</v>
          </cell>
          <cell r="S1906">
            <v>10</v>
          </cell>
          <cell r="T1906" t="str">
            <v>Upper Midwest</v>
          </cell>
          <cell r="U1906">
            <v>1</v>
          </cell>
          <cell r="V1906">
            <v>38869</v>
          </cell>
          <cell r="W1906" t="str">
            <v>EAST</v>
          </cell>
          <cell r="X1906">
            <v>38701</v>
          </cell>
          <cell r="Y1906" t="str">
            <v>Same Store - Macquarie II</v>
          </cell>
        </row>
        <row r="1907">
          <cell r="A1907" t="str">
            <v>90030</v>
          </cell>
          <cell r="B1907" t="str">
            <v>Civic Center Plaza</v>
          </cell>
          <cell r="C1907" t="str">
            <v>12</v>
          </cell>
          <cell r="D1907" t="str">
            <v>ARIRANG RESTAURANT</v>
          </cell>
          <cell r="E1907">
            <v>42766</v>
          </cell>
          <cell r="F1907" t="str">
            <v>Retail Food (All Restaurants)</v>
          </cell>
          <cell r="G1907">
            <v>5167</v>
          </cell>
          <cell r="H1907">
            <v>5167</v>
          </cell>
          <cell r="I1907">
            <v>67170.960000000006</v>
          </cell>
          <cell r="J1907" t="str">
            <v>Active</v>
          </cell>
          <cell r="K1907" t="str">
            <v>C23</v>
          </cell>
          <cell r="L1907" t="str">
            <v>IL</v>
          </cell>
          <cell r="M1907" t="str">
            <v>RF</v>
          </cell>
          <cell r="N1907" t="str">
            <v>RT</v>
          </cell>
          <cell r="O1907" t="str">
            <v>Asian Food</v>
          </cell>
          <cell r="P1907" t="str">
            <v>LOCAL</v>
          </cell>
          <cell r="Q1907">
            <v>9003020</v>
          </cell>
          <cell r="R1907">
            <v>39088</v>
          </cell>
          <cell r="S1907">
            <v>13</v>
          </cell>
          <cell r="T1907" t="str">
            <v>Upper Midwest</v>
          </cell>
          <cell r="U1907">
            <v>1</v>
          </cell>
          <cell r="V1907">
            <v>39088</v>
          </cell>
          <cell r="W1907" t="str">
            <v>EAST</v>
          </cell>
          <cell r="X1907">
            <v>38762</v>
          </cell>
          <cell r="Y1907" t="str">
            <v>Same Store - Macquarie II</v>
          </cell>
        </row>
        <row r="1908">
          <cell r="A1908" t="str">
            <v>90030</v>
          </cell>
          <cell r="B1908" t="str">
            <v>Civic Center Plaza</v>
          </cell>
          <cell r="C1908" t="str">
            <v>14</v>
          </cell>
          <cell r="D1908" t="str">
            <v>DOMINICK'S (VAC: H-MART)</v>
          </cell>
          <cell r="E1908">
            <v>40117</v>
          </cell>
          <cell r="F1908" t="str">
            <v>Retail Sales</v>
          </cell>
          <cell r="G1908">
            <v>87135</v>
          </cell>
          <cell r="H1908">
            <v>87135</v>
          </cell>
          <cell r="I1908">
            <v>824297.04</v>
          </cell>
          <cell r="J1908" t="str">
            <v>Active</v>
          </cell>
          <cell r="K1908" t="str">
            <v>C05</v>
          </cell>
          <cell r="L1908" t="str">
            <v>CA</v>
          </cell>
          <cell r="M1908" t="str">
            <v>RF</v>
          </cell>
          <cell r="N1908" t="str">
            <v>RT</v>
          </cell>
          <cell r="O1908" t="str">
            <v>Cocktail Lounge/Tavern/Bar/Pub</v>
          </cell>
          <cell r="P1908" t="str">
            <v>LOCAL</v>
          </cell>
          <cell r="Q1908">
            <v>75839</v>
          </cell>
          <cell r="R1908">
            <v>39916</v>
          </cell>
          <cell r="S1908">
            <v>9.4600000000000009</v>
          </cell>
          <cell r="T1908" t="str">
            <v>Bay Area</v>
          </cell>
          <cell r="U1908">
            <v>1</v>
          </cell>
          <cell r="V1908">
            <v>40096</v>
          </cell>
          <cell r="W1908" t="str">
            <v>WEST</v>
          </cell>
          <cell r="X1908">
            <v>39905</v>
          </cell>
          <cell r="Y1908" t="str">
            <v>Developments - Operating</v>
          </cell>
        </row>
        <row r="1909">
          <cell r="A1909" t="str">
            <v>90030</v>
          </cell>
          <cell r="B1909" t="str">
            <v>Civic Center Plaza</v>
          </cell>
          <cell r="C1909" t="str">
            <v>15</v>
          </cell>
          <cell r="D1909" t="str">
            <v>KING SPA</v>
          </cell>
          <cell r="E1909">
            <v>47087</v>
          </cell>
          <cell r="F1909" t="str">
            <v>Retail Services</v>
          </cell>
          <cell r="G1909">
            <v>25425</v>
          </cell>
          <cell r="H1909">
            <v>25425</v>
          </cell>
          <cell r="I1909">
            <v>273318.71999999997</v>
          </cell>
          <cell r="J1909" t="str">
            <v>Active</v>
          </cell>
          <cell r="K1909" t="str">
            <v>T15</v>
          </cell>
          <cell r="L1909" t="str">
            <v>IL</v>
          </cell>
          <cell r="M1909" t="str">
            <v>RS</v>
          </cell>
          <cell r="N1909" t="str">
            <v>RT</v>
          </cell>
          <cell r="O1909" t="str">
            <v>Other Services</v>
          </cell>
          <cell r="P1909" t="str">
            <v>LOCAL</v>
          </cell>
          <cell r="Q1909">
            <v>9003025</v>
          </cell>
          <cell r="R1909">
            <v>39417</v>
          </cell>
          <cell r="S1909">
            <v>10.75</v>
          </cell>
          <cell r="T1909" t="str">
            <v>Upper Midwest</v>
          </cell>
          <cell r="U1909">
            <v>1</v>
          </cell>
          <cell r="V1909">
            <v>39783</v>
          </cell>
          <cell r="W1909" t="str">
            <v>EAST</v>
          </cell>
          <cell r="X1909">
            <v>39478</v>
          </cell>
          <cell r="Y1909" t="str">
            <v>Same Store - Macquarie II</v>
          </cell>
        </row>
        <row r="1910">
          <cell r="A1910" t="str">
            <v>90030</v>
          </cell>
          <cell r="B1910" t="str">
            <v>Civic Center Plaza</v>
          </cell>
          <cell r="C1910" t="str">
            <v>16</v>
          </cell>
          <cell r="D1910" t="str">
            <v>HOME DEPOT</v>
          </cell>
          <cell r="E1910">
            <v>42308</v>
          </cell>
          <cell r="F1910" t="str">
            <v>Retail Sales</v>
          </cell>
          <cell r="G1910">
            <v>116095</v>
          </cell>
          <cell r="H1910">
            <v>116095</v>
          </cell>
          <cell r="I1910">
            <v>1141013.04</v>
          </cell>
          <cell r="J1910" t="str">
            <v>Active</v>
          </cell>
          <cell r="K1910" t="str">
            <v>D01</v>
          </cell>
          <cell r="L1910" t="str">
            <v>CA</v>
          </cell>
          <cell r="M1910" t="str">
            <v>RT</v>
          </cell>
          <cell r="N1910" t="str">
            <v>RT</v>
          </cell>
          <cell r="O1910" t="str">
            <v>Women's Specialty</v>
          </cell>
          <cell r="P1910" t="str">
            <v>LOCAL</v>
          </cell>
          <cell r="Q1910">
            <v>75840</v>
          </cell>
          <cell r="R1910">
            <v>39979</v>
          </cell>
          <cell r="S1910">
            <v>9.83</v>
          </cell>
          <cell r="T1910" t="str">
            <v>Bay Area</v>
          </cell>
          <cell r="U1910">
            <v>1</v>
          </cell>
          <cell r="V1910">
            <v>40039</v>
          </cell>
          <cell r="W1910" t="str">
            <v>WEST</v>
          </cell>
          <cell r="X1910">
            <v>39980</v>
          </cell>
          <cell r="Y1910" t="str">
            <v>Same Store - Macquarie II</v>
          </cell>
        </row>
        <row r="1911">
          <cell r="A1911" t="str">
            <v>90030</v>
          </cell>
          <cell r="B1911" t="str">
            <v>Civic Center Plaza</v>
          </cell>
          <cell r="C1911" t="str">
            <v>17</v>
          </cell>
          <cell r="D1911" t="str">
            <v>WATER WORKS CAR WASH</v>
          </cell>
          <cell r="E1911">
            <v>40543</v>
          </cell>
          <cell r="F1911" t="str">
            <v>Retail Sales</v>
          </cell>
          <cell r="G1911">
            <v>1500</v>
          </cell>
          <cell r="H1911">
            <v>1500</v>
          </cell>
          <cell r="I1911">
            <v>90441.48</v>
          </cell>
          <cell r="J1911" t="str">
            <v>Active</v>
          </cell>
          <cell r="K1911" t="str">
            <v>K01</v>
          </cell>
          <cell r="L1911" t="str">
            <v>IL</v>
          </cell>
          <cell r="M1911" t="str">
            <v>RT</v>
          </cell>
          <cell r="N1911" t="str">
            <v>RT</v>
          </cell>
          <cell r="O1911" t="str">
            <v>Automotive (T B &amp; A)</v>
          </cell>
          <cell r="P1911" t="str">
            <v>LOCAL</v>
          </cell>
          <cell r="Q1911">
            <v>9003016</v>
          </cell>
          <cell r="R1911">
            <v>33239</v>
          </cell>
          <cell r="S1911">
            <v>60.29</v>
          </cell>
          <cell r="T1911" t="str">
            <v>Upper Midwest</v>
          </cell>
          <cell r="U1911">
            <v>1</v>
          </cell>
          <cell r="V1911">
            <v>33239</v>
          </cell>
          <cell r="W1911" t="str">
            <v>EAST</v>
          </cell>
          <cell r="X1911">
            <v>38701</v>
          </cell>
          <cell r="Y1911" t="str">
            <v>Same Store - Macquarie II</v>
          </cell>
        </row>
        <row r="1912">
          <cell r="A1912" t="str">
            <v>582</v>
          </cell>
          <cell r="B1912" t="str">
            <v>Clayton Valley Shopping Center</v>
          </cell>
          <cell r="C1912" t="str">
            <v>0001</v>
          </cell>
          <cell r="D1912" t="str">
            <v>ROSS DRESS FOR LESS</v>
          </cell>
          <cell r="E1912">
            <v>43100</v>
          </cell>
          <cell r="F1912" t="str">
            <v>Retail Sales</v>
          </cell>
          <cell r="G1912">
            <v>30187</v>
          </cell>
          <cell r="H1912">
            <v>30187</v>
          </cell>
          <cell r="I1912">
            <v>67170.960000000006</v>
          </cell>
          <cell r="J1912" t="str">
            <v>Pre-Lease</v>
          </cell>
          <cell r="K1912" t="str">
            <v>A01</v>
          </cell>
          <cell r="L1912" t="str">
            <v>CA</v>
          </cell>
          <cell r="M1912" t="str">
            <v>RT</v>
          </cell>
          <cell r="N1912" t="str">
            <v>RT</v>
          </cell>
          <cell r="O1912" t="str">
            <v>Department Stores</v>
          </cell>
          <cell r="P1912" t="str">
            <v>NAPCI</v>
          </cell>
          <cell r="Q1912">
            <v>58281</v>
          </cell>
          <cell r="R1912">
            <v>39434</v>
          </cell>
          <cell r="S1912">
            <v>13</v>
          </cell>
          <cell r="T1912" t="str">
            <v>Bay Area</v>
          </cell>
          <cell r="U1912">
            <v>1</v>
          </cell>
          <cell r="V1912">
            <v>39434</v>
          </cell>
          <cell r="W1912" t="str">
            <v>WEST</v>
          </cell>
          <cell r="X1912">
            <v>39464</v>
          </cell>
          <cell r="Y1912" t="str">
            <v>Developments - Operating</v>
          </cell>
        </row>
        <row r="1913">
          <cell r="A1913" t="str">
            <v>582</v>
          </cell>
          <cell r="B1913" t="str">
            <v>Clayton Valley Shopping Center</v>
          </cell>
          <cell r="C1913" t="str">
            <v>0002</v>
          </cell>
          <cell r="D1913" t="str">
            <v>FRESH &amp; EASY</v>
          </cell>
          <cell r="E1913">
            <v>47177</v>
          </cell>
          <cell r="F1913" t="str">
            <v>Retail Anchor</v>
          </cell>
          <cell r="G1913">
            <v>14000</v>
          </cell>
          <cell r="H1913">
            <v>14000</v>
          </cell>
          <cell r="I1913">
            <v>234996</v>
          </cell>
          <cell r="J1913" t="str">
            <v>Active</v>
          </cell>
          <cell r="K1913" t="str">
            <v>B11</v>
          </cell>
          <cell r="L1913" t="str">
            <v>CA</v>
          </cell>
          <cell r="M1913" t="str">
            <v>RA</v>
          </cell>
          <cell r="N1913" t="str">
            <v>RT</v>
          </cell>
          <cell r="O1913" t="str">
            <v>Supermarket-Full Line</v>
          </cell>
          <cell r="P1913" t="str">
            <v>RGPCI</v>
          </cell>
          <cell r="Q1913">
            <v>58276</v>
          </cell>
          <cell r="R1913">
            <v>39675</v>
          </cell>
          <cell r="S1913">
            <v>16.79</v>
          </cell>
          <cell r="T1913" t="str">
            <v>Bay Area</v>
          </cell>
          <cell r="U1913">
            <v>1</v>
          </cell>
          <cell r="V1913">
            <v>39855</v>
          </cell>
          <cell r="W1913" t="str">
            <v>WEST</v>
          </cell>
          <cell r="X1913">
            <v>39420</v>
          </cell>
          <cell r="Y1913" t="str">
            <v>Developments - Operating</v>
          </cell>
        </row>
        <row r="1914">
          <cell r="A1914" t="str">
            <v>582</v>
          </cell>
          <cell r="B1914" t="str">
            <v>Clayton Valley Shopping Center</v>
          </cell>
          <cell r="C1914" t="str">
            <v>0003</v>
          </cell>
          <cell r="D1914" t="str">
            <v>LONG'S DRUG</v>
          </cell>
          <cell r="E1914">
            <v>46326</v>
          </cell>
          <cell r="F1914" t="str">
            <v>Retail Anchor</v>
          </cell>
          <cell r="G1914">
            <v>15789</v>
          </cell>
          <cell r="H1914">
            <v>15789</v>
          </cell>
          <cell r="I1914">
            <v>236835</v>
          </cell>
          <cell r="J1914" t="str">
            <v>Active</v>
          </cell>
          <cell r="K1914" t="str">
            <v>R02</v>
          </cell>
          <cell r="L1914" t="str">
            <v>CA</v>
          </cell>
          <cell r="M1914" t="str">
            <v>RA</v>
          </cell>
          <cell r="N1914" t="str">
            <v>RT</v>
          </cell>
          <cell r="O1914" t="str">
            <v>Drugstore</v>
          </cell>
          <cell r="P1914" t="str">
            <v>RGPCI</v>
          </cell>
          <cell r="Q1914">
            <v>58201</v>
          </cell>
          <cell r="R1914">
            <v>28034</v>
          </cell>
          <cell r="S1914">
            <v>15</v>
          </cell>
          <cell r="T1914" t="str">
            <v>Bay Area</v>
          </cell>
          <cell r="U1914">
            <v>2</v>
          </cell>
          <cell r="V1914">
            <v>39021</v>
          </cell>
          <cell r="W1914" t="str">
            <v>WEST</v>
          </cell>
          <cell r="X1914">
            <v>38643</v>
          </cell>
          <cell r="Y1914" t="str">
            <v>Developments - Operating</v>
          </cell>
        </row>
        <row r="1915">
          <cell r="A1915" t="str">
            <v>582</v>
          </cell>
          <cell r="B1915" t="str">
            <v>Clayton Valley Shopping Center</v>
          </cell>
          <cell r="C1915" t="str">
            <v>002C</v>
          </cell>
          <cell r="D1915" t="str">
            <v>VACANT</v>
          </cell>
          <cell r="E1915">
            <v>42308</v>
          </cell>
          <cell r="F1915" t="str">
            <v>Retail Sales</v>
          </cell>
          <cell r="G1915">
            <v>2625</v>
          </cell>
          <cell r="H1915">
            <v>116095</v>
          </cell>
          <cell r="I1915">
            <v>1141013.04</v>
          </cell>
          <cell r="J1915" t="str">
            <v>Active</v>
          </cell>
          <cell r="K1915" t="str">
            <v>H04</v>
          </cell>
          <cell r="L1915" t="str">
            <v>CA</v>
          </cell>
          <cell r="M1915" t="str">
            <v>RT</v>
          </cell>
          <cell r="N1915" t="str">
            <v>RT</v>
          </cell>
          <cell r="O1915" t="str">
            <v>Home Improvements</v>
          </cell>
          <cell r="P1915" t="str">
            <v>NAPCI</v>
          </cell>
          <cell r="Q1915">
            <v>9003015</v>
          </cell>
          <cell r="R1915">
            <v>32951</v>
          </cell>
          <cell r="S1915">
            <v>0</v>
          </cell>
          <cell r="T1915" t="str">
            <v>Bay Area</v>
          </cell>
          <cell r="U1915">
            <v>1</v>
          </cell>
          <cell r="V1915">
            <v>32951</v>
          </cell>
          <cell r="W1915" t="str">
            <v>WEST</v>
          </cell>
          <cell r="X1915">
            <v>38630</v>
          </cell>
          <cell r="Y1915" t="str">
            <v>Developments - Operating</v>
          </cell>
        </row>
        <row r="1916">
          <cell r="A1916" t="str">
            <v>582</v>
          </cell>
          <cell r="B1916" t="str">
            <v>Clayton Valley Shopping Center</v>
          </cell>
          <cell r="C1916" t="str">
            <v>002D</v>
          </cell>
          <cell r="D1916" t="str">
            <v>VACANT</v>
          </cell>
          <cell r="E1916">
            <v>40543</v>
          </cell>
          <cell r="F1916" t="str">
            <v>Retail Sales</v>
          </cell>
          <cell r="G1916">
            <v>2625</v>
          </cell>
          <cell r="H1916">
            <v>1500</v>
          </cell>
          <cell r="I1916">
            <v>90441.48</v>
          </cell>
          <cell r="J1916" t="str">
            <v>Active</v>
          </cell>
          <cell r="K1916" t="str">
            <v>K01</v>
          </cell>
          <cell r="L1916" t="str">
            <v>CA</v>
          </cell>
          <cell r="M1916" t="str">
            <v>RT</v>
          </cell>
          <cell r="N1916" t="str">
            <v>RT</v>
          </cell>
          <cell r="O1916" t="str">
            <v>Automotive (T B &amp; A)</v>
          </cell>
          <cell r="P1916" t="str">
            <v>LOCAL</v>
          </cell>
          <cell r="Q1916">
            <v>9003016</v>
          </cell>
          <cell r="R1916">
            <v>33239</v>
          </cell>
          <cell r="S1916">
            <v>0</v>
          </cell>
          <cell r="T1916" t="str">
            <v>Bay Area</v>
          </cell>
          <cell r="U1916">
            <v>1</v>
          </cell>
          <cell r="V1916">
            <v>33239</v>
          </cell>
          <cell r="W1916" t="str">
            <v>WEST</v>
          </cell>
          <cell r="X1916">
            <v>38523</v>
          </cell>
          <cell r="Y1916" t="str">
            <v>Developments - Operating</v>
          </cell>
        </row>
        <row r="1917">
          <cell r="A1917" t="str">
            <v>582</v>
          </cell>
          <cell r="B1917" t="str">
            <v>Clayton Valley Shopping Center</v>
          </cell>
          <cell r="C1917" t="str">
            <v>003C</v>
          </cell>
          <cell r="D1917" t="str">
            <v>YOGA SOL</v>
          </cell>
          <cell r="E1917">
            <v>41394</v>
          </cell>
          <cell r="F1917" t="str">
            <v>Retail Services</v>
          </cell>
          <cell r="G1917">
            <v>2080</v>
          </cell>
          <cell r="H1917">
            <v>2080</v>
          </cell>
          <cell r="I1917">
            <v>52416</v>
          </cell>
          <cell r="J1917" t="str">
            <v>Active</v>
          </cell>
          <cell r="K1917" t="str">
            <v>W10</v>
          </cell>
          <cell r="L1917" t="str">
            <v>CA</v>
          </cell>
          <cell r="M1917" t="str">
            <v>RS</v>
          </cell>
          <cell r="N1917" t="str">
            <v>RT</v>
          </cell>
          <cell r="O1917" t="str">
            <v>Health Club</v>
          </cell>
          <cell r="P1917" t="str">
            <v>LOCAL</v>
          </cell>
          <cell r="Q1917">
            <v>58274</v>
          </cell>
          <cell r="R1917">
            <v>39569</v>
          </cell>
          <cell r="S1917">
            <v>25.2</v>
          </cell>
          <cell r="T1917" t="str">
            <v>Bay Area</v>
          </cell>
          <cell r="U1917">
            <v>1</v>
          </cell>
          <cell r="V1917">
            <v>39569</v>
          </cell>
          <cell r="W1917" t="str">
            <v>WEST</v>
          </cell>
          <cell r="X1917">
            <v>39366</v>
          </cell>
          <cell r="Y1917" t="str">
            <v>Developments - Operating</v>
          </cell>
        </row>
        <row r="1918">
          <cell r="A1918" t="str">
            <v>582</v>
          </cell>
          <cell r="B1918" t="str">
            <v>Clayton Valley Shopping Center</v>
          </cell>
          <cell r="C1918" t="str">
            <v>004C</v>
          </cell>
          <cell r="D1918" t="str">
            <v>VACANT</v>
          </cell>
          <cell r="E1918">
            <v>47177</v>
          </cell>
          <cell r="F1918" t="str">
            <v>Retail Anchor</v>
          </cell>
          <cell r="G1918">
            <v>1190</v>
          </cell>
          <cell r="H1918">
            <v>14000</v>
          </cell>
          <cell r="I1918">
            <v>234996</v>
          </cell>
          <cell r="J1918" t="str">
            <v>Active</v>
          </cell>
          <cell r="K1918" t="str">
            <v>B11</v>
          </cell>
          <cell r="L1918" t="str">
            <v>CA</v>
          </cell>
          <cell r="M1918" t="str">
            <v>RA</v>
          </cell>
          <cell r="N1918" t="str">
            <v>RT</v>
          </cell>
          <cell r="O1918" t="str">
            <v>Supermarket-Full Line</v>
          </cell>
          <cell r="P1918" t="str">
            <v>RGPCI</v>
          </cell>
          <cell r="Q1918">
            <v>58276</v>
          </cell>
          <cell r="R1918">
            <v>39855</v>
          </cell>
          <cell r="S1918">
            <v>0</v>
          </cell>
          <cell r="T1918" t="str">
            <v>Bay Area</v>
          </cell>
          <cell r="U1918">
            <v>1</v>
          </cell>
          <cell r="V1918">
            <v>39855</v>
          </cell>
          <cell r="W1918" t="str">
            <v>WEST</v>
          </cell>
          <cell r="X1918">
            <v>39420</v>
          </cell>
          <cell r="Y1918" t="str">
            <v>Developments - Operating</v>
          </cell>
        </row>
        <row r="1919">
          <cell r="A1919" t="str">
            <v>582</v>
          </cell>
          <cell r="B1919" t="str">
            <v>Clayton Valley Shopping Center</v>
          </cell>
          <cell r="C1919" t="str">
            <v>005C</v>
          </cell>
          <cell r="D1919" t="str">
            <v>SALLY BEAUTY SUPPLY</v>
          </cell>
          <cell r="E1919">
            <v>41364</v>
          </cell>
          <cell r="F1919" t="str">
            <v>Retail Sales</v>
          </cell>
          <cell r="G1919">
            <v>1680</v>
          </cell>
          <cell r="H1919">
            <v>1680</v>
          </cell>
          <cell r="I1919">
            <v>35280</v>
          </cell>
          <cell r="J1919" t="str">
            <v>Active</v>
          </cell>
          <cell r="K1919" t="str">
            <v>S09</v>
          </cell>
          <cell r="L1919" t="str">
            <v>CA</v>
          </cell>
          <cell r="M1919" t="str">
            <v>RT</v>
          </cell>
          <cell r="N1919" t="str">
            <v>RT</v>
          </cell>
          <cell r="O1919" t="str">
            <v>Cosmetics/Beauty Supplies</v>
          </cell>
          <cell r="P1919" t="str">
            <v>NAPCI</v>
          </cell>
          <cell r="Q1919">
            <v>58279</v>
          </cell>
          <cell r="R1919">
            <v>39534</v>
          </cell>
          <cell r="S1919">
            <v>21</v>
          </cell>
          <cell r="T1919" t="str">
            <v>Bay Area</v>
          </cell>
          <cell r="U1919">
            <v>1</v>
          </cell>
          <cell r="V1919">
            <v>39483</v>
          </cell>
          <cell r="W1919" t="str">
            <v>WEST</v>
          </cell>
          <cell r="X1919">
            <v>38643</v>
          </cell>
          <cell r="Y1919" t="str">
            <v>Developments - Operating</v>
          </cell>
        </row>
        <row r="1920">
          <cell r="A1920" t="str">
            <v>582</v>
          </cell>
          <cell r="B1920" t="str">
            <v>Clayton Valley Shopping Center</v>
          </cell>
          <cell r="C1920" t="str">
            <v>006C</v>
          </cell>
          <cell r="D1920" t="str">
            <v>TUESDAY MORNING</v>
          </cell>
          <cell r="E1920">
            <v>40193</v>
          </cell>
          <cell r="F1920" t="str">
            <v>Retail Sales</v>
          </cell>
          <cell r="G1920">
            <v>5336</v>
          </cell>
          <cell r="H1920">
            <v>5336</v>
          </cell>
          <cell r="I1920">
            <v>70808.759999999995</v>
          </cell>
          <cell r="J1920" t="str">
            <v>Active</v>
          </cell>
          <cell r="K1920" t="str">
            <v>F01</v>
          </cell>
          <cell r="L1920" t="str">
            <v>CA</v>
          </cell>
          <cell r="M1920" t="str">
            <v>RT</v>
          </cell>
          <cell r="N1920" t="str">
            <v>RT</v>
          </cell>
          <cell r="O1920" t="str">
            <v>Furniture</v>
          </cell>
          <cell r="P1920" t="str">
            <v>NAPCI</v>
          </cell>
          <cell r="Q1920">
            <v>58206</v>
          </cell>
          <cell r="R1920">
            <v>36448</v>
          </cell>
          <cell r="S1920">
            <v>13.27</v>
          </cell>
          <cell r="T1920" t="str">
            <v>Bay Area</v>
          </cell>
          <cell r="U1920">
            <v>1</v>
          </cell>
          <cell r="V1920">
            <v>38368</v>
          </cell>
          <cell r="W1920" t="str">
            <v>WEST</v>
          </cell>
          <cell r="X1920">
            <v>38223</v>
          </cell>
          <cell r="Y1920" t="str">
            <v>Developments - Operating</v>
          </cell>
        </row>
        <row r="1921">
          <cell r="A1921" t="str">
            <v>582</v>
          </cell>
          <cell r="B1921" t="str">
            <v>Clayton Valley Shopping Center</v>
          </cell>
          <cell r="C1921" t="str">
            <v>010D</v>
          </cell>
          <cell r="D1921" t="str">
            <v>AMERICA FIRST REAL ESTATE</v>
          </cell>
          <cell r="E1921">
            <v>40724</v>
          </cell>
          <cell r="F1921" t="str">
            <v>Retail Services</v>
          </cell>
          <cell r="G1921">
            <v>2800</v>
          </cell>
          <cell r="H1921">
            <v>2800</v>
          </cell>
          <cell r="I1921">
            <v>30847.919999999998</v>
          </cell>
          <cell r="J1921" t="str">
            <v>Active</v>
          </cell>
          <cell r="K1921" t="str">
            <v>X07</v>
          </cell>
          <cell r="L1921" t="str">
            <v>CA</v>
          </cell>
          <cell r="M1921" t="str">
            <v>RS</v>
          </cell>
          <cell r="N1921" t="str">
            <v>RT</v>
          </cell>
          <cell r="O1921" t="str">
            <v>Real Estate</v>
          </cell>
          <cell r="P1921" t="str">
            <v>LOCAL</v>
          </cell>
          <cell r="Q1921">
            <v>58252</v>
          </cell>
          <cell r="R1921">
            <v>38534</v>
          </cell>
          <cell r="S1921">
            <v>11.02</v>
          </cell>
          <cell r="T1921" t="str">
            <v>Bay Area</v>
          </cell>
          <cell r="U1921">
            <v>2</v>
          </cell>
          <cell r="V1921">
            <v>39630</v>
          </cell>
          <cell r="W1921" t="str">
            <v>WEST</v>
          </cell>
          <cell r="X1921">
            <v>39324</v>
          </cell>
          <cell r="Y1921" t="str">
            <v>Developments - Operating</v>
          </cell>
        </row>
        <row r="1922">
          <cell r="A1922" t="str">
            <v>582</v>
          </cell>
          <cell r="B1922" t="str">
            <v>Clayton Valley Shopping Center</v>
          </cell>
          <cell r="C1922" t="str">
            <v>011D</v>
          </cell>
          <cell r="D1922" t="str">
            <v>AMERICA FIRST TEAM - WEICHERT</v>
          </cell>
          <cell r="E1922">
            <v>40724</v>
          </cell>
          <cell r="F1922" t="str">
            <v>Retail Services</v>
          </cell>
          <cell r="G1922">
            <v>1400</v>
          </cell>
          <cell r="H1922">
            <v>1400</v>
          </cell>
          <cell r="I1922">
            <v>15868.92</v>
          </cell>
          <cell r="J1922" t="str">
            <v>Active</v>
          </cell>
          <cell r="K1922" t="str">
            <v>X07</v>
          </cell>
          <cell r="L1922" t="str">
            <v>CA</v>
          </cell>
          <cell r="M1922" t="str">
            <v>RS</v>
          </cell>
          <cell r="N1922" t="str">
            <v>RT</v>
          </cell>
          <cell r="O1922" t="str">
            <v>Real Estate</v>
          </cell>
          <cell r="P1922" t="str">
            <v>LOCAL</v>
          </cell>
          <cell r="Q1922">
            <v>58270</v>
          </cell>
          <cell r="R1922">
            <v>39448</v>
          </cell>
          <cell r="S1922">
            <v>11.33</v>
          </cell>
          <cell r="T1922" t="str">
            <v>Bay Area</v>
          </cell>
          <cell r="U1922">
            <v>1</v>
          </cell>
          <cell r="V1922">
            <v>39448</v>
          </cell>
          <cell r="W1922" t="str">
            <v>WEST</v>
          </cell>
          <cell r="X1922">
            <v>39324</v>
          </cell>
          <cell r="Y1922" t="str">
            <v>Developments - Operating</v>
          </cell>
        </row>
        <row r="1923">
          <cell r="A1923" t="str">
            <v>582</v>
          </cell>
          <cell r="B1923" t="str">
            <v>Clayton Valley Shopping Center</v>
          </cell>
          <cell r="C1923" t="str">
            <v>012D</v>
          </cell>
          <cell r="D1923" t="str">
            <v>DONNA'S GIFTS</v>
          </cell>
          <cell r="E1923">
            <v>40268</v>
          </cell>
          <cell r="F1923" t="str">
            <v>Retail Sales</v>
          </cell>
          <cell r="G1923">
            <v>1400</v>
          </cell>
          <cell r="H1923">
            <v>1400</v>
          </cell>
          <cell r="I1923">
            <v>38976</v>
          </cell>
          <cell r="J1923" t="str">
            <v>Active</v>
          </cell>
          <cell r="K1923" t="str">
            <v>N03</v>
          </cell>
          <cell r="L1923" t="str">
            <v>CA</v>
          </cell>
          <cell r="M1923" t="str">
            <v>RT</v>
          </cell>
          <cell r="N1923" t="str">
            <v>RT</v>
          </cell>
          <cell r="O1923" t="str">
            <v>Cards &amp; Gifts</v>
          </cell>
          <cell r="P1923" t="str">
            <v>LOCAL</v>
          </cell>
          <cell r="Q1923">
            <v>58209</v>
          </cell>
          <cell r="R1923">
            <v>36008</v>
          </cell>
          <cell r="S1923">
            <v>27.84</v>
          </cell>
          <cell r="T1923" t="str">
            <v>Bay Area</v>
          </cell>
          <cell r="U1923">
            <v>1</v>
          </cell>
          <cell r="V1923">
            <v>38443</v>
          </cell>
          <cell r="W1923" t="str">
            <v>WEST</v>
          </cell>
          <cell r="X1923">
            <v>38448</v>
          </cell>
          <cell r="Y1923" t="str">
            <v>Developments - Operating</v>
          </cell>
        </row>
        <row r="1924">
          <cell r="A1924" t="str">
            <v>582</v>
          </cell>
          <cell r="B1924" t="str">
            <v>Clayton Valley Shopping Center</v>
          </cell>
          <cell r="C1924" t="str">
            <v>013D</v>
          </cell>
          <cell r="D1924" t="str">
            <v>CLAYTON FRAMEWORKS</v>
          </cell>
          <cell r="E1924">
            <v>40694</v>
          </cell>
          <cell r="F1924" t="str">
            <v>Retail Sales</v>
          </cell>
          <cell r="G1924">
            <v>1400</v>
          </cell>
          <cell r="H1924">
            <v>1400</v>
          </cell>
          <cell r="I1924">
            <v>37800</v>
          </cell>
          <cell r="J1924" t="str">
            <v>Active</v>
          </cell>
          <cell r="K1924" t="str">
            <v>T23</v>
          </cell>
          <cell r="L1924" t="str">
            <v>CA</v>
          </cell>
          <cell r="M1924" t="str">
            <v>RT</v>
          </cell>
          <cell r="N1924" t="str">
            <v>RT</v>
          </cell>
          <cell r="O1924" t="str">
            <v>Picture Framing</v>
          </cell>
          <cell r="P1924" t="str">
            <v>LOCAL</v>
          </cell>
          <cell r="Q1924">
            <v>58250</v>
          </cell>
          <cell r="R1924">
            <v>38501</v>
          </cell>
          <cell r="S1924">
            <v>27</v>
          </cell>
          <cell r="T1924" t="str">
            <v>Bay Area</v>
          </cell>
          <cell r="U1924">
            <v>3</v>
          </cell>
          <cell r="V1924">
            <v>39600</v>
          </cell>
          <cell r="W1924" t="str">
            <v>WEST</v>
          </cell>
          <cell r="X1924">
            <v>39555</v>
          </cell>
          <cell r="Y1924" t="str">
            <v>Developments - Operating</v>
          </cell>
        </row>
        <row r="1925">
          <cell r="A1925" t="str">
            <v>582</v>
          </cell>
          <cell r="B1925" t="str">
            <v>Clayton Valley Shopping Center</v>
          </cell>
          <cell r="C1925" t="str">
            <v>014D</v>
          </cell>
          <cell r="D1925" t="str">
            <v>FASHION CLEANERS</v>
          </cell>
          <cell r="E1925">
            <v>40543</v>
          </cell>
          <cell r="F1925" t="str">
            <v>Retail Services</v>
          </cell>
          <cell r="G1925">
            <v>4200</v>
          </cell>
          <cell r="H1925">
            <v>4200</v>
          </cell>
          <cell r="I1925">
            <v>67580.52</v>
          </cell>
          <cell r="J1925" t="str">
            <v>Active</v>
          </cell>
          <cell r="K1925" t="str">
            <v>T04</v>
          </cell>
          <cell r="L1925" t="str">
            <v>CA</v>
          </cell>
          <cell r="M1925" t="str">
            <v>RS</v>
          </cell>
          <cell r="N1925" t="str">
            <v>RT</v>
          </cell>
          <cell r="O1925" t="str">
            <v>Dry Cleaner</v>
          </cell>
          <cell r="P1925" t="str">
            <v>LOCAL</v>
          </cell>
          <cell r="Q1925">
            <v>58211</v>
          </cell>
          <cell r="R1925">
            <v>36892</v>
          </cell>
          <cell r="S1925">
            <v>16.09</v>
          </cell>
          <cell r="T1925" t="str">
            <v>Bay Area</v>
          </cell>
          <cell r="U1925">
            <v>1</v>
          </cell>
          <cell r="V1925">
            <v>36892</v>
          </cell>
          <cell r="W1925" t="str">
            <v>WEST</v>
          </cell>
          <cell r="X1925">
            <v>38223</v>
          </cell>
          <cell r="Y1925" t="str">
            <v>Same Store - Columbia</v>
          </cell>
        </row>
        <row r="1926">
          <cell r="A1926" t="str">
            <v>582</v>
          </cell>
          <cell r="B1926" t="str">
            <v>Clayton Valley Shopping Center</v>
          </cell>
          <cell r="C1926" t="str">
            <v>015D</v>
          </cell>
          <cell r="D1926" t="str">
            <v>HOME DEPOT</v>
          </cell>
          <cell r="E1926">
            <v>42338</v>
          </cell>
          <cell r="F1926" t="str">
            <v>Retail Anchor</v>
          </cell>
          <cell r="G1926">
            <v>70739</v>
          </cell>
          <cell r="H1926">
            <v>70739</v>
          </cell>
          <cell r="I1926">
            <v>954976.56</v>
          </cell>
          <cell r="J1926" t="str">
            <v>Active</v>
          </cell>
          <cell r="K1926" t="str">
            <v>H04</v>
          </cell>
          <cell r="L1926" t="str">
            <v>CA</v>
          </cell>
          <cell r="M1926" t="str">
            <v>RA</v>
          </cell>
          <cell r="N1926" t="str">
            <v>RT</v>
          </cell>
          <cell r="O1926" t="str">
            <v>Home Improvements</v>
          </cell>
          <cell r="P1926" t="str">
            <v>NAPCI</v>
          </cell>
          <cell r="Q1926">
            <v>58212</v>
          </cell>
          <cell r="R1926">
            <v>28498</v>
          </cell>
          <cell r="S1926">
            <v>13.5</v>
          </cell>
          <cell r="T1926" t="str">
            <v>Bay Area</v>
          </cell>
          <cell r="U1926">
            <v>1</v>
          </cell>
          <cell r="V1926">
            <v>38687</v>
          </cell>
          <cell r="W1926" t="str">
            <v>WEST</v>
          </cell>
          <cell r="X1926">
            <v>38766</v>
          </cell>
          <cell r="Y1926" t="str">
            <v>Developments - Operating</v>
          </cell>
        </row>
        <row r="1927">
          <cell r="A1927" t="str">
            <v>582</v>
          </cell>
          <cell r="B1927" t="str">
            <v>Clayton Valley Shopping Center</v>
          </cell>
          <cell r="C1927" t="str">
            <v>020E</v>
          </cell>
          <cell r="D1927" t="str">
            <v>WESTERN HEALTHCARE FED CREDIT</v>
          </cell>
          <cell r="E1927">
            <v>42735</v>
          </cell>
          <cell r="F1927" t="str">
            <v>Retail Services</v>
          </cell>
          <cell r="G1927">
            <v>5760</v>
          </cell>
          <cell r="H1927">
            <v>5760</v>
          </cell>
          <cell r="I1927">
            <v>113991.36</v>
          </cell>
          <cell r="J1927" t="str">
            <v>Active</v>
          </cell>
          <cell r="K1927" t="str">
            <v>X03</v>
          </cell>
          <cell r="L1927" t="str">
            <v>CA</v>
          </cell>
          <cell r="M1927" t="str">
            <v>RS</v>
          </cell>
          <cell r="N1927" t="str">
            <v>RT</v>
          </cell>
          <cell r="O1927" t="str">
            <v>Finance Company</v>
          </cell>
          <cell r="P1927" t="str">
            <v>LOCAL</v>
          </cell>
          <cell r="Q1927">
            <v>58214</v>
          </cell>
          <cell r="R1927">
            <v>37257</v>
          </cell>
          <cell r="S1927">
            <v>19.79</v>
          </cell>
          <cell r="T1927" t="str">
            <v>Bay Area</v>
          </cell>
          <cell r="U1927">
            <v>1</v>
          </cell>
          <cell r="V1927">
            <v>37257</v>
          </cell>
          <cell r="W1927" t="str">
            <v>WEST</v>
          </cell>
          <cell r="X1927">
            <v>39324</v>
          </cell>
          <cell r="Y1927" t="str">
            <v>Same Store - Columbia</v>
          </cell>
        </row>
        <row r="1928">
          <cell r="A1928" t="str">
            <v>582</v>
          </cell>
          <cell r="B1928" t="str">
            <v>Clayton Valley Shopping Center</v>
          </cell>
          <cell r="C1928" t="str">
            <v>021E</v>
          </cell>
          <cell r="D1928" t="str">
            <v>BURGER ROAD</v>
          </cell>
          <cell r="E1928">
            <v>43404</v>
          </cell>
          <cell r="F1928" t="str">
            <v>Retail Food (All Restaurants)</v>
          </cell>
          <cell r="G1928">
            <v>2400</v>
          </cell>
          <cell r="H1928">
            <v>2400</v>
          </cell>
          <cell r="I1928">
            <v>86400</v>
          </cell>
          <cell r="J1928" t="str">
            <v>Active</v>
          </cell>
          <cell r="K1928" t="str">
            <v>C13</v>
          </cell>
          <cell r="L1928" t="str">
            <v>CA</v>
          </cell>
          <cell r="M1928" t="str">
            <v>RF</v>
          </cell>
          <cell r="N1928" t="str">
            <v>RT</v>
          </cell>
          <cell r="O1928" t="str">
            <v>Fast Food Hamburgers</v>
          </cell>
          <cell r="P1928" t="str">
            <v>LOCAL</v>
          </cell>
          <cell r="Q1928">
            <v>58277</v>
          </cell>
          <cell r="R1928">
            <v>39733</v>
          </cell>
          <cell r="S1928">
            <v>36</v>
          </cell>
          <cell r="T1928" t="str">
            <v>Bay Area</v>
          </cell>
          <cell r="U1928">
            <v>1</v>
          </cell>
          <cell r="V1928">
            <v>39733</v>
          </cell>
          <cell r="W1928" t="str">
            <v>WEST</v>
          </cell>
          <cell r="X1928">
            <v>39420</v>
          </cell>
          <cell r="Y1928" t="str">
            <v>Developments - Operating</v>
          </cell>
        </row>
        <row r="1929">
          <cell r="A1929" t="str">
            <v>582</v>
          </cell>
          <cell r="B1929" t="str">
            <v>Clayton Valley Shopping Center</v>
          </cell>
          <cell r="C1929" t="str">
            <v>022E</v>
          </cell>
          <cell r="D1929" t="str">
            <v>MASSAGE ENVY</v>
          </cell>
          <cell r="E1929">
            <v>43069</v>
          </cell>
          <cell r="F1929" t="str">
            <v>Retail Services</v>
          </cell>
          <cell r="G1929">
            <v>2660</v>
          </cell>
          <cell r="H1929">
            <v>2660</v>
          </cell>
          <cell r="I1929">
            <v>98952</v>
          </cell>
          <cell r="J1929" t="str">
            <v>Active</v>
          </cell>
          <cell r="K1929" t="str">
            <v>T15</v>
          </cell>
          <cell r="L1929" t="str">
            <v>CA</v>
          </cell>
          <cell r="M1929" t="str">
            <v>RS</v>
          </cell>
          <cell r="N1929" t="str">
            <v>RT</v>
          </cell>
          <cell r="O1929" t="str">
            <v>Other Services</v>
          </cell>
          <cell r="P1929" t="str">
            <v>NAPCI</v>
          </cell>
          <cell r="Q1929">
            <v>58262</v>
          </cell>
          <cell r="R1929">
            <v>39404</v>
          </cell>
          <cell r="S1929">
            <v>37.200000000000003</v>
          </cell>
          <cell r="T1929" t="str">
            <v>Bay Area</v>
          </cell>
          <cell r="U1929">
            <v>1</v>
          </cell>
          <cell r="V1929">
            <v>39404</v>
          </cell>
          <cell r="W1929" t="str">
            <v>WEST</v>
          </cell>
          <cell r="X1929">
            <v>39042</v>
          </cell>
          <cell r="Y1929" t="str">
            <v>Same Store - Columbia</v>
          </cell>
        </row>
        <row r="1930">
          <cell r="A1930" t="str">
            <v>582</v>
          </cell>
          <cell r="B1930" t="str">
            <v>Clayton Valley Shopping Center</v>
          </cell>
          <cell r="C1930" t="str">
            <v>023E</v>
          </cell>
          <cell r="D1930" t="str">
            <v>THE TANNING COMPANY &amp; SPA</v>
          </cell>
          <cell r="E1930">
            <v>43069</v>
          </cell>
          <cell r="F1930" t="str">
            <v>Retail Services</v>
          </cell>
          <cell r="G1930">
            <v>1200</v>
          </cell>
          <cell r="H1930">
            <v>1200</v>
          </cell>
          <cell r="I1930">
            <v>45984</v>
          </cell>
          <cell r="J1930" t="str">
            <v>Active</v>
          </cell>
          <cell r="K1930" t="str">
            <v>T22</v>
          </cell>
          <cell r="L1930" t="str">
            <v>CA</v>
          </cell>
          <cell r="M1930" t="str">
            <v>RS</v>
          </cell>
          <cell r="N1930" t="str">
            <v>RT</v>
          </cell>
          <cell r="O1930" t="str">
            <v>Tanning Salon</v>
          </cell>
          <cell r="P1930" t="str">
            <v>LOCAL</v>
          </cell>
          <cell r="Q1930">
            <v>58261</v>
          </cell>
          <cell r="R1930">
            <v>39323</v>
          </cell>
          <cell r="S1930">
            <v>38.32</v>
          </cell>
          <cell r="T1930" t="str">
            <v>Bay Area</v>
          </cell>
          <cell r="U1930">
            <v>1</v>
          </cell>
          <cell r="V1930">
            <v>39413</v>
          </cell>
          <cell r="W1930" t="str">
            <v>WEST</v>
          </cell>
          <cell r="X1930">
            <v>39048</v>
          </cell>
          <cell r="Y1930" t="str">
            <v>Same Store - Columbia</v>
          </cell>
        </row>
        <row r="1931">
          <cell r="A1931" t="str">
            <v>582</v>
          </cell>
          <cell r="B1931" t="str">
            <v>Clayton Valley Shopping Center</v>
          </cell>
          <cell r="C1931" t="str">
            <v>025E</v>
          </cell>
          <cell r="D1931" t="str">
            <v>THE TANNING CO.!</v>
          </cell>
          <cell r="E1931">
            <v>43069</v>
          </cell>
          <cell r="F1931" t="str">
            <v>Retail Services</v>
          </cell>
          <cell r="G1931">
            <v>1250</v>
          </cell>
          <cell r="H1931">
            <v>1250</v>
          </cell>
          <cell r="I1931">
            <v>46500</v>
          </cell>
          <cell r="J1931" t="str">
            <v>Active</v>
          </cell>
          <cell r="K1931" t="str">
            <v>T22</v>
          </cell>
          <cell r="L1931" t="str">
            <v>CA</v>
          </cell>
          <cell r="M1931" t="str">
            <v>RS</v>
          </cell>
          <cell r="N1931" t="str">
            <v>RT</v>
          </cell>
          <cell r="O1931" t="str">
            <v>Tanning Salon</v>
          </cell>
          <cell r="P1931" t="str">
            <v>LOCAL</v>
          </cell>
          <cell r="Q1931">
            <v>58283</v>
          </cell>
          <cell r="R1931">
            <v>39615</v>
          </cell>
          <cell r="S1931">
            <v>37.200000000000003</v>
          </cell>
          <cell r="T1931" t="str">
            <v>Bay Area</v>
          </cell>
          <cell r="U1931">
            <v>1</v>
          </cell>
          <cell r="V1931">
            <v>39765</v>
          </cell>
          <cell r="W1931" t="str">
            <v>WEST</v>
          </cell>
          <cell r="X1931">
            <v>39605</v>
          </cell>
          <cell r="Y1931" t="str">
            <v>Same Store - Columbia</v>
          </cell>
        </row>
        <row r="1932">
          <cell r="A1932" t="str">
            <v>582</v>
          </cell>
          <cell r="B1932" t="str">
            <v>Clayton Valley Shopping Center</v>
          </cell>
          <cell r="C1932" t="str">
            <v>025E-1</v>
          </cell>
          <cell r="D1932" t="str">
            <v>VACANT</v>
          </cell>
          <cell r="E1932">
            <v>42735</v>
          </cell>
          <cell r="F1932" t="str">
            <v>Retail Services</v>
          </cell>
          <cell r="G1932">
            <v>1698</v>
          </cell>
          <cell r="H1932">
            <v>5760</v>
          </cell>
          <cell r="I1932">
            <v>113991.36</v>
          </cell>
          <cell r="J1932" t="str">
            <v>Active</v>
          </cell>
          <cell r="K1932" t="str">
            <v>X03</v>
          </cell>
          <cell r="L1932" t="str">
            <v>NC</v>
          </cell>
          <cell r="M1932" t="str">
            <v>RS</v>
          </cell>
          <cell r="N1932" t="str">
            <v>RT</v>
          </cell>
          <cell r="O1932" t="str">
            <v>Finance Company</v>
          </cell>
          <cell r="P1932" t="str">
            <v>LOCAL</v>
          </cell>
          <cell r="Q1932">
            <v>58214</v>
          </cell>
          <cell r="R1932">
            <v>37257</v>
          </cell>
          <cell r="S1932">
            <v>0</v>
          </cell>
          <cell r="T1932" t="str">
            <v>Carolina</v>
          </cell>
          <cell r="U1932">
            <v>1</v>
          </cell>
          <cell r="V1932">
            <v>37257</v>
          </cell>
          <cell r="W1932" t="str">
            <v>EAST</v>
          </cell>
          <cell r="X1932">
            <v>38365</v>
          </cell>
          <cell r="Y1932" t="str">
            <v>Developments - Operating</v>
          </cell>
        </row>
        <row r="1933">
          <cell r="A1933" t="str">
            <v>582</v>
          </cell>
          <cell r="B1933" t="str">
            <v>Clayton Valley Shopping Center</v>
          </cell>
          <cell r="C1933" t="str">
            <v>026E</v>
          </cell>
          <cell r="D1933" t="str">
            <v>JAMBA JUICE</v>
          </cell>
          <cell r="E1933">
            <v>43220</v>
          </cell>
          <cell r="F1933" t="str">
            <v>Retail Food (All Restaurants)</v>
          </cell>
          <cell r="G1933">
            <v>1324</v>
          </cell>
          <cell r="H1933">
            <v>1324</v>
          </cell>
          <cell r="I1933">
            <v>55608</v>
          </cell>
          <cell r="J1933" t="str">
            <v>Active</v>
          </cell>
          <cell r="K1933" t="str">
            <v>C21</v>
          </cell>
          <cell r="L1933" t="str">
            <v>CA</v>
          </cell>
          <cell r="M1933" t="str">
            <v>RF</v>
          </cell>
          <cell r="N1933" t="str">
            <v>RT</v>
          </cell>
          <cell r="O1933" t="str">
            <v>Drinks/Juice/Lemonade/Smoothie</v>
          </cell>
          <cell r="P1933" t="str">
            <v>NAPCI</v>
          </cell>
          <cell r="Q1933">
            <v>58275</v>
          </cell>
          <cell r="R1933">
            <v>39550</v>
          </cell>
          <cell r="S1933">
            <v>42</v>
          </cell>
          <cell r="T1933" t="str">
            <v>Bay Area</v>
          </cell>
          <cell r="U1933">
            <v>1</v>
          </cell>
          <cell r="V1933">
            <v>39550</v>
          </cell>
          <cell r="W1933" t="str">
            <v>WEST</v>
          </cell>
          <cell r="X1933">
            <v>39391</v>
          </cell>
          <cell r="Y1933" t="str">
            <v>Same Store - Columbia</v>
          </cell>
        </row>
        <row r="1934">
          <cell r="A1934" t="str">
            <v>582</v>
          </cell>
          <cell r="B1934" t="str">
            <v>Clayton Valley Shopping Center</v>
          </cell>
          <cell r="C1934" t="str">
            <v>027E</v>
          </cell>
          <cell r="D1934" t="str">
            <v>TRAVIS CREDIT UNION</v>
          </cell>
          <cell r="E1934">
            <v>41243</v>
          </cell>
          <cell r="F1934" t="str">
            <v>Retail Services</v>
          </cell>
          <cell r="G1934">
            <v>4800</v>
          </cell>
          <cell r="H1934">
            <v>4800</v>
          </cell>
          <cell r="I1934">
            <v>172800</v>
          </cell>
          <cell r="J1934" t="str">
            <v>Active</v>
          </cell>
          <cell r="K1934" t="str">
            <v>X01</v>
          </cell>
          <cell r="L1934" t="str">
            <v>CA</v>
          </cell>
          <cell r="M1934" t="str">
            <v>RS</v>
          </cell>
          <cell r="N1934" t="str">
            <v>RT</v>
          </cell>
          <cell r="O1934" t="str">
            <v>Banks</v>
          </cell>
          <cell r="P1934" t="str">
            <v>LOCAL</v>
          </cell>
          <cell r="Q1934">
            <v>58266</v>
          </cell>
          <cell r="R1934">
            <v>39405</v>
          </cell>
          <cell r="S1934">
            <v>36</v>
          </cell>
          <cell r="T1934" t="str">
            <v>Bay Area</v>
          </cell>
          <cell r="U1934">
            <v>1</v>
          </cell>
          <cell r="V1934">
            <v>39405</v>
          </cell>
          <cell r="W1934" t="str">
            <v>WEST</v>
          </cell>
          <cell r="X1934">
            <v>39195</v>
          </cell>
          <cell r="Y1934" t="str">
            <v>Same Store - Columbia</v>
          </cell>
        </row>
        <row r="1935">
          <cell r="A1935" t="str">
            <v>582</v>
          </cell>
          <cell r="B1935" t="str">
            <v>Clayton Valley Shopping Center</v>
          </cell>
          <cell r="C1935" t="str">
            <v>029A</v>
          </cell>
          <cell r="D1935" t="str">
            <v>POSTAL CONNECTIONS</v>
          </cell>
          <cell r="E1935">
            <v>41639</v>
          </cell>
          <cell r="F1935" t="str">
            <v>Retail Services</v>
          </cell>
          <cell r="G1935">
            <v>1305</v>
          </cell>
          <cell r="H1935">
            <v>1305</v>
          </cell>
          <cell r="I1935">
            <v>35235</v>
          </cell>
          <cell r="J1935" t="str">
            <v>Active</v>
          </cell>
          <cell r="K1935" t="str">
            <v>T20</v>
          </cell>
          <cell r="L1935" t="str">
            <v>CA</v>
          </cell>
          <cell r="M1935" t="str">
            <v>RS</v>
          </cell>
          <cell r="N1935" t="str">
            <v>RT</v>
          </cell>
          <cell r="O1935" t="str">
            <v>Mailing/Packaging</v>
          </cell>
          <cell r="P1935" t="str">
            <v>NATNL</v>
          </cell>
          <cell r="Q1935">
            <v>58285</v>
          </cell>
          <cell r="R1935">
            <v>39784</v>
          </cell>
          <cell r="S1935">
            <v>27</v>
          </cell>
          <cell r="T1935" t="str">
            <v>Bay Area</v>
          </cell>
          <cell r="U1935">
            <v>1</v>
          </cell>
          <cell r="V1935">
            <v>39784</v>
          </cell>
          <cell r="W1935" t="str">
            <v>WEST</v>
          </cell>
          <cell r="X1935">
            <v>39734</v>
          </cell>
          <cell r="Y1935" t="str">
            <v>Same Store - Columbia</v>
          </cell>
        </row>
        <row r="1936">
          <cell r="A1936" t="str">
            <v>582</v>
          </cell>
          <cell r="B1936" t="str">
            <v>Clayton Valley Shopping Center</v>
          </cell>
          <cell r="C1936" t="str">
            <v>029B</v>
          </cell>
          <cell r="D1936" t="str">
            <v>VACANT</v>
          </cell>
          <cell r="E1936">
            <v>43069</v>
          </cell>
          <cell r="F1936" t="str">
            <v>Retail Services</v>
          </cell>
          <cell r="G1936">
            <v>1500</v>
          </cell>
          <cell r="H1936">
            <v>1250</v>
          </cell>
          <cell r="I1936">
            <v>46500</v>
          </cell>
          <cell r="J1936" t="str">
            <v>Active</v>
          </cell>
          <cell r="K1936" t="str">
            <v>T22</v>
          </cell>
          <cell r="L1936" t="str">
            <v>CA</v>
          </cell>
          <cell r="M1936" t="str">
            <v>RS</v>
          </cell>
          <cell r="N1936" t="str">
            <v>RT</v>
          </cell>
          <cell r="O1936" t="str">
            <v>Tanning Salon</v>
          </cell>
          <cell r="P1936" t="str">
            <v>LOCAL</v>
          </cell>
          <cell r="Q1936">
            <v>58283</v>
          </cell>
          <cell r="R1936">
            <v>39615</v>
          </cell>
          <cell r="S1936">
            <v>0</v>
          </cell>
          <cell r="T1936" t="str">
            <v>Bay Area</v>
          </cell>
          <cell r="U1936">
            <v>1</v>
          </cell>
          <cell r="V1936">
            <v>39765</v>
          </cell>
          <cell r="W1936" t="str">
            <v>WEST</v>
          </cell>
          <cell r="X1936">
            <v>39605</v>
          </cell>
          <cell r="Y1936" t="str">
            <v>Developments - Operating</v>
          </cell>
        </row>
        <row r="1937">
          <cell r="A1937" t="str">
            <v>582</v>
          </cell>
          <cell r="B1937" t="str">
            <v>Clayton Valley Shopping Center</v>
          </cell>
          <cell r="C1937" t="str">
            <v>029C</v>
          </cell>
          <cell r="D1937" t="str">
            <v>CLAYTON DENTAL CARE</v>
          </cell>
          <cell r="E1937">
            <v>43434</v>
          </cell>
          <cell r="F1937" t="str">
            <v>Retail Services</v>
          </cell>
          <cell r="G1937">
            <v>1165</v>
          </cell>
          <cell r="H1937">
            <v>1985</v>
          </cell>
          <cell r="I1937">
            <v>71460</v>
          </cell>
          <cell r="J1937" t="str">
            <v>Active</v>
          </cell>
          <cell r="K1937" t="str">
            <v>Y95</v>
          </cell>
          <cell r="L1937" t="str">
            <v>TX</v>
          </cell>
          <cell r="M1937" t="str">
            <v>RS</v>
          </cell>
          <cell r="N1937" t="str">
            <v>RT</v>
          </cell>
          <cell r="O1937" t="str">
            <v>Dentist</v>
          </cell>
          <cell r="P1937" t="str">
            <v>LOCAL</v>
          </cell>
          <cell r="Q1937">
            <v>58284</v>
          </cell>
          <cell r="R1937">
            <v>39783</v>
          </cell>
          <cell r="S1937">
            <v>0</v>
          </cell>
          <cell r="T1937" t="str">
            <v>Texas</v>
          </cell>
          <cell r="U1937">
            <v>1</v>
          </cell>
          <cell r="V1937">
            <v>39783</v>
          </cell>
          <cell r="W1937" t="str">
            <v>WEST</v>
          </cell>
          <cell r="X1937">
            <v>39629</v>
          </cell>
          <cell r="Y1937" t="str">
            <v>Same Store - Regency</v>
          </cell>
        </row>
        <row r="1938">
          <cell r="A1938" t="str">
            <v>582</v>
          </cell>
          <cell r="B1938" t="str">
            <v>Clayton Valley Shopping Center</v>
          </cell>
          <cell r="C1938" t="str">
            <v>029E</v>
          </cell>
          <cell r="D1938" t="str">
            <v>ROSE LIQUORS</v>
          </cell>
          <cell r="E1938">
            <v>42035</v>
          </cell>
          <cell r="F1938" t="str">
            <v>Retail Sales</v>
          </cell>
          <cell r="G1938">
            <v>1517</v>
          </cell>
          <cell r="H1938">
            <v>1517</v>
          </cell>
          <cell r="I1938">
            <v>30946.799999999999</v>
          </cell>
          <cell r="J1938" t="str">
            <v>Active</v>
          </cell>
          <cell r="K1938" t="str">
            <v>Q01</v>
          </cell>
          <cell r="L1938" t="str">
            <v>CA</v>
          </cell>
          <cell r="M1938" t="str">
            <v>RT</v>
          </cell>
          <cell r="N1938" t="str">
            <v>RT</v>
          </cell>
          <cell r="O1938" t="str">
            <v>Liquor/Wine</v>
          </cell>
          <cell r="P1938" t="str">
            <v>LOCAL</v>
          </cell>
          <cell r="Q1938">
            <v>58260</v>
          </cell>
          <cell r="R1938">
            <v>39114</v>
          </cell>
          <cell r="S1938">
            <v>20.399999999999999</v>
          </cell>
          <cell r="T1938" t="str">
            <v>Bay Area</v>
          </cell>
          <cell r="U1938">
            <v>1</v>
          </cell>
          <cell r="V1938">
            <v>39114</v>
          </cell>
          <cell r="W1938" t="str">
            <v>WEST</v>
          </cell>
          <cell r="X1938">
            <v>38924</v>
          </cell>
          <cell r="Y1938" t="str">
            <v>Developments - Operating</v>
          </cell>
        </row>
        <row r="1939">
          <cell r="A1939" t="str">
            <v>582</v>
          </cell>
          <cell r="B1939" t="str">
            <v>Clayton Valley Shopping Center</v>
          </cell>
          <cell r="C1939" t="str">
            <v>030E</v>
          </cell>
          <cell r="D1939" t="str">
            <v>SEASONAL REFLECTIONS</v>
          </cell>
          <cell r="E1939">
            <v>40908</v>
          </cell>
          <cell r="F1939" t="str">
            <v>Retail Sales</v>
          </cell>
          <cell r="G1939">
            <v>3726</v>
          </cell>
          <cell r="H1939">
            <v>3726</v>
          </cell>
          <cell r="I1939">
            <v>78693.119999999995</v>
          </cell>
          <cell r="J1939" t="str">
            <v>Active</v>
          </cell>
          <cell r="K1939" t="str">
            <v>S99</v>
          </cell>
          <cell r="L1939" t="str">
            <v>CA</v>
          </cell>
          <cell r="M1939" t="str">
            <v>RT</v>
          </cell>
          <cell r="N1939" t="str">
            <v>RT</v>
          </cell>
          <cell r="O1939" t="str">
            <v>Other Retail</v>
          </cell>
          <cell r="P1939" t="str">
            <v>LOCAL</v>
          </cell>
          <cell r="Q1939">
            <v>58259</v>
          </cell>
          <cell r="R1939">
            <v>39066</v>
          </cell>
          <cell r="S1939">
            <v>21.12</v>
          </cell>
          <cell r="T1939" t="str">
            <v>Bay Area</v>
          </cell>
          <cell r="U1939">
            <v>1</v>
          </cell>
          <cell r="V1939">
            <v>39066</v>
          </cell>
          <cell r="W1939" t="str">
            <v>WEST</v>
          </cell>
          <cell r="X1939">
            <v>38943</v>
          </cell>
          <cell r="Y1939" t="str">
            <v>Developments - Operating</v>
          </cell>
        </row>
        <row r="1940">
          <cell r="A1940" t="str">
            <v>582</v>
          </cell>
          <cell r="B1940" t="str">
            <v>Clayton Valley Shopping Center</v>
          </cell>
          <cell r="C1940" t="str">
            <v>031E</v>
          </cell>
          <cell r="D1940" t="str">
            <v>SEASONAL REFLECTIONS</v>
          </cell>
          <cell r="E1940">
            <v>40178</v>
          </cell>
          <cell r="F1940" t="str">
            <v>Retail Sales</v>
          </cell>
          <cell r="G1940">
            <v>1515</v>
          </cell>
          <cell r="H1940">
            <v>1515</v>
          </cell>
          <cell r="I1940">
            <v>37450.800000000003</v>
          </cell>
          <cell r="J1940" t="str">
            <v>Active</v>
          </cell>
          <cell r="K1940" t="str">
            <v>S99</v>
          </cell>
          <cell r="L1940" t="str">
            <v>CA</v>
          </cell>
          <cell r="M1940" t="str">
            <v>RT</v>
          </cell>
          <cell r="N1940" t="str">
            <v>RT</v>
          </cell>
          <cell r="O1940" t="str">
            <v>Other Retail</v>
          </cell>
          <cell r="P1940" t="str">
            <v>LOCAL</v>
          </cell>
          <cell r="Q1940">
            <v>58268</v>
          </cell>
          <cell r="R1940">
            <v>39346</v>
          </cell>
          <cell r="S1940">
            <v>24.72</v>
          </cell>
          <cell r="T1940" t="str">
            <v>Bay Area</v>
          </cell>
          <cell r="U1940">
            <v>1</v>
          </cell>
          <cell r="V1940">
            <v>39346</v>
          </cell>
          <cell r="W1940" t="str">
            <v>WEST</v>
          </cell>
          <cell r="X1940">
            <v>39293</v>
          </cell>
          <cell r="Y1940" t="str">
            <v>Developments - Operating</v>
          </cell>
        </row>
        <row r="1941">
          <cell r="A1941" t="str">
            <v>582</v>
          </cell>
          <cell r="B1941" t="str">
            <v>Clayton Valley Shopping Center</v>
          </cell>
          <cell r="C1941" t="str">
            <v>032E</v>
          </cell>
          <cell r="D1941" t="str">
            <v>CONCORD KUNG FU ACADEMY</v>
          </cell>
          <cell r="E1941">
            <v>40769</v>
          </cell>
          <cell r="F1941" t="str">
            <v>Retail Services</v>
          </cell>
          <cell r="G1941">
            <v>2400</v>
          </cell>
          <cell r="H1941">
            <v>2400</v>
          </cell>
          <cell r="I1941">
            <v>72000</v>
          </cell>
          <cell r="J1941" t="str">
            <v>Active</v>
          </cell>
          <cell r="K1941" t="str">
            <v>W11</v>
          </cell>
          <cell r="L1941" t="str">
            <v>CA</v>
          </cell>
          <cell r="M1941" t="str">
            <v>RS</v>
          </cell>
          <cell r="N1941" t="str">
            <v>RT</v>
          </cell>
          <cell r="O1941" t="str">
            <v>Martial Arts</v>
          </cell>
          <cell r="P1941" t="str">
            <v>LOCAL</v>
          </cell>
          <cell r="Q1941">
            <v>58226</v>
          </cell>
          <cell r="R1941">
            <v>34926</v>
          </cell>
          <cell r="S1941">
            <v>30</v>
          </cell>
          <cell r="T1941" t="str">
            <v>Bay Area</v>
          </cell>
          <cell r="U1941">
            <v>2</v>
          </cell>
          <cell r="V1941">
            <v>38579</v>
          </cell>
          <cell r="W1941" t="str">
            <v>WEST</v>
          </cell>
          <cell r="X1941">
            <v>38448</v>
          </cell>
          <cell r="Y1941" t="str">
            <v>Developments - Operating</v>
          </cell>
        </row>
        <row r="1942">
          <cell r="A1942" t="str">
            <v>582</v>
          </cell>
          <cell r="B1942" t="str">
            <v>Clayton Valley Shopping Center</v>
          </cell>
          <cell r="C1942" t="str">
            <v>033E</v>
          </cell>
          <cell r="D1942" t="str">
            <v>DIAMOND PURE WATER</v>
          </cell>
          <cell r="E1942">
            <v>41364</v>
          </cell>
          <cell r="F1942" t="str">
            <v>Retail Sales</v>
          </cell>
          <cell r="G1942">
            <v>1346</v>
          </cell>
          <cell r="H1942">
            <v>1346</v>
          </cell>
          <cell r="I1942">
            <v>34726.800000000003</v>
          </cell>
          <cell r="J1942" t="str">
            <v>Active</v>
          </cell>
          <cell r="K1942" t="str">
            <v>B97</v>
          </cell>
          <cell r="L1942" t="str">
            <v>CA</v>
          </cell>
          <cell r="M1942" t="str">
            <v>RT</v>
          </cell>
          <cell r="N1942" t="str">
            <v>RT</v>
          </cell>
          <cell r="O1942" t="str">
            <v>Water Store</v>
          </cell>
          <cell r="P1942" t="str">
            <v>LOCAL</v>
          </cell>
          <cell r="Q1942">
            <v>58227</v>
          </cell>
          <cell r="R1942">
            <v>34090</v>
          </cell>
          <cell r="S1942">
            <v>25.8</v>
          </cell>
          <cell r="T1942" t="str">
            <v>Bay Area</v>
          </cell>
          <cell r="U1942">
            <v>2</v>
          </cell>
          <cell r="V1942">
            <v>39539</v>
          </cell>
          <cell r="W1942" t="str">
            <v>WEST</v>
          </cell>
          <cell r="X1942">
            <v>39549</v>
          </cell>
          <cell r="Y1942" t="str">
            <v>Same Store - Regency</v>
          </cell>
        </row>
        <row r="1943">
          <cell r="A1943" t="str">
            <v>582</v>
          </cell>
          <cell r="B1943" t="str">
            <v>Clayton Valley Shopping Center</v>
          </cell>
          <cell r="C1943" t="str">
            <v>034E</v>
          </cell>
          <cell r="D1943" t="str">
            <v>DOLLAR TREE</v>
          </cell>
          <cell r="E1943">
            <v>40694</v>
          </cell>
          <cell r="F1943" t="str">
            <v>Retail Sales</v>
          </cell>
          <cell r="G1943">
            <v>10313</v>
          </cell>
          <cell r="H1943">
            <v>10313</v>
          </cell>
          <cell r="I1943">
            <v>105192.6</v>
          </cell>
          <cell r="J1943" t="str">
            <v>Active</v>
          </cell>
          <cell r="K1943" t="str">
            <v>A03</v>
          </cell>
          <cell r="L1943" t="str">
            <v>TX</v>
          </cell>
          <cell r="M1943" t="str">
            <v>RT</v>
          </cell>
          <cell r="N1943" t="str">
            <v>RT</v>
          </cell>
          <cell r="O1943" t="str">
            <v>Dollar &amp; Variety Store</v>
          </cell>
          <cell r="P1943" t="str">
            <v>NAPCI</v>
          </cell>
          <cell r="Q1943">
            <v>59707</v>
          </cell>
          <cell r="R1943">
            <v>34640</v>
          </cell>
          <cell r="S1943">
            <v>15.75</v>
          </cell>
          <cell r="T1943" t="str">
            <v>Texas</v>
          </cell>
          <cell r="U1943">
            <v>2</v>
          </cell>
          <cell r="V1943">
            <v>40148</v>
          </cell>
          <cell r="W1943" t="str">
            <v>WEST</v>
          </cell>
          <cell r="X1943">
            <v>39909</v>
          </cell>
          <cell r="Y1943" t="str">
            <v>Same Store - Regency</v>
          </cell>
        </row>
        <row r="1944">
          <cell r="A1944" t="str">
            <v>582</v>
          </cell>
          <cell r="B1944" t="str">
            <v>Clayton Valley Shopping Center</v>
          </cell>
          <cell r="C1944" t="str">
            <v>035E</v>
          </cell>
          <cell r="D1944" t="str">
            <v>QUIZNO'S</v>
          </cell>
          <cell r="E1944">
            <v>40602</v>
          </cell>
          <cell r="F1944" t="str">
            <v>Retail Food (All Restaurants)</v>
          </cell>
          <cell r="G1944">
            <v>1740</v>
          </cell>
          <cell r="H1944">
            <v>1740</v>
          </cell>
          <cell r="I1944">
            <v>69582.600000000006</v>
          </cell>
          <cell r="J1944" t="str">
            <v>Active</v>
          </cell>
          <cell r="K1944" t="str">
            <v>C11</v>
          </cell>
          <cell r="L1944" t="str">
            <v>CA</v>
          </cell>
          <cell r="M1944" t="str">
            <v>RF</v>
          </cell>
          <cell r="N1944" t="str">
            <v>RT</v>
          </cell>
          <cell r="O1944" t="str">
            <v>Sandwiches &amp; Bread</v>
          </cell>
          <cell r="P1944" t="str">
            <v>NAPCI</v>
          </cell>
          <cell r="Q1944">
            <v>58257</v>
          </cell>
          <cell r="R1944">
            <v>38762</v>
          </cell>
          <cell r="S1944">
            <v>39.99</v>
          </cell>
          <cell r="T1944" t="str">
            <v>Bay Area</v>
          </cell>
          <cell r="U1944">
            <v>1</v>
          </cell>
          <cell r="V1944">
            <v>38762</v>
          </cell>
          <cell r="W1944" t="str">
            <v>WEST</v>
          </cell>
          <cell r="X1944">
            <v>38643</v>
          </cell>
          <cell r="Y1944" t="str">
            <v>Developments - Operating</v>
          </cell>
        </row>
        <row r="1945">
          <cell r="A1945" t="str">
            <v>582</v>
          </cell>
          <cell r="B1945" t="str">
            <v>Clayton Valley Shopping Center</v>
          </cell>
          <cell r="C1945" t="str">
            <v>036E</v>
          </cell>
          <cell r="D1945" t="str">
            <v>CINGULAR WIRELESS</v>
          </cell>
          <cell r="E1945">
            <v>40847</v>
          </cell>
          <cell r="F1945" t="str">
            <v>Retail Sales</v>
          </cell>
          <cell r="G1945">
            <v>1220</v>
          </cell>
          <cell r="H1945">
            <v>1220</v>
          </cell>
          <cell r="I1945">
            <v>45042.36</v>
          </cell>
          <cell r="J1945" t="str">
            <v>Active</v>
          </cell>
          <cell r="K1945" t="str">
            <v>S07</v>
          </cell>
          <cell r="L1945" t="str">
            <v>CA</v>
          </cell>
          <cell r="M1945" t="str">
            <v>RT</v>
          </cell>
          <cell r="N1945" t="str">
            <v>RT</v>
          </cell>
          <cell r="O1945" t="str">
            <v>Telephone Store</v>
          </cell>
          <cell r="P1945" t="str">
            <v>NAPCI</v>
          </cell>
          <cell r="Q1945">
            <v>58258</v>
          </cell>
          <cell r="R1945">
            <v>38993</v>
          </cell>
          <cell r="S1945">
            <v>36.92</v>
          </cell>
          <cell r="T1945" t="str">
            <v>Bay Area</v>
          </cell>
          <cell r="U1945">
            <v>1</v>
          </cell>
          <cell r="V1945">
            <v>38993</v>
          </cell>
          <cell r="W1945" t="str">
            <v>WEST</v>
          </cell>
          <cell r="X1945">
            <v>38924</v>
          </cell>
          <cell r="Y1945" t="str">
            <v>Developments - Operating</v>
          </cell>
        </row>
        <row r="1946">
          <cell r="A1946" t="str">
            <v>582</v>
          </cell>
          <cell r="B1946" t="str">
            <v>Clayton Valley Shopping Center</v>
          </cell>
          <cell r="C1946" t="str">
            <v>037E</v>
          </cell>
          <cell r="D1946" t="str">
            <v>GAME STOP</v>
          </cell>
          <cell r="E1946">
            <v>41213</v>
          </cell>
          <cell r="F1946" t="str">
            <v>Retail Sales</v>
          </cell>
          <cell r="G1946">
            <v>1440</v>
          </cell>
          <cell r="H1946">
            <v>1440</v>
          </cell>
          <cell r="I1946">
            <v>53280</v>
          </cell>
          <cell r="J1946" t="str">
            <v>Active</v>
          </cell>
          <cell r="K1946" t="str">
            <v>M05</v>
          </cell>
          <cell r="L1946" t="str">
            <v>TX</v>
          </cell>
          <cell r="M1946" t="str">
            <v>RS</v>
          </cell>
          <cell r="N1946" t="str">
            <v>RT</v>
          </cell>
          <cell r="O1946" t="str">
            <v>Toys &amp; Games</v>
          </cell>
          <cell r="P1946" t="str">
            <v>NATNL</v>
          </cell>
          <cell r="Q1946">
            <v>59709</v>
          </cell>
          <cell r="R1946">
            <v>34657</v>
          </cell>
          <cell r="S1946">
            <v>27.82</v>
          </cell>
          <cell r="T1946" t="str">
            <v>Texas</v>
          </cell>
          <cell r="U1946">
            <v>2</v>
          </cell>
          <cell r="V1946">
            <v>40148</v>
          </cell>
          <cell r="W1946" t="str">
            <v>WEST</v>
          </cell>
          <cell r="X1946">
            <v>39661</v>
          </cell>
          <cell r="Y1946" t="str">
            <v>Same Store - Regency</v>
          </cell>
        </row>
        <row r="1947">
          <cell r="A1947" t="str">
            <v>582</v>
          </cell>
          <cell r="B1947" t="str">
            <v>Clayton Valley Shopping Center</v>
          </cell>
          <cell r="C1947" t="str">
            <v>038E</v>
          </cell>
          <cell r="D1947" t="str">
            <v>VACANT</v>
          </cell>
          <cell r="E1947">
            <v>41364</v>
          </cell>
          <cell r="F1947" t="str">
            <v>Retail Sales</v>
          </cell>
          <cell r="G1947">
            <v>928</v>
          </cell>
          <cell r="H1947">
            <v>1346</v>
          </cell>
          <cell r="I1947">
            <v>37688.04</v>
          </cell>
          <cell r="J1947" t="str">
            <v>Active</v>
          </cell>
          <cell r="K1947" t="str">
            <v>B97</v>
          </cell>
          <cell r="L1947" t="str">
            <v>CA</v>
          </cell>
          <cell r="M1947" t="str">
            <v>RT</v>
          </cell>
          <cell r="N1947" t="str">
            <v>RT</v>
          </cell>
          <cell r="O1947" t="str">
            <v>Water Store</v>
          </cell>
          <cell r="P1947" t="str">
            <v>LOCAL</v>
          </cell>
          <cell r="Q1947">
            <v>58227</v>
          </cell>
          <cell r="R1947">
            <v>34090</v>
          </cell>
          <cell r="S1947">
            <v>0</v>
          </cell>
          <cell r="T1947" t="str">
            <v>Bay Area</v>
          </cell>
          <cell r="U1947">
            <v>2</v>
          </cell>
          <cell r="V1947">
            <v>39539</v>
          </cell>
          <cell r="W1947" t="str">
            <v>WEST</v>
          </cell>
          <cell r="X1947">
            <v>39549</v>
          </cell>
          <cell r="Y1947" t="str">
            <v>Developments - Operating</v>
          </cell>
        </row>
        <row r="1948">
          <cell r="A1948" t="str">
            <v>582</v>
          </cell>
          <cell r="B1948" t="str">
            <v>Clayton Valley Shopping Center</v>
          </cell>
          <cell r="C1948" t="str">
            <v>039E</v>
          </cell>
          <cell r="D1948" t="str">
            <v>NORM GREGG STUDIOS</v>
          </cell>
          <cell r="E1948">
            <v>40939</v>
          </cell>
          <cell r="F1948" t="str">
            <v>Retail Sales</v>
          </cell>
          <cell r="G1948">
            <v>600</v>
          </cell>
          <cell r="H1948">
            <v>600</v>
          </cell>
          <cell r="I1948">
            <v>10800</v>
          </cell>
          <cell r="J1948" t="str">
            <v>Active</v>
          </cell>
          <cell r="K1948" t="str">
            <v>D06</v>
          </cell>
          <cell r="L1948" t="str">
            <v>CA</v>
          </cell>
          <cell r="M1948" t="str">
            <v>RT</v>
          </cell>
          <cell r="N1948" t="str">
            <v>RT</v>
          </cell>
          <cell r="O1948" t="str">
            <v>Other Clothing</v>
          </cell>
          <cell r="P1948" t="str">
            <v>LOCAL</v>
          </cell>
          <cell r="Q1948">
            <v>58278</v>
          </cell>
          <cell r="R1948">
            <v>39479</v>
          </cell>
          <cell r="S1948">
            <v>18</v>
          </cell>
          <cell r="T1948" t="str">
            <v>Bay Area</v>
          </cell>
          <cell r="U1948">
            <v>2</v>
          </cell>
          <cell r="V1948">
            <v>39845</v>
          </cell>
          <cell r="W1948" t="str">
            <v>WEST</v>
          </cell>
          <cell r="X1948">
            <v>39798</v>
          </cell>
          <cell r="Y1948" t="str">
            <v>Developments - Operating</v>
          </cell>
        </row>
        <row r="1949">
          <cell r="A1949" t="str">
            <v>582</v>
          </cell>
          <cell r="B1949" t="str">
            <v>Clayton Valley Shopping Center</v>
          </cell>
          <cell r="C1949" t="str">
            <v>040E</v>
          </cell>
          <cell r="D1949" t="str">
            <v>TAVO'S PIZZERIA &amp; RESTAURANT</v>
          </cell>
          <cell r="E1949">
            <v>43616</v>
          </cell>
          <cell r="F1949" t="str">
            <v>Retail Food (All Restaurants)</v>
          </cell>
          <cell r="G1949">
            <v>2455</v>
          </cell>
          <cell r="H1949">
            <v>2455</v>
          </cell>
          <cell r="I1949">
            <v>69582.600000000006</v>
          </cell>
          <cell r="J1949" t="str">
            <v>Active</v>
          </cell>
          <cell r="K1949" t="str">
            <v>C29</v>
          </cell>
          <cell r="L1949" t="str">
            <v>CA</v>
          </cell>
          <cell r="M1949" t="str">
            <v>RF</v>
          </cell>
          <cell r="N1949" t="str">
            <v>RT</v>
          </cell>
          <cell r="O1949" t="str">
            <v>Italian Food</v>
          </cell>
          <cell r="P1949" t="str">
            <v>LOCAL</v>
          </cell>
          <cell r="Q1949">
            <v>58286</v>
          </cell>
          <cell r="R1949">
            <v>39755</v>
          </cell>
          <cell r="S1949">
            <v>39.99</v>
          </cell>
          <cell r="T1949" t="str">
            <v>Bay Area</v>
          </cell>
          <cell r="U1949">
            <v>1</v>
          </cell>
          <cell r="V1949">
            <v>39935</v>
          </cell>
          <cell r="W1949" t="str">
            <v>WEST</v>
          </cell>
          <cell r="X1949">
            <v>39734</v>
          </cell>
          <cell r="Y1949" t="str">
            <v>Developments - Operating</v>
          </cell>
        </row>
        <row r="1950">
          <cell r="A1950" t="str">
            <v>582</v>
          </cell>
          <cell r="B1950" t="str">
            <v>Clayton Valley Shopping Center</v>
          </cell>
          <cell r="C1950" t="str">
            <v>041E</v>
          </cell>
          <cell r="D1950" t="str">
            <v>FIT 2 THE CORE TRAINING SYSTEM</v>
          </cell>
          <cell r="E1950">
            <v>41029</v>
          </cell>
          <cell r="F1950" t="str">
            <v>Retail Services</v>
          </cell>
          <cell r="G1950">
            <v>2440</v>
          </cell>
          <cell r="H1950">
            <v>2440</v>
          </cell>
          <cell r="I1950">
            <v>54168</v>
          </cell>
          <cell r="J1950" t="str">
            <v>Active</v>
          </cell>
          <cell r="K1950" t="str">
            <v>W10</v>
          </cell>
          <cell r="L1950" t="str">
            <v>CA</v>
          </cell>
          <cell r="M1950" t="str">
            <v>RS</v>
          </cell>
          <cell r="N1950" t="str">
            <v>RT</v>
          </cell>
          <cell r="O1950" t="str">
            <v>Health Club</v>
          </cell>
          <cell r="P1950" t="str">
            <v>LOCAL</v>
          </cell>
          <cell r="Q1950">
            <v>58288</v>
          </cell>
          <cell r="R1950">
            <v>39934</v>
          </cell>
          <cell r="S1950">
            <v>22.2</v>
          </cell>
          <cell r="T1950" t="str">
            <v>Bay Area</v>
          </cell>
          <cell r="U1950">
            <v>1</v>
          </cell>
          <cell r="V1950">
            <v>39934</v>
          </cell>
          <cell r="W1950" t="str">
            <v>WEST</v>
          </cell>
          <cell r="X1950">
            <v>39815</v>
          </cell>
          <cell r="Y1950" t="str">
            <v>Developments - Operating</v>
          </cell>
        </row>
        <row r="1951">
          <cell r="A1951" t="str">
            <v>582</v>
          </cell>
          <cell r="B1951" t="str">
            <v>Clayton Valley Shopping Center</v>
          </cell>
          <cell r="C1951" t="str">
            <v>042E</v>
          </cell>
          <cell r="D1951" t="str">
            <v>VACANT</v>
          </cell>
          <cell r="E1951">
            <v>41213</v>
          </cell>
          <cell r="F1951" t="str">
            <v>Retail Sales</v>
          </cell>
          <cell r="G1951">
            <v>0</v>
          </cell>
          <cell r="H1951">
            <v>1440</v>
          </cell>
          <cell r="I1951">
            <v>53280</v>
          </cell>
          <cell r="J1951" t="str">
            <v>Active</v>
          </cell>
          <cell r="K1951" t="str">
            <v>M05</v>
          </cell>
          <cell r="L1951" t="str">
            <v>CA</v>
          </cell>
          <cell r="M1951" t="str">
            <v>RT</v>
          </cell>
          <cell r="N1951" t="str">
            <v>RT</v>
          </cell>
          <cell r="O1951" t="str">
            <v>Toys &amp; Games</v>
          </cell>
          <cell r="P1951" t="str">
            <v>NAPCI</v>
          </cell>
          <cell r="Q1951">
            <v>58272</v>
          </cell>
          <cell r="R1951">
            <v>39366</v>
          </cell>
          <cell r="S1951">
            <v>0</v>
          </cell>
          <cell r="T1951" t="str">
            <v>Bay Area</v>
          </cell>
          <cell r="U1951">
            <v>1</v>
          </cell>
          <cell r="V1951">
            <v>39366</v>
          </cell>
          <cell r="W1951" t="str">
            <v>WEST</v>
          </cell>
          <cell r="X1951">
            <v>39336</v>
          </cell>
          <cell r="Y1951" t="str">
            <v>Same Store - Regency</v>
          </cell>
        </row>
        <row r="1952">
          <cell r="A1952" t="str">
            <v>582</v>
          </cell>
          <cell r="B1952" t="str">
            <v>Clayton Valley Shopping Center</v>
          </cell>
          <cell r="C1952" t="str">
            <v>043E</v>
          </cell>
          <cell r="D1952" t="str">
            <v>VACANT</v>
          </cell>
          <cell r="E1952">
            <v>40147</v>
          </cell>
          <cell r="F1952" t="str">
            <v>Retail Food (All Restaurants)</v>
          </cell>
          <cell r="G1952">
            <v>1262</v>
          </cell>
          <cell r="H1952">
            <v>3345</v>
          </cell>
          <cell r="I1952">
            <v>88910.16</v>
          </cell>
          <cell r="J1952" t="str">
            <v>Active</v>
          </cell>
          <cell r="K1952" t="str">
            <v>Q01</v>
          </cell>
          <cell r="L1952" t="str">
            <v>CA</v>
          </cell>
          <cell r="M1952" t="str">
            <v>RF</v>
          </cell>
          <cell r="N1952" t="str">
            <v>RT</v>
          </cell>
          <cell r="O1952" t="str">
            <v>Liquor/Wine</v>
          </cell>
          <cell r="P1952" t="str">
            <v>LOCAL</v>
          </cell>
          <cell r="Q1952">
            <v>59715</v>
          </cell>
          <cell r="R1952">
            <v>34657</v>
          </cell>
          <cell r="S1952">
            <v>0</v>
          </cell>
          <cell r="T1952" t="str">
            <v>Bay Area</v>
          </cell>
          <cell r="U1952">
            <v>1</v>
          </cell>
          <cell r="V1952">
            <v>38322</v>
          </cell>
          <cell r="W1952" t="str">
            <v>WEST</v>
          </cell>
          <cell r="X1952">
            <v>38145</v>
          </cell>
          <cell r="Y1952" t="str">
            <v>Developments - Operating</v>
          </cell>
        </row>
        <row r="1953">
          <cell r="A1953" t="str">
            <v>582</v>
          </cell>
          <cell r="B1953" t="str">
            <v>Clayton Valley Shopping Center</v>
          </cell>
          <cell r="C1953" t="str">
            <v>044E</v>
          </cell>
          <cell r="D1953" t="str">
            <v>SPORT CLIPS</v>
          </cell>
          <cell r="E1953">
            <v>41608</v>
          </cell>
          <cell r="F1953" t="str">
            <v>Retail Services</v>
          </cell>
          <cell r="G1953">
            <v>970</v>
          </cell>
          <cell r="H1953">
            <v>970</v>
          </cell>
          <cell r="I1953">
            <v>10800</v>
          </cell>
          <cell r="J1953" t="str">
            <v>Pre-Lease</v>
          </cell>
          <cell r="K1953" t="str">
            <v>T02</v>
          </cell>
          <cell r="L1953" t="str">
            <v>CA</v>
          </cell>
          <cell r="M1953" t="str">
            <v>RS</v>
          </cell>
          <cell r="N1953" t="str">
            <v>RT</v>
          </cell>
          <cell r="O1953" t="str">
            <v>Barber-Men</v>
          </cell>
          <cell r="P1953" t="str">
            <v>NAPCI</v>
          </cell>
          <cell r="Q1953">
            <v>58287</v>
          </cell>
          <cell r="R1953">
            <v>39756</v>
          </cell>
          <cell r="S1953">
            <v>18</v>
          </cell>
          <cell r="T1953" t="str">
            <v>Bay Area</v>
          </cell>
          <cell r="U1953">
            <v>1</v>
          </cell>
          <cell r="V1953">
            <v>39756</v>
          </cell>
          <cell r="W1953" t="str">
            <v>WEST</v>
          </cell>
          <cell r="X1953">
            <v>39766</v>
          </cell>
          <cell r="Y1953" t="str">
            <v>Developments - Operating</v>
          </cell>
        </row>
        <row r="1954">
          <cell r="A1954" t="str">
            <v>582</v>
          </cell>
          <cell r="B1954" t="str">
            <v>Clayton Valley Shopping Center</v>
          </cell>
          <cell r="C1954" t="str">
            <v>045E</v>
          </cell>
          <cell r="D1954" t="str">
            <v>THAI CUISINE</v>
          </cell>
          <cell r="E1954">
            <v>43131</v>
          </cell>
          <cell r="F1954" t="str">
            <v>Retail Food (All Restaurants)</v>
          </cell>
          <cell r="G1954">
            <v>2043</v>
          </cell>
          <cell r="H1954">
            <v>2043</v>
          </cell>
          <cell r="I1954">
            <v>82067.28</v>
          </cell>
          <cell r="J1954" t="str">
            <v>Active</v>
          </cell>
          <cell r="K1954" t="str">
            <v>C23</v>
          </cell>
          <cell r="L1954" t="str">
            <v>CA</v>
          </cell>
          <cell r="M1954" t="str">
            <v>RF</v>
          </cell>
          <cell r="N1954" t="str">
            <v>RT</v>
          </cell>
          <cell r="O1954" t="str">
            <v>Asian Food</v>
          </cell>
          <cell r="P1954" t="str">
            <v>LOCAL</v>
          </cell>
          <cell r="Q1954">
            <v>58267</v>
          </cell>
          <cell r="R1954">
            <v>39449</v>
          </cell>
          <cell r="S1954">
            <v>40.17</v>
          </cell>
          <cell r="T1954" t="str">
            <v>Bay Area</v>
          </cell>
          <cell r="U1954">
            <v>1</v>
          </cell>
          <cell r="V1954">
            <v>39449</v>
          </cell>
          <cell r="W1954" t="str">
            <v>WEST</v>
          </cell>
          <cell r="X1954">
            <v>39303</v>
          </cell>
          <cell r="Y1954" t="str">
            <v>Developments - Operating</v>
          </cell>
        </row>
        <row r="1955">
          <cell r="A1955" t="str">
            <v>582</v>
          </cell>
          <cell r="B1955" t="str">
            <v>Clayton Valley Shopping Center</v>
          </cell>
          <cell r="C1955" t="str">
            <v>047E</v>
          </cell>
          <cell r="D1955" t="str">
            <v>YOGURT SHACK</v>
          </cell>
          <cell r="E1955">
            <v>41333</v>
          </cell>
          <cell r="F1955" t="str">
            <v>Retail Food (All Restaurants)</v>
          </cell>
          <cell r="G1955">
            <v>1500</v>
          </cell>
          <cell r="H1955">
            <v>1500</v>
          </cell>
          <cell r="I1955">
            <v>54000</v>
          </cell>
          <cell r="J1955" t="str">
            <v>Active</v>
          </cell>
          <cell r="K1955" t="str">
            <v>C08</v>
          </cell>
          <cell r="L1955" t="str">
            <v>TX</v>
          </cell>
          <cell r="M1955" t="str">
            <v>RS</v>
          </cell>
          <cell r="N1955" t="str">
            <v>RT</v>
          </cell>
          <cell r="O1955" t="str">
            <v>Yogurt</v>
          </cell>
          <cell r="P1955" t="str">
            <v>LOCAL</v>
          </cell>
          <cell r="Q1955">
            <v>59717</v>
          </cell>
          <cell r="R1955">
            <v>34657</v>
          </cell>
          <cell r="S1955">
            <v>27.5</v>
          </cell>
          <cell r="T1955" t="str">
            <v>Texas</v>
          </cell>
          <cell r="U1955">
            <v>3</v>
          </cell>
          <cell r="V1955">
            <v>40148</v>
          </cell>
          <cell r="W1955" t="str">
            <v>WEST</v>
          </cell>
          <cell r="X1955">
            <v>39898</v>
          </cell>
          <cell r="Y1955" t="str">
            <v>Same Store - Regency</v>
          </cell>
        </row>
        <row r="1956">
          <cell r="A1956" t="str">
            <v>582</v>
          </cell>
          <cell r="B1956" t="str">
            <v>Clayton Valley Shopping Center</v>
          </cell>
          <cell r="C1956" t="str">
            <v>048E</v>
          </cell>
          <cell r="D1956" t="str">
            <v>VERIZON WIRELESS</v>
          </cell>
          <cell r="E1956">
            <v>41333</v>
          </cell>
          <cell r="F1956" t="str">
            <v>Retail Services</v>
          </cell>
          <cell r="G1956">
            <v>850</v>
          </cell>
          <cell r="H1956">
            <v>850</v>
          </cell>
          <cell r="I1956">
            <v>33090.480000000003</v>
          </cell>
          <cell r="J1956" t="str">
            <v>Active</v>
          </cell>
          <cell r="K1956" t="str">
            <v>S07</v>
          </cell>
          <cell r="L1956" t="str">
            <v>CA</v>
          </cell>
          <cell r="M1956" t="str">
            <v>RS</v>
          </cell>
          <cell r="N1956" t="str">
            <v>RT</v>
          </cell>
          <cell r="O1956" t="str">
            <v>Telephone Store</v>
          </cell>
          <cell r="P1956" t="str">
            <v>NAPCI</v>
          </cell>
          <cell r="Q1956">
            <v>58273</v>
          </cell>
          <cell r="R1956">
            <v>39508</v>
          </cell>
          <cell r="S1956">
            <v>38.93</v>
          </cell>
          <cell r="T1956" t="str">
            <v>Bay Area</v>
          </cell>
          <cell r="U1956">
            <v>1</v>
          </cell>
          <cell r="V1956">
            <v>39508</v>
          </cell>
          <cell r="W1956" t="str">
            <v>WEST</v>
          </cell>
          <cell r="X1956">
            <v>39364</v>
          </cell>
          <cell r="Y1956" t="str">
            <v>Developments - Operating</v>
          </cell>
        </row>
        <row r="1957">
          <cell r="A1957" t="str">
            <v>582</v>
          </cell>
          <cell r="B1957" t="str">
            <v>Clayton Valley Shopping Center</v>
          </cell>
          <cell r="C1957" t="str">
            <v>049E</v>
          </cell>
          <cell r="D1957" t="str">
            <v>TJ NAIL SPA</v>
          </cell>
          <cell r="E1957">
            <v>41333</v>
          </cell>
          <cell r="F1957" t="str">
            <v>Retail Services</v>
          </cell>
          <cell r="G1957">
            <v>1650</v>
          </cell>
          <cell r="H1957">
            <v>1650</v>
          </cell>
          <cell r="I1957">
            <v>66280.56</v>
          </cell>
          <cell r="J1957" t="str">
            <v>Active</v>
          </cell>
          <cell r="K1957" t="str">
            <v>T21</v>
          </cell>
          <cell r="L1957" t="str">
            <v>CA</v>
          </cell>
          <cell r="M1957" t="str">
            <v>RS</v>
          </cell>
          <cell r="N1957" t="str">
            <v>RT</v>
          </cell>
          <cell r="O1957" t="str">
            <v>Nail Salon</v>
          </cell>
          <cell r="P1957" t="str">
            <v>LOCAL</v>
          </cell>
          <cell r="Q1957">
            <v>58269</v>
          </cell>
          <cell r="R1957">
            <v>39433</v>
          </cell>
          <cell r="S1957">
            <v>40.17</v>
          </cell>
          <cell r="T1957" t="str">
            <v>Bay Area</v>
          </cell>
          <cell r="U1957">
            <v>1</v>
          </cell>
          <cell r="V1957">
            <v>39493</v>
          </cell>
          <cell r="W1957" t="str">
            <v>WEST</v>
          </cell>
          <cell r="X1957">
            <v>39293</v>
          </cell>
          <cell r="Y1957" t="str">
            <v>Developments - Operating</v>
          </cell>
        </row>
        <row r="1958">
          <cell r="A1958" t="str">
            <v>582</v>
          </cell>
          <cell r="B1958" t="str">
            <v>Clayton Valley Shopping Center</v>
          </cell>
          <cell r="C1958" t="str">
            <v>050E</v>
          </cell>
          <cell r="D1958" t="str">
            <v>VACANT</v>
          </cell>
          <cell r="E1958">
            <v>41608</v>
          </cell>
          <cell r="F1958" t="str">
            <v>Retail Services</v>
          </cell>
          <cell r="G1958">
            <v>1500</v>
          </cell>
          <cell r="H1958">
            <v>970</v>
          </cell>
          <cell r="I1958">
            <v>92288.04</v>
          </cell>
          <cell r="J1958" t="str">
            <v>Pre-Lease</v>
          </cell>
          <cell r="K1958" t="str">
            <v>T02</v>
          </cell>
          <cell r="L1958" t="str">
            <v>CA</v>
          </cell>
          <cell r="M1958" t="str">
            <v>RS</v>
          </cell>
          <cell r="N1958" t="str">
            <v>RT</v>
          </cell>
          <cell r="O1958" t="str">
            <v>Barber-Men</v>
          </cell>
          <cell r="P1958" t="str">
            <v>NAPCI</v>
          </cell>
          <cell r="Q1958">
            <v>58287</v>
          </cell>
          <cell r="R1958">
            <v>39756</v>
          </cell>
          <cell r="S1958">
            <v>0</v>
          </cell>
          <cell r="T1958" t="str">
            <v>Bay Area</v>
          </cell>
          <cell r="U1958">
            <v>1</v>
          </cell>
          <cell r="V1958">
            <v>39756</v>
          </cell>
          <cell r="W1958" t="str">
            <v>WEST</v>
          </cell>
          <cell r="X1958">
            <v>39766</v>
          </cell>
          <cell r="Y1958" t="str">
            <v>Developments - Operating</v>
          </cell>
        </row>
        <row r="1959">
          <cell r="A1959" t="str">
            <v>582</v>
          </cell>
          <cell r="B1959" t="str">
            <v>Clayton Valley Shopping Center</v>
          </cell>
          <cell r="C1959" t="str">
            <v>1000</v>
          </cell>
          <cell r="D1959" t="str">
            <v>BURGER KING</v>
          </cell>
          <cell r="E1959">
            <v>39998</v>
          </cell>
          <cell r="F1959" t="str">
            <v>Retail Food (All Restaurants)</v>
          </cell>
          <cell r="G1959">
            <v>3359</v>
          </cell>
          <cell r="H1959">
            <v>3359</v>
          </cell>
          <cell r="I1959">
            <v>97757.4</v>
          </cell>
          <cell r="J1959" t="str">
            <v>Active</v>
          </cell>
          <cell r="K1959" t="str">
            <v>C13</v>
          </cell>
          <cell r="L1959" t="str">
            <v>CA</v>
          </cell>
          <cell r="M1959" t="str">
            <v>RF</v>
          </cell>
          <cell r="N1959" t="str">
            <v>RT</v>
          </cell>
          <cell r="O1959" t="str">
            <v>Fast Food Hamburgers</v>
          </cell>
          <cell r="P1959" t="str">
            <v>NAPCI</v>
          </cell>
          <cell r="Q1959">
            <v>58238</v>
          </cell>
          <cell r="R1959">
            <v>29041</v>
          </cell>
          <cell r="S1959">
            <v>29.1</v>
          </cell>
          <cell r="T1959" t="str">
            <v>Bay Area</v>
          </cell>
          <cell r="U1959">
            <v>1</v>
          </cell>
          <cell r="V1959">
            <v>38173</v>
          </cell>
          <cell r="W1959" t="str">
            <v>WEST</v>
          </cell>
          <cell r="X1959">
            <v>38601</v>
          </cell>
          <cell r="Y1959" t="str">
            <v>Developments - Operating</v>
          </cell>
        </row>
        <row r="1960">
          <cell r="A1960" t="str">
            <v>582</v>
          </cell>
          <cell r="B1960" t="str">
            <v>Clayton Valley Shopping Center</v>
          </cell>
          <cell r="C1960" t="str">
            <v>1200</v>
          </cell>
          <cell r="D1960" t="str">
            <v>BANK OF AMERICA</v>
          </cell>
          <cell r="E1960">
            <v>40098</v>
          </cell>
          <cell r="F1960" t="str">
            <v>Retail Services</v>
          </cell>
          <cell r="G1960">
            <v>5124</v>
          </cell>
          <cell r="H1960">
            <v>5124</v>
          </cell>
          <cell r="I1960">
            <v>132814.07999999999</v>
          </cell>
          <cell r="J1960" t="str">
            <v>Active</v>
          </cell>
          <cell r="K1960" t="str">
            <v>X01</v>
          </cell>
          <cell r="L1960" t="str">
            <v>CA</v>
          </cell>
          <cell r="M1960" t="str">
            <v>RS</v>
          </cell>
          <cell r="N1960" t="str">
            <v>RT</v>
          </cell>
          <cell r="O1960" t="str">
            <v>Banks</v>
          </cell>
          <cell r="P1960" t="str">
            <v>NAPCI</v>
          </cell>
          <cell r="Q1960">
            <v>58239</v>
          </cell>
          <cell r="R1960">
            <v>36446</v>
          </cell>
          <cell r="S1960">
            <v>25.92</v>
          </cell>
          <cell r="T1960" t="str">
            <v>Bay Area</v>
          </cell>
          <cell r="U1960">
            <v>1</v>
          </cell>
          <cell r="V1960">
            <v>36446</v>
          </cell>
          <cell r="W1960" t="str">
            <v>WEST</v>
          </cell>
          <cell r="X1960">
            <v>39317</v>
          </cell>
          <cell r="Y1960" t="str">
            <v>Developments - Operating</v>
          </cell>
        </row>
        <row r="1961">
          <cell r="A1961" t="str">
            <v>582</v>
          </cell>
          <cell r="B1961" t="str">
            <v>Clayton Valley Shopping Center</v>
          </cell>
          <cell r="C1961" t="str">
            <v>1300</v>
          </cell>
          <cell r="D1961" t="str">
            <v>WASHINGTON MUTUAL BANK</v>
          </cell>
          <cell r="E1961">
            <v>40663</v>
          </cell>
          <cell r="F1961" t="str">
            <v>Retail Services</v>
          </cell>
          <cell r="G1961">
            <v>6420</v>
          </cell>
          <cell r="H1961">
            <v>6420</v>
          </cell>
          <cell r="I1961">
            <v>145934.88</v>
          </cell>
          <cell r="J1961" t="str">
            <v>Active</v>
          </cell>
          <cell r="K1961" t="str">
            <v>X01</v>
          </cell>
          <cell r="L1961" t="str">
            <v>CA</v>
          </cell>
          <cell r="M1961" t="str">
            <v>RS</v>
          </cell>
          <cell r="N1961" t="str">
            <v>RT</v>
          </cell>
          <cell r="O1961" t="str">
            <v>Banks</v>
          </cell>
          <cell r="P1961" t="str">
            <v>NAPCI</v>
          </cell>
          <cell r="Q1961">
            <v>58240</v>
          </cell>
          <cell r="R1961">
            <v>29703</v>
          </cell>
          <cell r="S1961">
            <v>22.73</v>
          </cell>
          <cell r="T1961" t="str">
            <v>Bay Area</v>
          </cell>
          <cell r="U1961">
            <v>1</v>
          </cell>
          <cell r="V1961">
            <v>38838</v>
          </cell>
          <cell r="W1961" t="str">
            <v>WEST</v>
          </cell>
          <cell r="X1961">
            <v>38783</v>
          </cell>
          <cell r="Y1961" t="str">
            <v>Developments - Operating</v>
          </cell>
        </row>
        <row r="1962">
          <cell r="A1962" t="str">
            <v>582</v>
          </cell>
          <cell r="B1962" t="str">
            <v>Clayton Valley Shopping Center</v>
          </cell>
          <cell r="C1962" t="str">
            <v>1400</v>
          </cell>
          <cell r="D1962" t="str">
            <v>PEET'S COFFEE</v>
          </cell>
          <cell r="E1962">
            <v>42369</v>
          </cell>
          <cell r="F1962" t="str">
            <v>Retail Food (All Restaurants)</v>
          </cell>
          <cell r="G1962">
            <v>1703</v>
          </cell>
          <cell r="H1962">
            <v>1703</v>
          </cell>
          <cell r="I1962">
            <v>72139.08</v>
          </cell>
          <cell r="J1962" t="str">
            <v>Active</v>
          </cell>
          <cell r="K1962" t="str">
            <v>C20</v>
          </cell>
          <cell r="L1962" t="str">
            <v>CA</v>
          </cell>
          <cell r="M1962" t="str">
            <v>RF</v>
          </cell>
          <cell r="N1962" t="str">
            <v>RT</v>
          </cell>
          <cell r="O1962" t="str">
            <v>Coffee/tea</v>
          </cell>
          <cell r="P1962" t="str">
            <v>RGPCI</v>
          </cell>
          <cell r="Q1962">
            <v>58254</v>
          </cell>
          <cell r="R1962">
            <v>38714</v>
          </cell>
          <cell r="S1962">
            <v>42.36</v>
          </cell>
          <cell r="T1962" t="str">
            <v>Bay Area</v>
          </cell>
          <cell r="U1962">
            <v>1</v>
          </cell>
          <cell r="V1962">
            <v>38714</v>
          </cell>
          <cell r="W1962" t="str">
            <v>WEST</v>
          </cell>
          <cell r="X1962">
            <v>38618</v>
          </cell>
          <cell r="Y1962" t="str">
            <v>Developments - Operating</v>
          </cell>
        </row>
        <row r="1963">
          <cell r="A1963" t="str">
            <v>582</v>
          </cell>
          <cell r="B1963" t="str">
            <v>Clayton Valley Shopping Center</v>
          </cell>
          <cell r="C1963" t="str">
            <v>1402</v>
          </cell>
          <cell r="D1963" t="str">
            <v>DENIM AND LACE</v>
          </cell>
          <cell r="E1963">
            <v>40543</v>
          </cell>
          <cell r="F1963" t="str">
            <v>Retail Sales</v>
          </cell>
          <cell r="G1963">
            <v>1225</v>
          </cell>
          <cell r="H1963">
            <v>1225</v>
          </cell>
          <cell r="I1963">
            <v>48363</v>
          </cell>
          <cell r="J1963" t="str">
            <v>Active</v>
          </cell>
          <cell r="K1963" t="str">
            <v>D07</v>
          </cell>
          <cell r="L1963" t="str">
            <v>CA</v>
          </cell>
          <cell r="M1963" t="str">
            <v>RT</v>
          </cell>
          <cell r="N1963" t="str">
            <v>RT</v>
          </cell>
          <cell r="O1963" t="str">
            <v>Children's Wear</v>
          </cell>
          <cell r="P1963" t="str">
            <v>LOCAL</v>
          </cell>
          <cell r="Q1963">
            <v>58244</v>
          </cell>
          <cell r="R1963">
            <v>38717</v>
          </cell>
          <cell r="S1963">
            <v>39.479999999999997</v>
          </cell>
          <cell r="T1963" t="str">
            <v>Bay Area</v>
          </cell>
          <cell r="U1963">
            <v>1</v>
          </cell>
          <cell r="V1963">
            <v>38717</v>
          </cell>
          <cell r="W1963" t="str">
            <v>WEST</v>
          </cell>
          <cell r="X1963">
            <v>38355</v>
          </cell>
          <cell r="Y1963" t="str">
            <v>Developments - Operating</v>
          </cell>
        </row>
        <row r="1964">
          <cell r="A1964" t="str">
            <v>582</v>
          </cell>
          <cell r="B1964" t="str">
            <v>Clayton Valley Shopping Center</v>
          </cell>
          <cell r="C1964" t="str">
            <v>1404</v>
          </cell>
          <cell r="D1964" t="str">
            <v>ALTHEA CORRIN SALON</v>
          </cell>
          <cell r="E1964">
            <v>40574</v>
          </cell>
          <cell r="F1964" t="str">
            <v>Retail Services</v>
          </cell>
          <cell r="G1964">
            <v>1600</v>
          </cell>
          <cell r="H1964">
            <v>1231</v>
          </cell>
          <cell r="I1964">
            <v>50951.040000000001</v>
          </cell>
          <cell r="J1964" t="str">
            <v>Active</v>
          </cell>
          <cell r="K1964" t="str">
            <v>T12</v>
          </cell>
          <cell r="L1964" t="str">
            <v>TX</v>
          </cell>
          <cell r="M1964" t="str">
            <v>RS</v>
          </cell>
          <cell r="N1964" t="str">
            <v>RT</v>
          </cell>
          <cell r="O1964" t="str">
            <v>Unisex Hair</v>
          </cell>
          <cell r="P1964" t="str">
            <v>LOCAL</v>
          </cell>
          <cell r="Q1964">
            <v>58246</v>
          </cell>
          <cell r="R1964">
            <v>38728</v>
          </cell>
          <cell r="S1964">
            <v>0</v>
          </cell>
          <cell r="T1964" t="str">
            <v>Texas</v>
          </cell>
          <cell r="U1964">
            <v>1</v>
          </cell>
          <cell r="V1964">
            <v>38728</v>
          </cell>
          <cell r="W1964" t="str">
            <v>WEST</v>
          </cell>
          <cell r="X1964">
            <v>38386</v>
          </cell>
          <cell r="Y1964" t="str">
            <v>Same Store - Regency</v>
          </cell>
        </row>
        <row r="1965">
          <cell r="A1965" t="str">
            <v>582</v>
          </cell>
          <cell r="B1965" t="str">
            <v>Clayton Valley Shopping Center</v>
          </cell>
          <cell r="C1965" t="str">
            <v>1406</v>
          </cell>
          <cell r="D1965" t="str">
            <v>TACHI SUSHI BAR</v>
          </cell>
          <cell r="E1965">
            <v>42460</v>
          </cell>
          <cell r="F1965" t="str">
            <v>Retail Food (All Restaurants)</v>
          </cell>
          <cell r="G1965">
            <v>2456</v>
          </cell>
          <cell r="H1965">
            <v>2456</v>
          </cell>
          <cell r="I1965">
            <v>91977.24</v>
          </cell>
          <cell r="J1965" t="str">
            <v>Active</v>
          </cell>
          <cell r="K1965" t="str">
            <v>C23</v>
          </cell>
          <cell r="L1965" t="str">
            <v>CA</v>
          </cell>
          <cell r="M1965" t="str">
            <v>RF</v>
          </cell>
          <cell r="N1965" t="str">
            <v>RT</v>
          </cell>
          <cell r="O1965" t="str">
            <v>Asian Food</v>
          </cell>
          <cell r="P1965" t="str">
            <v>LOCAL</v>
          </cell>
          <cell r="Q1965">
            <v>58243</v>
          </cell>
          <cell r="R1965">
            <v>38792</v>
          </cell>
          <cell r="S1965">
            <v>37.450000000000003</v>
          </cell>
          <cell r="T1965" t="str">
            <v>Bay Area</v>
          </cell>
          <cell r="U1965">
            <v>1</v>
          </cell>
          <cell r="V1965">
            <v>38792</v>
          </cell>
          <cell r="W1965" t="str">
            <v>WEST</v>
          </cell>
          <cell r="X1965">
            <v>38338</v>
          </cell>
          <cell r="Y1965" t="str">
            <v>Developments - Operating</v>
          </cell>
        </row>
        <row r="1966">
          <cell r="A1966" t="str">
            <v>582</v>
          </cell>
          <cell r="B1966" t="str">
            <v>Clayton Valley Shopping Center</v>
          </cell>
          <cell r="C1966" t="str">
            <v>1408</v>
          </cell>
          <cell r="D1966" t="str">
            <v>BELLA RISTORANTE</v>
          </cell>
          <cell r="E1966">
            <v>43373</v>
          </cell>
          <cell r="F1966" t="str">
            <v>Retail Food (All Restaurants)</v>
          </cell>
          <cell r="G1966">
            <v>2100</v>
          </cell>
          <cell r="H1966">
            <v>2100</v>
          </cell>
          <cell r="I1966">
            <v>75600</v>
          </cell>
          <cell r="J1966" t="str">
            <v>Active</v>
          </cell>
          <cell r="K1966" t="str">
            <v>C29</v>
          </cell>
          <cell r="L1966" t="str">
            <v>CA</v>
          </cell>
          <cell r="M1966" t="str">
            <v>RF</v>
          </cell>
          <cell r="N1966" t="str">
            <v>RT</v>
          </cell>
          <cell r="O1966" t="str">
            <v>Italian Food</v>
          </cell>
          <cell r="P1966" t="str">
            <v>LOCAL</v>
          </cell>
          <cell r="Q1966">
            <v>58282</v>
          </cell>
          <cell r="R1966">
            <v>39706</v>
          </cell>
          <cell r="S1966">
            <v>36</v>
          </cell>
          <cell r="T1966" t="str">
            <v>Bay Area</v>
          </cell>
          <cell r="U1966">
            <v>1</v>
          </cell>
          <cell r="V1966">
            <v>39706</v>
          </cell>
          <cell r="W1966" t="str">
            <v>WEST</v>
          </cell>
          <cell r="X1966">
            <v>39590</v>
          </cell>
          <cell r="Y1966" t="str">
            <v>Developments - Operating</v>
          </cell>
        </row>
        <row r="1967">
          <cell r="A1967" t="str">
            <v>582</v>
          </cell>
          <cell r="B1967" t="str">
            <v>Clayton Valley Shopping Center</v>
          </cell>
          <cell r="C1967" t="str">
            <v>1500</v>
          </cell>
          <cell r="D1967" t="str">
            <v>PET FOOD EXPRESS</v>
          </cell>
          <cell r="E1967">
            <v>42429</v>
          </cell>
          <cell r="F1967" t="str">
            <v>Retail Sales</v>
          </cell>
          <cell r="G1967">
            <v>6000</v>
          </cell>
          <cell r="H1967">
            <v>6000</v>
          </cell>
          <cell r="I1967">
            <v>216000</v>
          </cell>
          <cell r="J1967" t="str">
            <v>Active</v>
          </cell>
          <cell r="K1967" t="str">
            <v>S03</v>
          </cell>
          <cell r="L1967" t="str">
            <v>CA</v>
          </cell>
          <cell r="M1967" t="str">
            <v>RT</v>
          </cell>
          <cell r="N1967" t="str">
            <v>RT</v>
          </cell>
          <cell r="O1967" t="str">
            <v>Pet Shop</v>
          </cell>
          <cell r="P1967" t="str">
            <v>REGNL</v>
          </cell>
          <cell r="Q1967">
            <v>58247</v>
          </cell>
          <cell r="R1967">
            <v>38777</v>
          </cell>
          <cell r="S1967">
            <v>36</v>
          </cell>
          <cell r="T1967" t="str">
            <v>Bay Area</v>
          </cell>
          <cell r="U1967">
            <v>1</v>
          </cell>
          <cell r="V1967">
            <v>38777</v>
          </cell>
          <cell r="W1967" t="str">
            <v>WEST</v>
          </cell>
          <cell r="X1967">
            <v>38400</v>
          </cell>
          <cell r="Y1967" t="str">
            <v>Same Store - Regency</v>
          </cell>
        </row>
        <row r="1968">
          <cell r="A1968" t="str">
            <v>582</v>
          </cell>
          <cell r="B1968" t="str">
            <v>Clayton Valley Shopping Center</v>
          </cell>
          <cell r="C1968" t="str">
            <v>1600</v>
          </cell>
          <cell r="D1968" t="str">
            <v>GUADALAJARA GRILL</v>
          </cell>
          <cell r="E1968">
            <v>42429</v>
          </cell>
          <cell r="F1968" t="str">
            <v>Retail Food (All Restaurants)</v>
          </cell>
          <cell r="G1968">
            <v>2247</v>
          </cell>
          <cell r="H1968">
            <v>6327</v>
          </cell>
          <cell r="I1968">
            <v>232327.44</v>
          </cell>
          <cell r="J1968" t="str">
            <v>Active</v>
          </cell>
          <cell r="K1968" t="str">
            <v>C26</v>
          </cell>
          <cell r="L1968" t="str">
            <v>TN</v>
          </cell>
          <cell r="M1968" t="str">
            <v>RF</v>
          </cell>
          <cell r="N1968" t="str">
            <v>RT</v>
          </cell>
          <cell r="O1968" t="str">
            <v>Mexican Food</v>
          </cell>
          <cell r="P1968" t="str">
            <v>LOCAL</v>
          </cell>
          <cell r="Q1968">
            <v>58249</v>
          </cell>
          <cell r="R1968">
            <v>38777</v>
          </cell>
          <cell r="S1968">
            <v>0</v>
          </cell>
          <cell r="T1968" t="str">
            <v>DESCO</v>
          </cell>
          <cell r="U1968">
            <v>1</v>
          </cell>
          <cell r="V1968">
            <v>38777</v>
          </cell>
          <cell r="W1968" t="str">
            <v>EAST</v>
          </cell>
          <cell r="X1968">
            <v>38427</v>
          </cell>
          <cell r="Y1968" t="str">
            <v>Same Store - Macquarie IV</v>
          </cell>
        </row>
        <row r="1969">
          <cell r="A1969" t="str">
            <v>416</v>
          </cell>
          <cell r="B1969" t="str">
            <v>Clinton Park</v>
          </cell>
          <cell r="C1969" t="str">
            <v>0001</v>
          </cell>
          <cell r="D1969" t="str">
            <v>HOUSEHOLD FINANCE</v>
          </cell>
          <cell r="E1969">
            <v>41425</v>
          </cell>
          <cell r="F1969" t="str">
            <v>Retail Services</v>
          </cell>
          <cell r="G1969">
            <v>1005</v>
          </cell>
          <cell r="H1969">
            <v>2400</v>
          </cell>
          <cell r="I1969">
            <v>63648</v>
          </cell>
          <cell r="J1969" t="str">
            <v>Active</v>
          </cell>
          <cell r="K1969" t="str">
            <v>X03</v>
          </cell>
          <cell r="L1969" t="str">
            <v>TN</v>
          </cell>
          <cell r="M1969" t="str">
            <v>RS</v>
          </cell>
          <cell r="N1969" t="str">
            <v>RT</v>
          </cell>
          <cell r="O1969" t="str">
            <v>Finance Company</v>
          </cell>
          <cell r="P1969" t="str">
            <v>NATNL</v>
          </cell>
          <cell r="Q1969">
            <v>41619</v>
          </cell>
          <cell r="R1969">
            <v>38482</v>
          </cell>
          <cell r="S1969">
            <v>0</v>
          </cell>
          <cell r="T1969" t="str">
            <v>DESCO</v>
          </cell>
          <cell r="U1969">
            <v>1</v>
          </cell>
          <cell r="V1969">
            <v>38482</v>
          </cell>
          <cell r="W1969" t="str">
            <v>EAST</v>
          </cell>
          <cell r="X1969">
            <v>38369</v>
          </cell>
          <cell r="Y1969" t="str">
            <v>Same Store - Macquarie IV</v>
          </cell>
        </row>
        <row r="1970">
          <cell r="A1970" t="str">
            <v>416</v>
          </cell>
          <cell r="B1970" t="str">
            <v>Clinton Park</v>
          </cell>
          <cell r="C1970" t="str">
            <v>0002</v>
          </cell>
          <cell r="D1970" t="str">
            <v>MALAMUT OPTICIANS</v>
          </cell>
          <cell r="E1970">
            <v>40359</v>
          </cell>
          <cell r="F1970" t="str">
            <v>Retail Sales</v>
          </cell>
          <cell r="G1970">
            <v>1280</v>
          </cell>
          <cell r="H1970">
            <v>1280</v>
          </cell>
          <cell r="I1970">
            <v>27686.400000000001</v>
          </cell>
          <cell r="J1970" t="str">
            <v>Active</v>
          </cell>
          <cell r="K1970" t="str">
            <v>Y01</v>
          </cell>
          <cell r="L1970" t="str">
            <v>MD</v>
          </cell>
          <cell r="M1970" t="str">
            <v>RT</v>
          </cell>
          <cell r="N1970" t="str">
            <v>RT</v>
          </cell>
          <cell r="O1970" t="str">
            <v>Optometrist</v>
          </cell>
          <cell r="P1970" t="str">
            <v>LOCAL</v>
          </cell>
          <cell r="Q1970">
            <v>41602</v>
          </cell>
          <cell r="R1970">
            <v>33086</v>
          </cell>
          <cell r="S1970">
            <v>21.63</v>
          </cell>
          <cell r="T1970" t="str">
            <v>Maryland</v>
          </cell>
          <cell r="U1970">
            <v>2</v>
          </cell>
          <cell r="V1970">
            <v>39264</v>
          </cell>
          <cell r="W1970" t="str">
            <v>EAST</v>
          </cell>
          <cell r="X1970">
            <v>39272</v>
          </cell>
          <cell r="Y1970" t="str">
            <v>Same Store - Macquarie IV</v>
          </cell>
        </row>
        <row r="1971">
          <cell r="A1971" t="str">
            <v>416</v>
          </cell>
          <cell r="B1971" t="str">
            <v>Clinton Park</v>
          </cell>
          <cell r="C1971" t="str">
            <v>0003</v>
          </cell>
          <cell r="D1971" t="str">
            <v>SUPER NAILS</v>
          </cell>
          <cell r="E1971">
            <v>40755</v>
          </cell>
          <cell r="F1971" t="str">
            <v>Retail Services</v>
          </cell>
          <cell r="G1971">
            <v>1600</v>
          </cell>
          <cell r="H1971">
            <v>1600</v>
          </cell>
          <cell r="I1971">
            <v>42432</v>
          </cell>
          <cell r="J1971" t="str">
            <v>Active</v>
          </cell>
          <cell r="K1971" t="str">
            <v>T21</v>
          </cell>
          <cell r="L1971" t="str">
            <v>MD</v>
          </cell>
          <cell r="M1971" t="str">
            <v>RS</v>
          </cell>
          <cell r="N1971" t="str">
            <v>RT</v>
          </cell>
          <cell r="O1971" t="str">
            <v>Nail Salon</v>
          </cell>
          <cell r="P1971" t="str">
            <v>LOCAL</v>
          </cell>
          <cell r="Q1971">
            <v>41603</v>
          </cell>
          <cell r="R1971">
            <v>37091</v>
          </cell>
          <cell r="S1971">
            <v>26.52</v>
          </cell>
          <cell r="T1971" t="str">
            <v>Maryland</v>
          </cell>
          <cell r="U1971">
            <v>2</v>
          </cell>
          <cell r="V1971">
            <v>38930</v>
          </cell>
          <cell r="W1971" t="str">
            <v>EAST</v>
          </cell>
          <cell r="X1971">
            <v>38852</v>
          </cell>
          <cell r="Y1971" t="str">
            <v>Same Store - Macquarie IV</v>
          </cell>
        </row>
        <row r="1972">
          <cell r="A1972" t="str">
            <v>416</v>
          </cell>
          <cell r="B1972" t="str">
            <v>Clinton Park</v>
          </cell>
          <cell r="C1972" t="str">
            <v>0004</v>
          </cell>
          <cell r="D1972" t="str">
            <v>STACKS AND TRACKS</v>
          </cell>
          <cell r="E1972">
            <v>40390</v>
          </cell>
          <cell r="F1972" t="str">
            <v>Retail Sales</v>
          </cell>
          <cell r="G1972">
            <v>1120</v>
          </cell>
          <cell r="H1972">
            <v>1120</v>
          </cell>
          <cell r="I1972">
            <v>24483.24</v>
          </cell>
          <cell r="J1972" t="str">
            <v>Active</v>
          </cell>
          <cell r="K1972" t="str">
            <v>G09</v>
          </cell>
          <cell r="L1972" t="str">
            <v>MD</v>
          </cell>
          <cell r="M1972" t="str">
            <v>RT</v>
          </cell>
          <cell r="N1972" t="str">
            <v>RT</v>
          </cell>
          <cell r="O1972" t="str">
            <v>Electronics</v>
          </cell>
          <cell r="P1972" t="str">
            <v>LOCAL</v>
          </cell>
          <cell r="Q1972">
            <v>41620</v>
          </cell>
          <cell r="R1972">
            <v>38540</v>
          </cell>
          <cell r="S1972">
            <v>21.86</v>
          </cell>
          <cell r="T1972" t="str">
            <v>Maryland</v>
          </cell>
          <cell r="U1972">
            <v>1</v>
          </cell>
          <cell r="V1972">
            <v>38540</v>
          </cell>
          <cell r="W1972" t="str">
            <v>EAST</v>
          </cell>
          <cell r="X1972">
            <v>38519</v>
          </cell>
          <cell r="Y1972" t="str">
            <v>Same Store - Macquarie IV</v>
          </cell>
        </row>
        <row r="1973">
          <cell r="A1973" t="str">
            <v>416</v>
          </cell>
          <cell r="B1973" t="str">
            <v>Clinton Park</v>
          </cell>
          <cell r="C1973" t="str">
            <v>0005</v>
          </cell>
          <cell r="D1973" t="str">
            <v>CLINTON PARK CLEANERS</v>
          </cell>
          <cell r="E1973">
            <v>40602</v>
          </cell>
          <cell r="F1973" t="str">
            <v>Retail Services</v>
          </cell>
          <cell r="G1973">
            <v>1600</v>
          </cell>
          <cell r="H1973">
            <v>1600</v>
          </cell>
          <cell r="I1973">
            <v>43712.04</v>
          </cell>
          <cell r="J1973" t="str">
            <v>Active</v>
          </cell>
          <cell r="K1973" t="str">
            <v>T04</v>
          </cell>
          <cell r="L1973" t="str">
            <v>MD</v>
          </cell>
          <cell r="M1973" t="str">
            <v>RS</v>
          </cell>
          <cell r="N1973" t="str">
            <v>RT</v>
          </cell>
          <cell r="O1973" t="str">
            <v>Dry Cleaner</v>
          </cell>
          <cell r="P1973" t="str">
            <v>LOCAL</v>
          </cell>
          <cell r="Q1973">
            <v>41605</v>
          </cell>
          <cell r="R1973">
            <v>33025</v>
          </cell>
          <cell r="S1973">
            <v>27.32</v>
          </cell>
          <cell r="T1973" t="str">
            <v>Maryland</v>
          </cell>
          <cell r="U1973">
            <v>2</v>
          </cell>
          <cell r="V1973">
            <v>38777</v>
          </cell>
          <cell r="W1973" t="str">
            <v>EAST</v>
          </cell>
          <cell r="X1973">
            <v>38786</v>
          </cell>
          <cell r="Y1973" t="str">
            <v>Same Store - Macquarie IV</v>
          </cell>
        </row>
        <row r="1974">
          <cell r="A1974" t="str">
            <v>416</v>
          </cell>
          <cell r="B1974" t="str">
            <v>Clinton Park</v>
          </cell>
          <cell r="C1974" t="str">
            <v>0006</v>
          </cell>
          <cell r="D1974" t="str">
            <v>TAI JUNG RESTAURANT</v>
          </cell>
          <cell r="E1974">
            <v>40633</v>
          </cell>
          <cell r="F1974" t="str">
            <v>Retail Food (All Restaurants)</v>
          </cell>
          <cell r="G1974">
            <v>1600</v>
          </cell>
          <cell r="H1974">
            <v>1600</v>
          </cell>
          <cell r="I1974">
            <v>37344</v>
          </cell>
          <cell r="J1974" t="str">
            <v>Active</v>
          </cell>
          <cell r="K1974" t="str">
            <v>C23</v>
          </cell>
          <cell r="L1974" t="str">
            <v>MD</v>
          </cell>
          <cell r="M1974" t="str">
            <v>RF</v>
          </cell>
          <cell r="N1974" t="str">
            <v>RT</v>
          </cell>
          <cell r="O1974" t="str">
            <v>Asian Food</v>
          </cell>
          <cell r="P1974" t="str">
            <v>LOCAL</v>
          </cell>
          <cell r="Q1974">
            <v>41606</v>
          </cell>
          <cell r="R1974">
            <v>29677</v>
          </cell>
          <cell r="S1974">
            <v>23.34</v>
          </cell>
          <cell r="T1974" t="str">
            <v>Maryland</v>
          </cell>
          <cell r="U1974">
            <v>1</v>
          </cell>
          <cell r="V1974">
            <v>38808</v>
          </cell>
          <cell r="W1974" t="str">
            <v>EAST</v>
          </cell>
          <cell r="X1974">
            <v>38706</v>
          </cell>
          <cell r="Y1974" t="str">
            <v>Same Store - Macquarie IV</v>
          </cell>
        </row>
        <row r="1975">
          <cell r="A1975" t="str">
            <v>416</v>
          </cell>
          <cell r="B1975" t="str">
            <v>Clinton Park</v>
          </cell>
          <cell r="C1975" t="str">
            <v>0007</v>
          </cell>
          <cell r="D1975" t="str">
            <v>SEARS</v>
          </cell>
          <cell r="E1975">
            <v>44043</v>
          </cell>
          <cell r="F1975" t="str">
            <v>Retail Anchor</v>
          </cell>
          <cell r="G1975">
            <v>106228</v>
          </cell>
          <cell r="H1975">
            <v>106228</v>
          </cell>
          <cell r="I1975">
            <v>621421.92000000004</v>
          </cell>
          <cell r="J1975" t="str">
            <v>Active</v>
          </cell>
          <cell r="K1975" t="str">
            <v>A01</v>
          </cell>
          <cell r="L1975" t="str">
            <v>TN</v>
          </cell>
          <cell r="M1975" t="str">
            <v>RS</v>
          </cell>
          <cell r="N1975" t="str">
            <v>RT</v>
          </cell>
          <cell r="O1975" t="str">
            <v>Department Stores</v>
          </cell>
          <cell r="P1975" t="str">
            <v>LOCAL</v>
          </cell>
          <cell r="Q1975">
            <v>9204201</v>
          </cell>
          <cell r="R1975">
            <v>38231</v>
          </cell>
          <cell r="S1975">
            <v>21.45</v>
          </cell>
          <cell r="T1975" t="str">
            <v>DESCO</v>
          </cell>
          <cell r="U1975">
            <v>2</v>
          </cell>
          <cell r="V1975">
            <v>40057</v>
          </cell>
          <cell r="W1975" t="str">
            <v>EAST</v>
          </cell>
          <cell r="X1975">
            <v>39877</v>
          </cell>
          <cell r="Y1975" t="str">
            <v>Same Store - Macquarie IV</v>
          </cell>
        </row>
        <row r="1976">
          <cell r="A1976" t="str">
            <v>416</v>
          </cell>
          <cell r="B1976" t="str">
            <v>Clinton Park</v>
          </cell>
          <cell r="C1976" t="str">
            <v>0008</v>
          </cell>
          <cell r="D1976" t="str">
            <v>BY GRACE UNIFORM OUTFITTERS</v>
          </cell>
          <cell r="E1976">
            <v>41517</v>
          </cell>
          <cell r="F1976" t="str">
            <v>Retail Sales</v>
          </cell>
          <cell r="G1976">
            <v>2500</v>
          </cell>
          <cell r="H1976">
            <v>2500</v>
          </cell>
          <cell r="I1976">
            <v>41250</v>
          </cell>
          <cell r="J1976" t="str">
            <v>Active</v>
          </cell>
          <cell r="K1976" t="str">
            <v>D06</v>
          </cell>
          <cell r="L1976" t="str">
            <v>MD</v>
          </cell>
          <cell r="M1976" t="str">
            <v>RT</v>
          </cell>
          <cell r="N1976" t="str">
            <v>RT</v>
          </cell>
          <cell r="O1976" t="str">
            <v>Other Clothing</v>
          </cell>
          <cell r="P1976" t="str">
            <v>LOCAL</v>
          </cell>
          <cell r="Q1976">
            <v>41625</v>
          </cell>
          <cell r="R1976">
            <v>39691</v>
          </cell>
          <cell r="S1976">
            <v>16.5</v>
          </cell>
          <cell r="T1976" t="str">
            <v>Maryland</v>
          </cell>
          <cell r="U1976">
            <v>1</v>
          </cell>
          <cell r="V1976">
            <v>39601</v>
          </cell>
          <cell r="W1976" t="str">
            <v>EAST</v>
          </cell>
          <cell r="X1976">
            <v>39603</v>
          </cell>
          <cell r="Y1976" t="str">
            <v>Same Store - Macquarie IV</v>
          </cell>
        </row>
        <row r="1977">
          <cell r="A1977" t="str">
            <v>416</v>
          </cell>
          <cell r="B1977" t="str">
            <v>Clinton Park</v>
          </cell>
          <cell r="C1977" t="str">
            <v>0008A</v>
          </cell>
          <cell r="D1977" t="str">
            <v>MATTRESS WAREHOUSE</v>
          </cell>
          <cell r="E1977">
            <v>40602</v>
          </cell>
          <cell r="F1977" t="str">
            <v>Retail Sales</v>
          </cell>
          <cell r="G1977">
            <v>4000</v>
          </cell>
          <cell r="H1977">
            <v>4000</v>
          </cell>
          <cell r="I1977">
            <v>84879.96</v>
          </cell>
          <cell r="J1977" t="str">
            <v>Active</v>
          </cell>
          <cell r="K1977" t="str">
            <v>F96</v>
          </cell>
          <cell r="L1977" t="str">
            <v>TN</v>
          </cell>
          <cell r="M1977" t="str">
            <v>RS</v>
          </cell>
          <cell r="N1977" t="str">
            <v>RT</v>
          </cell>
          <cell r="O1977" t="str">
            <v>Beds/Mattresses</v>
          </cell>
          <cell r="P1977" t="str">
            <v>LOCAL</v>
          </cell>
          <cell r="Q1977">
            <v>9204210</v>
          </cell>
          <cell r="R1977">
            <v>38177</v>
          </cell>
          <cell r="S1977">
            <v>18.87</v>
          </cell>
          <cell r="T1977" t="str">
            <v>DESCO</v>
          </cell>
          <cell r="U1977">
            <v>2</v>
          </cell>
          <cell r="V1977">
            <v>40057</v>
          </cell>
          <cell r="W1977" t="str">
            <v>EAST</v>
          </cell>
          <cell r="X1977">
            <v>39952</v>
          </cell>
          <cell r="Y1977" t="str">
            <v>Same Store - Macquarie IV</v>
          </cell>
        </row>
        <row r="1978">
          <cell r="A1978" t="str">
            <v>416</v>
          </cell>
          <cell r="B1978" t="str">
            <v>Clinton Park</v>
          </cell>
          <cell r="C1978" t="str">
            <v>0009</v>
          </cell>
          <cell r="D1978" t="str">
            <v>BARE FEET SHOES</v>
          </cell>
          <cell r="E1978">
            <v>42400</v>
          </cell>
          <cell r="F1978" t="str">
            <v>Retail Sales</v>
          </cell>
          <cell r="G1978">
            <v>7000</v>
          </cell>
          <cell r="H1978">
            <v>7000</v>
          </cell>
          <cell r="I1978">
            <v>132090</v>
          </cell>
          <cell r="J1978" t="str">
            <v>Active</v>
          </cell>
          <cell r="K1978" t="str">
            <v>E01</v>
          </cell>
          <cell r="L1978" t="str">
            <v>MD</v>
          </cell>
          <cell r="M1978" t="str">
            <v>RT</v>
          </cell>
          <cell r="N1978" t="str">
            <v>RT</v>
          </cell>
          <cell r="O1978" t="str">
            <v>Family Shoes</v>
          </cell>
          <cell r="P1978" t="str">
            <v>REGNL</v>
          </cell>
          <cell r="Q1978">
            <v>41623</v>
          </cell>
          <cell r="R1978">
            <v>38678</v>
          </cell>
          <cell r="S1978">
            <v>18.87</v>
          </cell>
          <cell r="T1978" t="str">
            <v>Maryland</v>
          </cell>
          <cell r="U1978">
            <v>1</v>
          </cell>
          <cell r="V1978">
            <v>38738</v>
          </cell>
          <cell r="W1978" t="str">
            <v>EAST</v>
          </cell>
          <cell r="X1978">
            <v>38610</v>
          </cell>
          <cell r="Y1978" t="str">
            <v>Same Store - Macquarie IV</v>
          </cell>
        </row>
        <row r="1979">
          <cell r="A1979" t="str">
            <v>416</v>
          </cell>
          <cell r="B1979" t="str">
            <v>Clinton Park</v>
          </cell>
          <cell r="C1979" t="str">
            <v>0010</v>
          </cell>
          <cell r="D1979" t="str">
            <v>CLINTON DOLLAR STORE</v>
          </cell>
          <cell r="E1979">
            <v>41090</v>
          </cell>
          <cell r="F1979" t="str">
            <v>Retail Sales</v>
          </cell>
          <cell r="G1979">
            <v>3910</v>
          </cell>
          <cell r="H1979">
            <v>3910</v>
          </cell>
          <cell r="I1979">
            <v>73195.199999999997</v>
          </cell>
          <cell r="J1979" t="str">
            <v>Active</v>
          </cell>
          <cell r="K1979" t="str">
            <v>A03</v>
          </cell>
          <cell r="L1979" t="str">
            <v>MD</v>
          </cell>
          <cell r="M1979" t="str">
            <v>RT</v>
          </cell>
          <cell r="N1979" t="str">
            <v>RT</v>
          </cell>
          <cell r="O1979" t="str">
            <v>Dollar &amp; Variety Store</v>
          </cell>
          <cell r="P1979" t="str">
            <v>NATNL</v>
          </cell>
          <cell r="Q1979">
            <v>41608</v>
          </cell>
          <cell r="R1979">
            <v>36135</v>
          </cell>
          <cell r="S1979">
            <v>18.72</v>
          </cell>
          <cell r="T1979" t="str">
            <v>Maryland</v>
          </cell>
          <cell r="U1979">
            <v>2</v>
          </cell>
          <cell r="V1979">
            <v>39264</v>
          </cell>
          <cell r="W1979" t="str">
            <v>EAST</v>
          </cell>
          <cell r="X1979">
            <v>39297</v>
          </cell>
          <cell r="Y1979" t="str">
            <v>Same Store - Macquarie IV</v>
          </cell>
        </row>
        <row r="1980">
          <cell r="A1980" t="str">
            <v>416</v>
          </cell>
          <cell r="B1980" t="str">
            <v>Clinton Park</v>
          </cell>
          <cell r="C1980" t="str">
            <v>0011</v>
          </cell>
          <cell r="D1980" t="str">
            <v>HAIR CUTTERY</v>
          </cell>
          <cell r="E1980">
            <v>40908</v>
          </cell>
          <cell r="F1980" t="str">
            <v>Retail Services</v>
          </cell>
          <cell r="G1980">
            <v>1500</v>
          </cell>
          <cell r="H1980">
            <v>1500</v>
          </cell>
          <cell r="I1980">
            <v>33765</v>
          </cell>
          <cell r="J1980" t="str">
            <v>Active</v>
          </cell>
          <cell r="K1980" t="str">
            <v>T12</v>
          </cell>
          <cell r="L1980" t="str">
            <v>MD</v>
          </cell>
          <cell r="M1980" t="str">
            <v>RS</v>
          </cell>
          <cell r="N1980" t="str">
            <v>RT</v>
          </cell>
          <cell r="O1980" t="str">
            <v>Unisex Hair</v>
          </cell>
          <cell r="P1980" t="str">
            <v>RGPCI</v>
          </cell>
          <cell r="Q1980">
            <v>41609</v>
          </cell>
          <cell r="R1980">
            <v>29454</v>
          </cell>
          <cell r="S1980">
            <v>22.51</v>
          </cell>
          <cell r="T1980" t="str">
            <v>Maryland</v>
          </cell>
          <cell r="U1980">
            <v>2</v>
          </cell>
          <cell r="V1980">
            <v>39814</v>
          </cell>
          <cell r="W1980" t="str">
            <v>EAST</v>
          </cell>
          <cell r="X1980">
            <v>39637</v>
          </cell>
          <cell r="Y1980" t="str">
            <v>Same Store - Macquarie IV</v>
          </cell>
        </row>
        <row r="1981">
          <cell r="A1981" t="str">
            <v>416</v>
          </cell>
          <cell r="B1981" t="str">
            <v>Clinton Park</v>
          </cell>
          <cell r="C1981" t="str">
            <v>0012</v>
          </cell>
          <cell r="D1981" t="str">
            <v>CURVES FOR WOMEN</v>
          </cell>
          <cell r="E1981">
            <v>41698</v>
          </cell>
          <cell r="F1981" t="str">
            <v>Retail Services</v>
          </cell>
          <cell r="G1981">
            <v>2500</v>
          </cell>
          <cell r="H1981">
            <v>2500</v>
          </cell>
          <cell r="I1981">
            <v>54999.96</v>
          </cell>
          <cell r="J1981" t="str">
            <v>Active</v>
          </cell>
          <cell r="K1981" t="str">
            <v>W10</v>
          </cell>
          <cell r="L1981" t="str">
            <v>MD</v>
          </cell>
          <cell r="M1981" t="str">
            <v>RS</v>
          </cell>
          <cell r="N1981" t="str">
            <v>RT</v>
          </cell>
          <cell r="O1981" t="str">
            <v>Health Club</v>
          </cell>
          <cell r="P1981" t="str">
            <v>NAPCI</v>
          </cell>
          <cell r="Q1981">
            <v>41618</v>
          </cell>
          <cell r="R1981">
            <v>38019</v>
          </cell>
          <cell r="S1981">
            <v>22</v>
          </cell>
          <cell r="T1981" t="str">
            <v>Maryland</v>
          </cell>
          <cell r="U1981">
            <v>3</v>
          </cell>
          <cell r="V1981">
            <v>39873</v>
          </cell>
          <cell r="W1981" t="str">
            <v>EAST</v>
          </cell>
          <cell r="X1981">
            <v>39658</v>
          </cell>
          <cell r="Y1981" t="str">
            <v>Same Store - Macquarie IV</v>
          </cell>
        </row>
        <row r="1982">
          <cell r="A1982" t="str">
            <v>416</v>
          </cell>
          <cell r="B1982" t="str">
            <v>Clinton Park</v>
          </cell>
          <cell r="C1982" t="str">
            <v>0013</v>
          </cell>
          <cell r="D1982" t="str">
            <v>BEAUTY MART</v>
          </cell>
          <cell r="E1982">
            <v>41639</v>
          </cell>
          <cell r="F1982" t="str">
            <v>Retail Sales</v>
          </cell>
          <cell r="G1982">
            <v>4000</v>
          </cell>
          <cell r="H1982">
            <v>4000</v>
          </cell>
          <cell r="I1982">
            <v>65880</v>
          </cell>
          <cell r="J1982" t="str">
            <v>Active</v>
          </cell>
          <cell r="K1982" t="str">
            <v>A04</v>
          </cell>
          <cell r="L1982" t="str">
            <v>TN</v>
          </cell>
          <cell r="M1982" t="str">
            <v>OC</v>
          </cell>
          <cell r="N1982" t="str">
            <v>RT</v>
          </cell>
          <cell r="O1982" t="str">
            <v>Super Discount Dept. Store</v>
          </cell>
          <cell r="P1982" t="str">
            <v>NAPCI</v>
          </cell>
          <cell r="Q1982">
            <v>9204213</v>
          </cell>
          <cell r="R1982">
            <v>37848</v>
          </cell>
          <cell r="S1982">
            <v>0</v>
          </cell>
          <cell r="T1982" t="str">
            <v>DESCO</v>
          </cell>
          <cell r="U1982">
            <v>1</v>
          </cell>
          <cell r="V1982">
            <v>37848</v>
          </cell>
          <cell r="W1982" t="str">
            <v>EAST</v>
          </cell>
          <cell r="X1982">
            <v>39706</v>
          </cell>
          <cell r="Y1982" t="str">
            <v>Same Store - Macquarie IV</v>
          </cell>
        </row>
        <row r="1983">
          <cell r="A1983" t="str">
            <v>416</v>
          </cell>
          <cell r="B1983" t="str">
            <v>Clinton Park</v>
          </cell>
          <cell r="C1983" t="str">
            <v>0014</v>
          </cell>
          <cell r="D1983" t="str">
            <v>THE LITTLE GYM</v>
          </cell>
          <cell r="E1983">
            <v>41274</v>
          </cell>
          <cell r="F1983" t="str">
            <v>Retail Services</v>
          </cell>
          <cell r="G1983">
            <v>4000</v>
          </cell>
          <cell r="H1983">
            <v>4000</v>
          </cell>
          <cell r="I1983">
            <v>78279.960000000006</v>
          </cell>
          <cell r="J1983" t="str">
            <v>Active</v>
          </cell>
          <cell r="K1983" t="str">
            <v>W10</v>
          </cell>
          <cell r="L1983" t="str">
            <v>MD</v>
          </cell>
          <cell r="M1983" t="str">
            <v>RS</v>
          </cell>
          <cell r="N1983" t="str">
            <v>RT</v>
          </cell>
          <cell r="O1983" t="str">
            <v>Health Club</v>
          </cell>
          <cell r="P1983" t="str">
            <v>NAPCI</v>
          </cell>
          <cell r="Q1983">
            <v>41624</v>
          </cell>
          <cell r="R1983">
            <v>39437</v>
          </cell>
          <cell r="S1983">
            <v>19.57</v>
          </cell>
          <cell r="T1983" t="str">
            <v>Maryland</v>
          </cell>
          <cell r="U1983">
            <v>1</v>
          </cell>
          <cell r="V1983">
            <v>39317</v>
          </cell>
          <cell r="W1983" t="str">
            <v>EAST</v>
          </cell>
          <cell r="X1983">
            <v>39301</v>
          </cell>
          <cell r="Y1983" t="str">
            <v>Same Store - Macquarie IV</v>
          </cell>
        </row>
        <row r="1984">
          <cell r="A1984" t="str">
            <v>416</v>
          </cell>
          <cell r="B1984" t="str">
            <v>Clinton Park</v>
          </cell>
          <cell r="C1984" t="str">
            <v>0016</v>
          </cell>
          <cell r="D1984" t="str">
            <v>GIANT</v>
          </cell>
          <cell r="E1984">
            <v>40451</v>
          </cell>
          <cell r="F1984" t="str">
            <v>Retail Anchor</v>
          </cell>
          <cell r="G1984">
            <v>43000</v>
          </cell>
          <cell r="H1984">
            <v>43000</v>
          </cell>
          <cell r="I1984">
            <v>203811.48</v>
          </cell>
          <cell r="J1984" t="str">
            <v>Active</v>
          </cell>
          <cell r="K1984" t="str">
            <v>B11</v>
          </cell>
          <cell r="L1984" t="str">
            <v>MD</v>
          </cell>
          <cell r="M1984" t="str">
            <v>RA</v>
          </cell>
          <cell r="N1984" t="str">
            <v>RT</v>
          </cell>
          <cell r="O1984" t="str">
            <v>Supermarket-Full Line</v>
          </cell>
          <cell r="P1984" t="str">
            <v>RGPCI</v>
          </cell>
          <cell r="Q1984">
            <v>41612</v>
          </cell>
          <cell r="R1984">
            <v>29474</v>
          </cell>
          <cell r="S1984">
            <v>4.74</v>
          </cell>
          <cell r="T1984" t="str">
            <v>Maryland</v>
          </cell>
          <cell r="U1984">
            <v>1</v>
          </cell>
          <cell r="V1984">
            <v>29474</v>
          </cell>
          <cell r="W1984" t="str">
            <v>EAST</v>
          </cell>
          <cell r="X1984">
            <v>39297</v>
          </cell>
          <cell r="Y1984" t="str">
            <v>Same Store - Macquarie IV</v>
          </cell>
        </row>
        <row r="1985">
          <cell r="A1985" t="str">
            <v>416</v>
          </cell>
          <cell r="B1985" t="str">
            <v>Clinton Park</v>
          </cell>
          <cell r="C1985" t="str">
            <v>0100</v>
          </cell>
          <cell r="D1985" t="str">
            <v>NAVY FEDERAL CREDIT UNION -ATM</v>
          </cell>
          <cell r="E1985">
            <v>39903</v>
          </cell>
          <cell r="F1985" t="str">
            <v>Trade Show Booth/Kiosk</v>
          </cell>
          <cell r="G1985">
            <v>1</v>
          </cell>
          <cell r="H1985">
            <v>1</v>
          </cell>
          <cell r="I1985">
            <v>38400</v>
          </cell>
          <cell r="J1985" t="str">
            <v>Active</v>
          </cell>
          <cell r="K1985" t="str">
            <v>X01</v>
          </cell>
          <cell r="L1985" t="str">
            <v>MD</v>
          </cell>
          <cell r="M1985" t="str">
            <v>TS</v>
          </cell>
          <cell r="N1985" t="str">
            <v>RT</v>
          </cell>
          <cell r="O1985" t="str">
            <v>Banks</v>
          </cell>
          <cell r="P1985" t="str">
            <v>NATNL</v>
          </cell>
          <cell r="Q1985">
            <v>41613</v>
          </cell>
          <cell r="R1985">
            <v>37695</v>
          </cell>
          <cell r="S1985">
            <v>38400</v>
          </cell>
          <cell r="T1985" t="str">
            <v>Maryland</v>
          </cell>
          <cell r="U1985">
            <v>2</v>
          </cell>
          <cell r="V1985">
            <v>38808</v>
          </cell>
          <cell r="W1985" t="str">
            <v>EAST</v>
          </cell>
          <cell r="X1985">
            <v>38953</v>
          </cell>
          <cell r="Y1985" t="str">
            <v>Same Store - Macquarie II</v>
          </cell>
        </row>
        <row r="1986">
          <cell r="A1986" t="str">
            <v>416</v>
          </cell>
          <cell r="B1986" t="str">
            <v>Clinton Park</v>
          </cell>
          <cell r="C1986" t="str">
            <v>0100</v>
          </cell>
          <cell r="D1986" t="str">
            <v>NAVY FEDERAL CREDIT UNION -ATM</v>
          </cell>
          <cell r="E1986">
            <v>40268</v>
          </cell>
          <cell r="F1986" t="str">
            <v>Trade Show Booth/Kiosk</v>
          </cell>
          <cell r="G1986">
            <v>2000</v>
          </cell>
          <cell r="H1986">
            <v>0</v>
          </cell>
          <cell r="I1986">
            <v>38400</v>
          </cell>
          <cell r="J1986" t="str">
            <v>Active</v>
          </cell>
          <cell r="K1986" t="str">
            <v>W10</v>
          </cell>
          <cell r="L1986" t="str">
            <v>MN</v>
          </cell>
          <cell r="M1986" t="str">
            <v>TS</v>
          </cell>
          <cell r="N1986" t="str">
            <v>RT</v>
          </cell>
          <cell r="O1986" t="str">
            <v>Health Club</v>
          </cell>
          <cell r="P1986" t="str">
            <v>NATNL</v>
          </cell>
          <cell r="Q1986">
            <v>41613</v>
          </cell>
          <cell r="R1986">
            <v>37695</v>
          </cell>
          <cell r="S1986">
            <v>0</v>
          </cell>
          <cell r="T1986" t="str">
            <v>Upper Midwest</v>
          </cell>
          <cell r="U1986">
            <v>3</v>
          </cell>
          <cell r="V1986">
            <v>39904</v>
          </cell>
          <cell r="W1986" t="str">
            <v>EAST</v>
          </cell>
          <cell r="X1986">
            <v>39875</v>
          </cell>
          <cell r="Y1986" t="str">
            <v>Same Store - Macquarie II</v>
          </cell>
        </row>
        <row r="1987">
          <cell r="A1987" t="str">
            <v>416</v>
          </cell>
          <cell r="B1987" t="str">
            <v>Clinton Park</v>
          </cell>
          <cell r="C1987" t="str">
            <v>0110</v>
          </cell>
          <cell r="D1987" t="str">
            <v>VACANT</v>
          </cell>
          <cell r="E1987">
            <v>41639</v>
          </cell>
          <cell r="F1987" t="str">
            <v>Retail Sales</v>
          </cell>
          <cell r="G1987">
            <v>12150</v>
          </cell>
          <cell r="H1987">
            <v>4000</v>
          </cell>
          <cell r="I1987">
            <v>65880</v>
          </cell>
          <cell r="J1987" t="str">
            <v>Active</v>
          </cell>
          <cell r="K1987" t="str">
            <v>S09</v>
          </cell>
          <cell r="L1987" t="str">
            <v>MD</v>
          </cell>
          <cell r="M1987" t="str">
            <v>RT</v>
          </cell>
          <cell r="N1987" t="str">
            <v>RT</v>
          </cell>
          <cell r="O1987" t="str">
            <v>Cosmetics/Beauty Supplies</v>
          </cell>
          <cell r="P1987" t="str">
            <v>LOCAL</v>
          </cell>
          <cell r="Q1987">
            <v>41610</v>
          </cell>
          <cell r="R1987">
            <v>36058</v>
          </cell>
          <cell r="S1987">
            <v>0</v>
          </cell>
          <cell r="T1987" t="str">
            <v>Maryland</v>
          </cell>
          <cell r="U1987">
            <v>2</v>
          </cell>
          <cell r="V1987">
            <v>39814</v>
          </cell>
          <cell r="W1987" t="str">
            <v>EAST</v>
          </cell>
          <cell r="X1987">
            <v>39706</v>
          </cell>
          <cell r="Y1987" t="str">
            <v>Same Store - Macquarie II</v>
          </cell>
        </row>
        <row r="1988">
          <cell r="A1988" t="str">
            <v>416</v>
          </cell>
          <cell r="B1988" t="str">
            <v>Clinton Park</v>
          </cell>
          <cell r="C1988" t="str">
            <v>0120</v>
          </cell>
          <cell r="D1988" t="str">
            <v>VACANT</v>
          </cell>
          <cell r="E1988">
            <v>41274</v>
          </cell>
          <cell r="F1988" t="str">
            <v>Retail Services</v>
          </cell>
          <cell r="G1988">
            <v>2660</v>
          </cell>
          <cell r="H1988">
            <v>4000</v>
          </cell>
          <cell r="I1988">
            <v>78279.960000000006</v>
          </cell>
          <cell r="J1988" t="str">
            <v>Active</v>
          </cell>
          <cell r="K1988" t="str">
            <v>W10</v>
          </cell>
          <cell r="L1988" t="str">
            <v>MD</v>
          </cell>
          <cell r="M1988" t="str">
            <v>RS</v>
          </cell>
          <cell r="N1988" t="str">
            <v>RT</v>
          </cell>
          <cell r="O1988" t="str">
            <v>Health Club</v>
          </cell>
          <cell r="P1988" t="str">
            <v>NAPCI</v>
          </cell>
          <cell r="Q1988">
            <v>41624</v>
          </cell>
          <cell r="R1988">
            <v>39437</v>
          </cell>
          <cell r="S1988">
            <v>0</v>
          </cell>
          <cell r="T1988" t="str">
            <v>Maryland</v>
          </cell>
          <cell r="U1988">
            <v>1</v>
          </cell>
          <cell r="V1988">
            <v>39317</v>
          </cell>
          <cell r="W1988" t="str">
            <v>EAST</v>
          </cell>
          <cell r="X1988">
            <v>39301</v>
          </cell>
          <cell r="Y1988" t="str">
            <v>Same Store - Columbia</v>
          </cell>
        </row>
        <row r="1989">
          <cell r="A1989" t="str">
            <v>416</v>
          </cell>
          <cell r="B1989" t="str">
            <v>Clinton Park</v>
          </cell>
          <cell r="C1989" t="str">
            <v>0130</v>
          </cell>
          <cell r="D1989" t="str">
            <v>POPEYE'S</v>
          </cell>
          <cell r="E1989">
            <v>46387</v>
          </cell>
          <cell r="F1989" t="str">
            <v>Retail Food (All Restaurants)</v>
          </cell>
          <cell r="G1989">
            <v>3000</v>
          </cell>
          <cell r="H1989">
            <v>3000</v>
          </cell>
          <cell r="I1989">
            <v>123240</v>
          </cell>
          <cell r="J1989" t="str">
            <v>Active</v>
          </cell>
          <cell r="K1989" t="str">
            <v>C18</v>
          </cell>
          <cell r="L1989" t="str">
            <v>MD</v>
          </cell>
          <cell r="M1989" t="str">
            <v>RF</v>
          </cell>
          <cell r="N1989" t="str">
            <v>RT</v>
          </cell>
          <cell r="O1989" t="str">
            <v>Chicken/Turkey</v>
          </cell>
          <cell r="P1989" t="str">
            <v>NAPCI</v>
          </cell>
          <cell r="Q1989">
            <v>41616</v>
          </cell>
          <cell r="R1989">
            <v>30498</v>
          </cell>
          <cell r="S1989">
            <v>41.08</v>
          </cell>
          <cell r="T1989" t="str">
            <v>Maryland</v>
          </cell>
          <cell r="U1989">
            <v>2</v>
          </cell>
          <cell r="V1989">
            <v>39722</v>
          </cell>
          <cell r="W1989" t="str">
            <v>EAST</v>
          </cell>
          <cell r="X1989">
            <v>39071</v>
          </cell>
          <cell r="Y1989" t="str">
            <v>Same Store - Columbia</v>
          </cell>
        </row>
        <row r="1990">
          <cell r="A1990" t="str">
            <v>416</v>
          </cell>
          <cell r="B1990" t="str">
            <v>Clinton Park</v>
          </cell>
          <cell r="C1990" t="str">
            <v>0140</v>
          </cell>
          <cell r="D1990" t="str">
            <v>CHECKERS</v>
          </cell>
          <cell r="E1990">
            <v>40847</v>
          </cell>
          <cell r="F1990" t="str">
            <v>Ground Lease</v>
          </cell>
          <cell r="G1990">
            <v>1</v>
          </cell>
          <cell r="H1990">
            <v>1</v>
          </cell>
          <cell r="I1990">
            <v>52500</v>
          </cell>
          <cell r="J1990" t="str">
            <v>Active</v>
          </cell>
          <cell r="K1990" t="str">
            <v>C13</v>
          </cell>
          <cell r="L1990" t="str">
            <v>MD</v>
          </cell>
          <cell r="M1990" t="str">
            <v>GL</v>
          </cell>
          <cell r="N1990" t="str">
            <v>RT</v>
          </cell>
          <cell r="O1990" t="str">
            <v>Fast Food Hamburgers</v>
          </cell>
          <cell r="P1990" t="str">
            <v>NATNL</v>
          </cell>
          <cell r="Q1990">
            <v>41617</v>
          </cell>
          <cell r="R1990">
            <v>37165</v>
          </cell>
          <cell r="S1990">
            <v>52500</v>
          </cell>
          <cell r="T1990" t="str">
            <v>Maryland</v>
          </cell>
          <cell r="U1990">
            <v>1</v>
          </cell>
          <cell r="V1990">
            <v>37165</v>
          </cell>
          <cell r="W1990" t="str">
            <v>EAST</v>
          </cell>
          <cell r="X1990">
            <v>39875</v>
          </cell>
          <cell r="Y1990" t="str">
            <v>Same Store - Columbia</v>
          </cell>
        </row>
        <row r="1991">
          <cell r="A1991" t="str">
            <v>90047</v>
          </cell>
          <cell r="B1991" t="str">
            <v>Cloppers Mill Village Shop Ctr</v>
          </cell>
          <cell r="C1991" t="str">
            <v>01</v>
          </cell>
          <cell r="D1991" t="str">
            <v>HOLLYWOOD VIDEO</v>
          </cell>
          <cell r="E1991">
            <v>40512</v>
          </cell>
          <cell r="F1991" t="str">
            <v>Retail Sales</v>
          </cell>
          <cell r="G1991">
            <v>6125</v>
          </cell>
          <cell r="H1991">
            <v>6125</v>
          </cell>
          <cell r="I1991">
            <v>147000</v>
          </cell>
          <cell r="J1991" t="str">
            <v>Active</v>
          </cell>
          <cell r="K1991" t="str">
            <v>T16</v>
          </cell>
          <cell r="L1991" t="str">
            <v>MD</v>
          </cell>
          <cell r="M1991" t="str">
            <v>RT</v>
          </cell>
          <cell r="N1991" t="str">
            <v>RT</v>
          </cell>
          <cell r="O1991" t="str">
            <v>Video Tape Rentals</v>
          </cell>
          <cell r="P1991" t="str">
            <v>NAPCI</v>
          </cell>
          <cell r="Q1991">
            <v>9004701</v>
          </cell>
          <cell r="R1991">
            <v>35016</v>
          </cell>
          <cell r="S1991">
            <v>24</v>
          </cell>
          <cell r="T1991" t="str">
            <v>Maryland</v>
          </cell>
          <cell r="U1991">
            <v>2</v>
          </cell>
          <cell r="V1991">
            <v>39242</v>
          </cell>
          <cell r="W1991" t="str">
            <v>EAST</v>
          </cell>
          <cell r="X1991">
            <v>39433</v>
          </cell>
          <cell r="Y1991" t="str">
            <v>Same Store - Macquarie II</v>
          </cell>
        </row>
        <row r="1992">
          <cell r="A1992" t="str">
            <v>90047</v>
          </cell>
          <cell r="B1992" t="str">
            <v>Cloppers Mill Village Shop Ctr</v>
          </cell>
          <cell r="C1992" t="str">
            <v>01A</v>
          </cell>
          <cell r="D1992" t="str">
            <v>STARBUCKS</v>
          </cell>
          <cell r="E1992">
            <v>43008</v>
          </cell>
          <cell r="F1992" t="str">
            <v>Retail Food (All Restaurants)</v>
          </cell>
          <cell r="G1992">
            <v>1875</v>
          </cell>
          <cell r="H1992">
            <v>1875</v>
          </cell>
          <cell r="I1992">
            <v>60000</v>
          </cell>
          <cell r="J1992" t="str">
            <v>Active</v>
          </cell>
          <cell r="K1992" t="str">
            <v>C20</v>
          </cell>
          <cell r="L1992" t="str">
            <v>MD</v>
          </cell>
          <cell r="M1992" t="str">
            <v>RF</v>
          </cell>
          <cell r="N1992" t="str">
            <v>RT</v>
          </cell>
          <cell r="O1992" t="str">
            <v>Coffee/tea</v>
          </cell>
          <cell r="P1992" t="str">
            <v>NAPCI</v>
          </cell>
          <cell r="Q1992">
            <v>9004725</v>
          </cell>
          <cell r="R1992">
            <v>39354</v>
          </cell>
          <cell r="S1992">
            <v>32</v>
          </cell>
          <cell r="T1992" t="str">
            <v>Maryland</v>
          </cell>
          <cell r="U1992">
            <v>1</v>
          </cell>
          <cell r="V1992">
            <v>39278</v>
          </cell>
          <cell r="W1992" t="str">
            <v>EAST</v>
          </cell>
          <cell r="X1992">
            <v>39307</v>
          </cell>
          <cell r="Y1992" t="str">
            <v>Same Store - Macquarie II</v>
          </cell>
        </row>
        <row r="1993">
          <cell r="A1993" t="str">
            <v>90047</v>
          </cell>
          <cell r="B1993" t="str">
            <v>Cloppers Mill Village Shop Ctr</v>
          </cell>
          <cell r="C1993" t="str">
            <v>02</v>
          </cell>
          <cell r="D1993" t="str">
            <v>CLOPPER'S MILL DENTAL CARE</v>
          </cell>
          <cell r="E1993">
            <v>39994</v>
          </cell>
          <cell r="F1993" t="str">
            <v>Retail Services</v>
          </cell>
          <cell r="G1993">
            <v>2700</v>
          </cell>
          <cell r="H1993">
            <v>2700</v>
          </cell>
          <cell r="I1993">
            <v>83569.2</v>
          </cell>
          <cell r="J1993" t="str">
            <v>Active</v>
          </cell>
          <cell r="K1993" t="str">
            <v>Y95</v>
          </cell>
          <cell r="L1993" t="str">
            <v>MD</v>
          </cell>
          <cell r="M1993" t="str">
            <v>RS</v>
          </cell>
          <cell r="N1993" t="str">
            <v>RT</v>
          </cell>
          <cell r="O1993" t="str">
            <v>Dentist</v>
          </cell>
          <cell r="P1993" t="str">
            <v>LOCAL</v>
          </cell>
          <cell r="Q1993">
            <v>9004702</v>
          </cell>
          <cell r="R1993">
            <v>38166</v>
          </cell>
          <cell r="S1993">
            <v>30.95</v>
          </cell>
          <cell r="T1993" t="str">
            <v>Maryland</v>
          </cell>
          <cell r="U1993">
            <v>2</v>
          </cell>
          <cell r="V1993">
            <v>39549</v>
          </cell>
          <cell r="W1993" t="str">
            <v>EAST</v>
          </cell>
          <cell r="X1993">
            <v>39071</v>
          </cell>
          <cell r="Y1993" t="str">
            <v>Same Store - Macquarie II</v>
          </cell>
        </row>
        <row r="1994">
          <cell r="A1994" t="str">
            <v>90047</v>
          </cell>
          <cell r="B1994" t="str">
            <v>Cloppers Mill Village Shop Ctr</v>
          </cell>
          <cell r="C1994" t="str">
            <v>02</v>
          </cell>
          <cell r="D1994" t="str">
            <v>CLOPPER'S MILL DENTAL CARE</v>
          </cell>
          <cell r="E1994">
            <v>43646</v>
          </cell>
          <cell r="F1994" t="str">
            <v>Retail Services</v>
          </cell>
          <cell r="G1994">
            <v>0</v>
          </cell>
          <cell r="H1994">
            <v>0</v>
          </cell>
          <cell r="I1994">
            <v>83565</v>
          </cell>
          <cell r="J1994" t="str">
            <v>Active</v>
          </cell>
          <cell r="K1994" t="str">
            <v>C13</v>
          </cell>
          <cell r="L1994" t="str">
            <v>MD</v>
          </cell>
          <cell r="M1994" t="str">
            <v>RS</v>
          </cell>
          <cell r="N1994" t="str">
            <v>RT</v>
          </cell>
          <cell r="O1994" t="str">
            <v>Fast Food Hamburgers</v>
          </cell>
          <cell r="P1994" t="str">
            <v>LOCAL</v>
          </cell>
          <cell r="Q1994">
            <v>9004702</v>
          </cell>
          <cell r="R1994">
            <v>38166</v>
          </cell>
          <cell r="S1994">
            <v>30.95</v>
          </cell>
          <cell r="T1994" t="str">
            <v>Maryland</v>
          </cell>
          <cell r="U1994">
            <v>3</v>
          </cell>
          <cell r="V1994">
            <v>39995</v>
          </cell>
          <cell r="W1994" t="str">
            <v>EAST</v>
          </cell>
          <cell r="X1994">
            <v>39561</v>
          </cell>
          <cell r="Y1994" t="str">
            <v>Same Store - Macquarie II</v>
          </cell>
        </row>
        <row r="1995">
          <cell r="A1995" t="str">
            <v>90047</v>
          </cell>
          <cell r="B1995" t="str">
            <v>Cloppers Mill Village Shop Ctr</v>
          </cell>
          <cell r="C1995" t="str">
            <v>04</v>
          </cell>
          <cell r="D1995" t="str">
            <v>SNAP FITNESS</v>
          </cell>
          <cell r="E1995">
            <v>41425</v>
          </cell>
          <cell r="F1995" t="str">
            <v>Retail Services</v>
          </cell>
          <cell r="G1995">
            <v>2250</v>
          </cell>
          <cell r="H1995">
            <v>2250</v>
          </cell>
          <cell r="I1995">
            <v>65250</v>
          </cell>
          <cell r="J1995" t="str">
            <v>Active</v>
          </cell>
          <cell r="K1995" t="str">
            <v>W10</v>
          </cell>
          <cell r="L1995" t="str">
            <v>MD</v>
          </cell>
          <cell r="M1995" t="str">
            <v>RS</v>
          </cell>
          <cell r="N1995" t="str">
            <v>RT</v>
          </cell>
          <cell r="O1995" t="str">
            <v>Health Club</v>
          </cell>
          <cell r="P1995" t="str">
            <v>NATNL</v>
          </cell>
          <cell r="Q1995">
            <v>9004726</v>
          </cell>
          <cell r="R1995">
            <v>39574</v>
          </cell>
          <cell r="S1995">
            <v>29</v>
          </cell>
          <cell r="T1995" t="str">
            <v>Maryland</v>
          </cell>
          <cell r="U1995">
            <v>1</v>
          </cell>
          <cell r="V1995">
            <v>39507</v>
          </cell>
          <cell r="W1995" t="str">
            <v>EAST</v>
          </cell>
          <cell r="X1995">
            <v>39513</v>
          </cell>
          <cell r="Y1995" t="str">
            <v>Same Store - Macquarie II</v>
          </cell>
        </row>
        <row r="1996">
          <cell r="A1996" t="str">
            <v>90047</v>
          </cell>
          <cell r="B1996" t="str">
            <v>Cloppers Mill Village Shop Ctr</v>
          </cell>
          <cell r="C1996" t="str">
            <v>05</v>
          </cell>
          <cell r="D1996" t="str">
            <v>HAPPY UNCLE RESTAURANT</v>
          </cell>
          <cell r="E1996">
            <v>40543</v>
          </cell>
          <cell r="F1996" t="str">
            <v>Retail Sales</v>
          </cell>
          <cell r="G1996">
            <v>2625</v>
          </cell>
          <cell r="H1996">
            <v>2625</v>
          </cell>
          <cell r="I1996">
            <v>78766.080000000002</v>
          </cell>
          <cell r="J1996" t="str">
            <v>Active</v>
          </cell>
          <cell r="K1996" t="str">
            <v>C23</v>
          </cell>
          <cell r="L1996" t="str">
            <v>MD</v>
          </cell>
          <cell r="M1996" t="str">
            <v>RT</v>
          </cell>
          <cell r="N1996" t="str">
            <v>RT</v>
          </cell>
          <cell r="O1996" t="str">
            <v>Asian Food</v>
          </cell>
          <cell r="P1996" t="str">
            <v>LOCAL</v>
          </cell>
          <cell r="Q1996">
            <v>9004704</v>
          </cell>
          <cell r="R1996">
            <v>35035</v>
          </cell>
          <cell r="S1996">
            <v>30.01</v>
          </cell>
          <cell r="T1996" t="str">
            <v>Maryland</v>
          </cell>
          <cell r="U1996">
            <v>1</v>
          </cell>
          <cell r="V1996">
            <v>38718</v>
          </cell>
          <cell r="W1996" t="str">
            <v>EAST</v>
          </cell>
          <cell r="X1996">
            <v>38580</v>
          </cell>
          <cell r="Y1996" t="str">
            <v>Same Store - Macquarie II</v>
          </cell>
        </row>
        <row r="1997">
          <cell r="A1997" t="str">
            <v>90047</v>
          </cell>
          <cell r="B1997" t="str">
            <v>Cloppers Mill Village Shop Ctr</v>
          </cell>
          <cell r="C1997" t="str">
            <v>06</v>
          </cell>
          <cell r="D1997" t="str">
            <v>IMAGES HAIR DESIGN</v>
          </cell>
          <cell r="E1997">
            <v>40512</v>
          </cell>
          <cell r="F1997" t="str">
            <v>Retail Services</v>
          </cell>
          <cell r="G1997">
            <v>1500</v>
          </cell>
          <cell r="H1997">
            <v>1500</v>
          </cell>
          <cell r="I1997">
            <v>42565.2</v>
          </cell>
          <cell r="J1997" t="str">
            <v>Active</v>
          </cell>
          <cell r="K1997" t="str">
            <v>T12</v>
          </cell>
          <cell r="L1997" t="str">
            <v>MD</v>
          </cell>
          <cell r="M1997" t="str">
            <v>RS</v>
          </cell>
          <cell r="N1997" t="str">
            <v>RT</v>
          </cell>
          <cell r="O1997" t="str">
            <v>Unisex Hair</v>
          </cell>
          <cell r="P1997" t="str">
            <v>NATNL</v>
          </cell>
          <cell r="Q1997">
            <v>9004705</v>
          </cell>
          <cell r="R1997">
            <v>35022</v>
          </cell>
          <cell r="S1997">
            <v>28.38</v>
          </cell>
          <cell r="T1997" t="str">
            <v>Maryland</v>
          </cell>
          <cell r="U1997">
            <v>1</v>
          </cell>
          <cell r="V1997">
            <v>38687</v>
          </cell>
          <cell r="W1997" t="str">
            <v>EAST</v>
          </cell>
          <cell r="X1997">
            <v>38588</v>
          </cell>
          <cell r="Y1997" t="str">
            <v>Same Store - Macquarie II</v>
          </cell>
        </row>
        <row r="1998">
          <cell r="A1998" t="str">
            <v>90047</v>
          </cell>
          <cell r="B1998" t="str">
            <v>Cloppers Mill Village Shop Ctr</v>
          </cell>
          <cell r="C1998" t="str">
            <v>07</v>
          </cell>
          <cell r="D1998" t="str">
            <v>CLOPPERS MILL DANCE CENTER</v>
          </cell>
          <cell r="E1998">
            <v>40786</v>
          </cell>
          <cell r="F1998" t="str">
            <v>Retail Sales</v>
          </cell>
          <cell r="G1998">
            <v>1875</v>
          </cell>
          <cell r="H1998">
            <v>1875</v>
          </cell>
          <cell r="I1998">
            <v>55344.36</v>
          </cell>
          <cell r="J1998" t="str">
            <v>Active</v>
          </cell>
          <cell r="K1998" t="str">
            <v>W13</v>
          </cell>
          <cell r="L1998" t="str">
            <v>MD</v>
          </cell>
          <cell r="M1998" t="str">
            <v>RT</v>
          </cell>
          <cell r="N1998" t="str">
            <v>RT</v>
          </cell>
          <cell r="O1998" t="str">
            <v>Learning Center &amp; Studio</v>
          </cell>
          <cell r="P1998" t="str">
            <v>LOCAL</v>
          </cell>
          <cell r="Q1998">
            <v>9004706</v>
          </cell>
          <cell r="R1998">
            <v>37120</v>
          </cell>
          <cell r="S1998">
            <v>29.52</v>
          </cell>
          <cell r="T1998" t="str">
            <v>Maryland</v>
          </cell>
          <cell r="U1998">
            <v>1</v>
          </cell>
          <cell r="V1998">
            <v>37120</v>
          </cell>
          <cell r="W1998" t="str">
            <v>EAST</v>
          </cell>
          <cell r="X1998">
            <v>39561</v>
          </cell>
          <cell r="Y1998" t="str">
            <v>Same Store - Macquarie II</v>
          </cell>
        </row>
        <row r="1999">
          <cell r="A1999" t="str">
            <v>90047</v>
          </cell>
          <cell r="B1999" t="str">
            <v>Cloppers Mill Village Shop Ctr</v>
          </cell>
          <cell r="C1999" t="str">
            <v>08</v>
          </cell>
          <cell r="D1999" t="str">
            <v>SUBWAY</v>
          </cell>
          <cell r="E1999">
            <v>40786</v>
          </cell>
          <cell r="F1999" t="str">
            <v>Retail Sales</v>
          </cell>
          <cell r="G1999">
            <v>1125</v>
          </cell>
          <cell r="H1999">
            <v>1125</v>
          </cell>
          <cell r="I1999">
            <v>38192.400000000001</v>
          </cell>
          <cell r="J1999" t="str">
            <v>Active</v>
          </cell>
          <cell r="K1999" t="str">
            <v>C11</v>
          </cell>
          <cell r="L1999" t="str">
            <v>MN</v>
          </cell>
          <cell r="M1999" t="str">
            <v>RT</v>
          </cell>
          <cell r="N1999" t="str">
            <v>RT</v>
          </cell>
          <cell r="O1999" t="str">
            <v>Sandwiches &amp; Bread</v>
          </cell>
          <cell r="P1999" t="str">
            <v>NAPCI</v>
          </cell>
          <cell r="Q1999">
            <v>9005614</v>
          </cell>
          <cell r="R1999">
            <v>36410</v>
          </cell>
          <cell r="S1999">
            <v>31</v>
          </cell>
          <cell r="T1999" t="str">
            <v>Upper Midwest</v>
          </cell>
          <cell r="U1999">
            <v>4</v>
          </cell>
          <cell r="V1999">
            <v>40848</v>
          </cell>
          <cell r="W1999" t="str">
            <v>EAST</v>
          </cell>
          <cell r="X1999">
            <v>39647</v>
          </cell>
          <cell r="Y1999" t="str">
            <v>Same Store - Macquarie II</v>
          </cell>
        </row>
        <row r="2000">
          <cell r="A2000" t="str">
            <v>90047</v>
          </cell>
          <cell r="B2000" t="str">
            <v>Cloppers Mill Village Shop Ctr</v>
          </cell>
          <cell r="C2000" t="str">
            <v>09</v>
          </cell>
          <cell r="D2000" t="str">
            <v>PARTY AMERICA</v>
          </cell>
          <cell r="E2000">
            <v>41213</v>
          </cell>
          <cell r="F2000" t="str">
            <v>Retail Sales</v>
          </cell>
          <cell r="G2000">
            <v>1600</v>
          </cell>
          <cell r="H2000">
            <v>8625</v>
          </cell>
          <cell r="I2000">
            <v>171084.72</v>
          </cell>
          <cell r="J2000" t="str">
            <v>Active</v>
          </cell>
          <cell r="K2000" t="str">
            <v>N98</v>
          </cell>
          <cell r="L2000" t="str">
            <v>MN</v>
          </cell>
          <cell r="M2000" t="str">
            <v>RT</v>
          </cell>
          <cell r="N2000" t="str">
            <v>RT</v>
          </cell>
          <cell r="O2000" t="str">
            <v>Party Stores</v>
          </cell>
          <cell r="P2000" t="str">
            <v>LOCAL</v>
          </cell>
          <cell r="Q2000">
            <v>9004708</v>
          </cell>
          <cell r="R2000">
            <v>34995</v>
          </cell>
          <cell r="S2000">
            <v>0</v>
          </cell>
          <cell r="T2000" t="str">
            <v>Upper Midwest</v>
          </cell>
          <cell r="U2000">
            <v>1</v>
          </cell>
          <cell r="V2000">
            <v>34995</v>
          </cell>
          <cell r="W2000" t="str">
            <v>EAST</v>
          </cell>
          <cell r="X2000">
            <v>38580</v>
          </cell>
          <cell r="Y2000" t="str">
            <v>Same Store - Macquarie II</v>
          </cell>
        </row>
        <row r="2001">
          <cell r="A2001" t="str">
            <v>90047</v>
          </cell>
          <cell r="B2001" t="str">
            <v>Cloppers Mill Village Shop Ctr</v>
          </cell>
          <cell r="C2001" t="str">
            <v>11</v>
          </cell>
          <cell r="D2001" t="str">
            <v>CLOPPERS MILL BARBER SHOP</v>
          </cell>
          <cell r="E2001">
            <v>41182</v>
          </cell>
          <cell r="F2001" t="str">
            <v>Retail Services</v>
          </cell>
          <cell r="G2001">
            <v>1125</v>
          </cell>
          <cell r="H2001">
            <v>1125</v>
          </cell>
          <cell r="I2001">
            <v>36269.279999999999</v>
          </cell>
          <cell r="J2001" t="str">
            <v>Active</v>
          </cell>
          <cell r="K2001" t="str">
            <v>T02</v>
          </cell>
          <cell r="L2001" t="str">
            <v>MD</v>
          </cell>
          <cell r="M2001" t="str">
            <v>RS</v>
          </cell>
          <cell r="N2001" t="str">
            <v>RT</v>
          </cell>
          <cell r="O2001" t="str">
            <v>Barber-Men</v>
          </cell>
          <cell r="P2001" t="str">
            <v>LOCAL</v>
          </cell>
          <cell r="Q2001">
            <v>9004709</v>
          </cell>
          <cell r="R2001">
            <v>37438</v>
          </cell>
          <cell r="S2001">
            <v>32.24</v>
          </cell>
          <cell r="T2001" t="str">
            <v>Maryland</v>
          </cell>
          <cell r="U2001">
            <v>1</v>
          </cell>
          <cell r="V2001">
            <v>37438</v>
          </cell>
          <cell r="W2001" t="str">
            <v>EAST</v>
          </cell>
          <cell r="X2001">
            <v>38588</v>
          </cell>
          <cell r="Y2001" t="str">
            <v>Same Store - Macquarie II</v>
          </cell>
        </row>
        <row r="2002">
          <cell r="A2002" t="str">
            <v>90047</v>
          </cell>
          <cell r="B2002" t="str">
            <v>Cloppers Mill Village Shop Ctr</v>
          </cell>
          <cell r="C2002" t="str">
            <v>12</v>
          </cell>
          <cell r="D2002" t="str">
            <v>GLORY DAYS GRILL</v>
          </cell>
          <cell r="E2002">
            <v>39933</v>
          </cell>
          <cell r="F2002" t="str">
            <v>Retail Sales</v>
          </cell>
          <cell r="G2002">
            <v>5561</v>
          </cell>
          <cell r="H2002">
            <v>5561</v>
          </cell>
          <cell r="I2002">
            <v>89532</v>
          </cell>
          <cell r="J2002" t="str">
            <v>Active</v>
          </cell>
          <cell r="K2002" t="str">
            <v>C96</v>
          </cell>
          <cell r="L2002" t="str">
            <v>MD</v>
          </cell>
          <cell r="M2002" t="str">
            <v>RT</v>
          </cell>
          <cell r="N2002" t="str">
            <v>RT</v>
          </cell>
          <cell r="O2002" t="str">
            <v>Other American Food</v>
          </cell>
          <cell r="P2002" t="str">
            <v>REGNL</v>
          </cell>
          <cell r="Q2002">
            <v>9004710</v>
          </cell>
          <cell r="R2002">
            <v>36266</v>
          </cell>
          <cell r="S2002">
            <v>16.100000000000001</v>
          </cell>
          <cell r="T2002" t="str">
            <v>Maryland</v>
          </cell>
          <cell r="U2002">
            <v>1</v>
          </cell>
          <cell r="V2002">
            <v>36266</v>
          </cell>
          <cell r="W2002" t="str">
            <v>EAST</v>
          </cell>
          <cell r="X2002">
            <v>38728</v>
          </cell>
          <cell r="Y2002" t="str">
            <v>Same Store - Macquarie II</v>
          </cell>
        </row>
        <row r="2003">
          <cell r="A2003" t="str">
            <v>90047</v>
          </cell>
          <cell r="B2003" t="str">
            <v>Cloppers Mill Village Shop Ctr</v>
          </cell>
          <cell r="C2003" t="str">
            <v>13</v>
          </cell>
          <cell r="D2003" t="str">
            <v>CAFE MILETO</v>
          </cell>
          <cell r="E2003">
            <v>42155</v>
          </cell>
          <cell r="F2003" t="str">
            <v>Retail Food (All Restaurants)</v>
          </cell>
          <cell r="G2003">
            <v>4214</v>
          </cell>
          <cell r="H2003">
            <v>4214</v>
          </cell>
          <cell r="I2003">
            <v>151685.64000000001</v>
          </cell>
          <cell r="J2003" t="str">
            <v>Active</v>
          </cell>
          <cell r="K2003" t="str">
            <v>C29</v>
          </cell>
          <cell r="L2003" t="str">
            <v>MN</v>
          </cell>
          <cell r="M2003" t="str">
            <v>RT</v>
          </cell>
          <cell r="N2003" t="str">
            <v>RT</v>
          </cell>
          <cell r="O2003" t="str">
            <v>Italian Food</v>
          </cell>
          <cell r="P2003" t="str">
            <v>NATNL</v>
          </cell>
          <cell r="Q2003">
            <v>9005617</v>
          </cell>
          <cell r="R2003">
            <v>35977</v>
          </cell>
          <cell r="S2003">
            <v>27</v>
          </cell>
          <cell r="T2003" t="str">
            <v>Upper Midwest</v>
          </cell>
          <cell r="U2003">
            <v>2</v>
          </cell>
          <cell r="V2003">
            <v>39995</v>
          </cell>
          <cell r="W2003" t="str">
            <v>EAST</v>
          </cell>
          <cell r="X2003">
            <v>39729</v>
          </cell>
          <cell r="Y2003" t="str">
            <v>Same Store - Macquarie II</v>
          </cell>
        </row>
        <row r="2004">
          <cell r="A2004" t="str">
            <v>90047</v>
          </cell>
          <cell r="B2004" t="str">
            <v>Cloppers Mill Village Shop Ctr</v>
          </cell>
          <cell r="C2004" t="str">
            <v>14</v>
          </cell>
          <cell r="D2004" t="str">
            <v>LA CASITA RESTAURANT</v>
          </cell>
          <cell r="E2004">
            <v>42247</v>
          </cell>
          <cell r="F2004" t="str">
            <v>Retail Food (All Restaurants)</v>
          </cell>
          <cell r="G2004">
            <v>1485</v>
          </cell>
          <cell r="H2004">
            <v>1485</v>
          </cell>
          <cell r="I2004">
            <v>46035</v>
          </cell>
          <cell r="J2004" t="str">
            <v>Active</v>
          </cell>
          <cell r="K2004" t="str">
            <v>C26</v>
          </cell>
          <cell r="L2004" t="str">
            <v>MD</v>
          </cell>
          <cell r="M2004" t="str">
            <v>RF</v>
          </cell>
          <cell r="N2004" t="str">
            <v>RT</v>
          </cell>
          <cell r="O2004" t="str">
            <v>Mexican Food</v>
          </cell>
          <cell r="P2004" t="str">
            <v>LOCAL</v>
          </cell>
          <cell r="Q2004">
            <v>9004728</v>
          </cell>
          <cell r="R2004">
            <v>39662</v>
          </cell>
          <cell r="S2004">
            <v>31</v>
          </cell>
          <cell r="T2004" t="str">
            <v>Maryland</v>
          </cell>
          <cell r="U2004">
            <v>1</v>
          </cell>
          <cell r="V2004">
            <v>39632</v>
          </cell>
          <cell r="W2004" t="str">
            <v>EAST</v>
          </cell>
          <cell r="X2004">
            <v>39637</v>
          </cell>
          <cell r="Y2004" t="str">
            <v>Same Store - Macquarie II</v>
          </cell>
        </row>
        <row r="2005">
          <cell r="A2005" t="str">
            <v>90047</v>
          </cell>
          <cell r="B2005" t="str">
            <v>Cloppers Mill Village Shop Ctr</v>
          </cell>
          <cell r="C2005" t="str">
            <v>15</v>
          </cell>
          <cell r="D2005" t="str">
            <v>CREATIVE TOUCH INTERIORS</v>
          </cell>
          <cell r="E2005">
            <v>40086</v>
          </cell>
          <cell r="F2005" t="str">
            <v>Retail Sales</v>
          </cell>
          <cell r="G2005">
            <v>1787</v>
          </cell>
          <cell r="H2005">
            <v>1787</v>
          </cell>
          <cell r="I2005">
            <v>45568.56</v>
          </cell>
          <cell r="J2005" t="str">
            <v>Active</v>
          </cell>
          <cell r="K2005" t="str">
            <v>F03</v>
          </cell>
          <cell r="L2005" t="str">
            <v>MD</v>
          </cell>
          <cell r="M2005" t="str">
            <v>RT</v>
          </cell>
          <cell r="N2005" t="str">
            <v>RT</v>
          </cell>
          <cell r="O2005" t="str">
            <v>Floor Coverings</v>
          </cell>
          <cell r="P2005" t="str">
            <v>LOCAL</v>
          </cell>
          <cell r="Q2005">
            <v>9004713</v>
          </cell>
          <cell r="R2005">
            <v>38155</v>
          </cell>
          <cell r="S2005">
            <v>25.5</v>
          </cell>
          <cell r="T2005" t="str">
            <v>Maryland</v>
          </cell>
          <cell r="U2005">
            <v>2</v>
          </cell>
          <cell r="V2005">
            <v>39630</v>
          </cell>
          <cell r="W2005" t="str">
            <v>EAST</v>
          </cell>
          <cell r="X2005">
            <v>39749</v>
          </cell>
          <cell r="Y2005" t="str">
            <v>Same Store - Macquarie II</v>
          </cell>
        </row>
        <row r="2006">
          <cell r="A2006" t="str">
            <v>90047</v>
          </cell>
          <cell r="B2006" t="str">
            <v>Cloppers Mill Village Shop Ctr</v>
          </cell>
          <cell r="C2006" t="str">
            <v>16</v>
          </cell>
          <cell r="D2006" t="str">
            <v>SHOPPERS FOOD WAREHOUSE</v>
          </cell>
          <cell r="E2006">
            <v>42338</v>
          </cell>
          <cell r="F2006" t="str">
            <v>Retail Sales</v>
          </cell>
          <cell r="G2006">
            <v>70057</v>
          </cell>
          <cell r="H2006">
            <v>70057</v>
          </cell>
          <cell r="I2006">
            <v>780000</v>
          </cell>
          <cell r="J2006" t="str">
            <v>Active</v>
          </cell>
          <cell r="K2006" t="str">
            <v>B11</v>
          </cell>
          <cell r="L2006" t="str">
            <v>MD</v>
          </cell>
          <cell r="M2006" t="str">
            <v>RT</v>
          </cell>
          <cell r="N2006" t="str">
            <v>RT</v>
          </cell>
          <cell r="O2006" t="str">
            <v>Supermarket-Full Line</v>
          </cell>
          <cell r="P2006" t="str">
            <v>RGPCI</v>
          </cell>
          <cell r="Q2006">
            <v>9004714</v>
          </cell>
          <cell r="R2006">
            <v>35020</v>
          </cell>
          <cell r="S2006">
            <v>11.13</v>
          </cell>
          <cell r="T2006" t="str">
            <v>Maryland</v>
          </cell>
          <cell r="U2006">
            <v>1</v>
          </cell>
          <cell r="V2006">
            <v>35020</v>
          </cell>
          <cell r="W2006" t="str">
            <v>EAST</v>
          </cell>
          <cell r="X2006">
            <v>39741</v>
          </cell>
          <cell r="Y2006" t="str">
            <v>Same Store - Macquarie II</v>
          </cell>
        </row>
        <row r="2007">
          <cell r="A2007" t="str">
            <v>90047</v>
          </cell>
          <cell r="B2007" t="str">
            <v>Cloppers Mill Village Shop Ctr</v>
          </cell>
          <cell r="C2007" t="str">
            <v>17</v>
          </cell>
          <cell r="D2007" t="str">
            <v>SIMPLY NAILS</v>
          </cell>
          <cell r="E2007">
            <v>40574</v>
          </cell>
          <cell r="F2007" t="str">
            <v>Retail Services</v>
          </cell>
          <cell r="G2007">
            <v>1326</v>
          </cell>
          <cell r="H2007">
            <v>1326</v>
          </cell>
          <cell r="I2007">
            <v>39846.239999999998</v>
          </cell>
          <cell r="J2007" t="str">
            <v>Active</v>
          </cell>
          <cell r="K2007" t="str">
            <v>T21</v>
          </cell>
          <cell r="L2007" t="str">
            <v>MD</v>
          </cell>
          <cell r="M2007" t="str">
            <v>RS</v>
          </cell>
          <cell r="N2007" t="str">
            <v>RT</v>
          </cell>
          <cell r="O2007" t="str">
            <v>Nail Salon</v>
          </cell>
          <cell r="P2007" t="str">
            <v>LOCAL</v>
          </cell>
          <cell r="Q2007">
            <v>9004715</v>
          </cell>
          <cell r="R2007">
            <v>36798</v>
          </cell>
          <cell r="S2007">
            <v>30.05</v>
          </cell>
          <cell r="T2007" t="str">
            <v>Maryland</v>
          </cell>
          <cell r="U2007">
            <v>1</v>
          </cell>
          <cell r="V2007">
            <v>38749</v>
          </cell>
          <cell r="W2007" t="str">
            <v>EAST</v>
          </cell>
          <cell r="X2007">
            <v>38593</v>
          </cell>
          <cell r="Y2007" t="str">
            <v>Same Store - Macquarie II</v>
          </cell>
        </row>
        <row r="2008">
          <cell r="A2008" t="str">
            <v>90047</v>
          </cell>
          <cell r="B2008" t="str">
            <v>Cloppers Mill Village Shop Ctr</v>
          </cell>
          <cell r="C2008" t="str">
            <v>18</v>
          </cell>
          <cell r="D2008" t="str">
            <v>FASHION CLEANERS</v>
          </cell>
          <cell r="E2008">
            <v>41455</v>
          </cell>
          <cell r="F2008" t="str">
            <v>Retail Services</v>
          </cell>
          <cell r="G2008">
            <v>1549</v>
          </cell>
          <cell r="H2008">
            <v>1549</v>
          </cell>
          <cell r="I2008">
            <v>41823</v>
          </cell>
          <cell r="J2008" t="str">
            <v>Active</v>
          </cell>
          <cell r="K2008" t="str">
            <v>T04</v>
          </cell>
          <cell r="L2008" t="str">
            <v>MD</v>
          </cell>
          <cell r="M2008" t="str">
            <v>RS</v>
          </cell>
          <cell r="N2008" t="str">
            <v>RT</v>
          </cell>
          <cell r="O2008" t="str">
            <v>Dry Cleaner</v>
          </cell>
          <cell r="P2008" t="str">
            <v>LOCAL</v>
          </cell>
          <cell r="Q2008">
            <v>9004727</v>
          </cell>
          <cell r="R2008">
            <v>39629</v>
          </cell>
          <cell r="S2008">
            <v>27</v>
          </cell>
          <cell r="T2008" t="str">
            <v>Maryland</v>
          </cell>
          <cell r="U2008">
            <v>1</v>
          </cell>
          <cell r="V2008">
            <v>39560</v>
          </cell>
          <cell r="W2008" t="str">
            <v>EAST</v>
          </cell>
          <cell r="X2008">
            <v>39561</v>
          </cell>
          <cell r="Y2008" t="str">
            <v>Same Store - Macquarie II</v>
          </cell>
        </row>
        <row r="2009">
          <cell r="A2009" t="str">
            <v>90047</v>
          </cell>
          <cell r="B2009" t="str">
            <v>Cloppers Mill Village Shop Ctr</v>
          </cell>
          <cell r="C2009" t="str">
            <v>19</v>
          </cell>
          <cell r="D2009" t="str">
            <v>POPEYE'S</v>
          </cell>
          <cell r="E2009">
            <v>40663</v>
          </cell>
          <cell r="F2009" t="str">
            <v>Retail Food (All Restaurants)</v>
          </cell>
          <cell r="G2009">
            <v>2036</v>
          </cell>
          <cell r="H2009">
            <v>2220</v>
          </cell>
          <cell r="I2009">
            <v>65498.16</v>
          </cell>
          <cell r="J2009" t="str">
            <v>Active</v>
          </cell>
          <cell r="K2009" t="str">
            <v>C18</v>
          </cell>
          <cell r="L2009" t="str">
            <v>TX</v>
          </cell>
          <cell r="M2009" t="str">
            <v>RF</v>
          </cell>
          <cell r="N2009" t="str">
            <v>RT</v>
          </cell>
          <cell r="O2009" t="str">
            <v>Chicken/Turkey</v>
          </cell>
          <cell r="P2009" t="str">
            <v>NAPCI</v>
          </cell>
          <cell r="Q2009">
            <v>9004717</v>
          </cell>
          <cell r="R2009">
            <v>35186</v>
          </cell>
          <cell r="S2009">
            <v>0</v>
          </cell>
          <cell r="T2009" t="str">
            <v>Texas</v>
          </cell>
          <cell r="U2009">
            <v>1</v>
          </cell>
          <cell r="V2009">
            <v>38838</v>
          </cell>
          <cell r="W2009" t="str">
            <v>WEST</v>
          </cell>
          <cell r="X2009">
            <v>39637</v>
          </cell>
          <cell r="Y2009" t="str">
            <v>Same Store - Regency</v>
          </cell>
        </row>
        <row r="2010">
          <cell r="A2010" t="str">
            <v>90047</v>
          </cell>
          <cell r="B2010" t="str">
            <v>Cloppers Mill Village Shop Ctr</v>
          </cell>
          <cell r="C2010" t="str">
            <v>20</v>
          </cell>
          <cell r="D2010" t="str">
            <v>RAINBOW SUSHI</v>
          </cell>
          <cell r="E2010">
            <v>41090</v>
          </cell>
          <cell r="F2010" t="str">
            <v>Retail Sales</v>
          </cell>
          <cell r="G2010">
            <v>1500</v>
          </cell>
          <cell r="H2010">
            <v>1500</v>
          </cell>
          <cell r="I2010">
            <v>45672.480000000003</v>
          </cell>
          <cell r="J2010" t="str">
            <v>Active</v>
          </cell>
          <cell r="K2010" t="str">
            <v>C23</v>
          </cell>
          <cell r="L2010" t="str">
            <v>MD</v>
          </cell>
          <cell r="M2010" t="str">
            <v>RT</v>
          </cell>
          <cell r="N2010" t="str">
            <v>RT</v>
          </cell>
          <cell r="O2010" t="str">
            <v>Asian Food</v>
          </cell>
          <cell r="P2010" t="str">
            <v>LOCAL</v>
          </cell>
          <cell r="Q2010">
            <v>9004718</v>
          </cell>
          <cell r="R2010">
            <v>37438</v>
          </cell>
          <cell r="S2010">
            <v>30.45</v>
          </cell>
          <cell r="T2010" t="str">
            <v>Maryland</v>
          </cell>
          <cell r="U2010">
            <v>1</v>
          </cell>
          <cell r="V2010">
            <v>37438</v>
          </cell>
          <cell r="W2010" t="str">
            <v>EAST</v>
          </cell>
          <cell r="X2010">
            <v>39749</v>
          </cell>
          <cell r="Y2010" t="str">
            <v>Same Store - Macquarie II</v>
          </cell>
        </row>
        <row r="2011">
          <cell r="A2011" t="str">
            <v>90047</v>
          </cell>
          <cell r="B2011" t="str">
            <v>Cloppers Mill Village Shop Ctr</v>
          </cell>
          <cell r="C2011" t="str">
            <v>21</v>
          </cell>
          <cell r="D2011" t="str">
            <v>RADIO SHACK</v>
          </cell>
          <cell r="E2011">
            <v>41486</v>
          </cell>
          <cell r="F2011" t="str">
            <v>Retail Sales</v>
          </cell>
          <cell r="G2011">
            <v>2500</v>
          </cell>
          <cell r="H2011">
            <v>2500</v>
          </cell>
          <cell r="I2011">
            <v>57499.92</v>
          </cell>
          <cell r="J2011" t="str">
            <v>Active</v>
          </cell>
          <cell r="K2011" t="str">
            <v>G02</v>
          </cell>
          <cell r="L2011" t="str">
            <v>MD</v>
          </cell>
          <cell r="M2011" t="str">
            <v>RT</v>
          </cell>
          <cell r="N2011" t="str">
            <v>RT</v>
          </cell>
          <cell r="O2011" t="str">
            <v>Audio &amp; Computer Software</v>
          </cell>
          <cell r="P2011" t="str">
            <v>NAPCI</v>
          </cell>
          <cell r="Q2011">
            <v>9004719</v>
          </cell>
          <cell r="R2011">
            <v>36002</v>
          </cell>
          <cell r="S2011">
            <v>23</v>
          </cell>
          <cell r="T2011" t="str">
            <v>Maryland</v>
          </cell>
          <cell r="U2011">
            <v>2</v>
          </cell>
          <cell r="V2011">
            <v>39661</v>
          </cell>
          <cell r="W2011" t="str">
            <v>EAST</v>
          </cell>
          <cell r="X2011">
            <v>39479</v>
          </cell>
          <cell r="Y2011" t="str">
            <v>Same Store - Macquarie II</v>
          </cell>
        </row>
        <row r="2012">
          <cell r="A2012" t="str">
            <v>90047</v>
          </cell>
          <cell r="B2012" t="str">
            <v>Cloppers Mill Village Shop Ctr</v>
          </cell>
          <cell r="C2012" t="str">
            <v>22</v>
          </cell>
          <cell r="D2012" t="str">
            <v>CVS</v>
          </cell>
          <cell r="E2012">
            <v>40574</v>
          </cell>
          <cell r="F2012" t="str">
            <v>Retail Sales</v>
          </cell>
          <cell r="G2012">
            <v>9720</v>
          </cell>
          <cell r="H2012">
            <v>9720</v>
          </cell>
          <cell r="I2012">
            <v>150660</v>
          </cell>
          <cell r="J2012" t="str">
            <v>Active</v>
          </cell>
          <cell r="K2012" t="str">
            <v>R02</v>
          </cell>
          <cell r="L2012" t="str">
            <v>MD</v>
          </cell>
          <cell r="M2012" t="str">
            <v>RT</v>
          </cell>
          <cell r="N2012" t="str">
            <v>RT</v>
          </cell>
          <cell r="O2012" t="str">
            <v>Drugstore</v>
          </cell>
          <cell r="P2012" t="str">
            <v>NAPCI</v>
          </cell>
          <cell r="Q2012">
            <v>9004720</v>
          </cell>
          <cell r="R2012">
            <v>35023</v>
          </cell>
          <cell r="S2012">
            <v>15.5</v>
          </cell>
          <cell r="T2012" t="str">
            <v>Maryland</v>
          </cell>
          <cell r="U2012">
            <v>1</v>
          </cell>
          <cell r="V2012">
            <v>38749</v>
          </cell>
          <cell r="W2012" t="str">
            <v>EAST</v>
          </cell>
          <cell r="X2012">
            <v>38637</v>
          </cell>
          <cell r="Y2012" t="str">
            <v>Same Store - Macquarie II</v>
          </cell>
        </row>
        <row r="2013">
          <cell r="A2013" t="str">
            <v>90047</v>
          </cell>
          <cell r="B2013" t="str">
            <v>Cloppers Mill Village Shop Ctr</v>
          </cell>
          <cell r="C2013" t="str">
            <v>23</v>
          </cell>
          <cell r="D2013" t="str">
            <v>MCDONALDS</v>
          </cell>
          <cell r="E2013">
            <v>41889</v>
          </cell>
          <cell r="F2013" t="str">
            <v>Retail Sales</v>
          </cell>
          <cell r="G2013">
            <v>2411</v>
          </cell>
          <cell r="H2013">
            <v>2411</v>
          </cell>
          <cell r="I2013">
            <v>132249.96</v>
          </cell>
          <cell r="J2013" t="str">
            <v>Active</v>
          </cell>
          <cell r="K2013" t="str">
            <v>C13</v>
          </cell>
          <cell r="L2013" t="str">
            <v>MD</v>
          </cell>
          <cell r="M2013" t="str">
            <v>RT</v>
          </cell>
          <cell r="N2013" t="str">
            <v>RT</v>
          </cell>
          <cell r="O2013" t="str">
            <v>Fast Food Hamburgers</v>
          </cell>
          <cell r="P2013" t="str">
            <v>NAPCI</v>
          </cell>
          <cell r="Q2013">
            <v>9004721</v>
          </cell>
          <cell r="R2013">
            <v>34585</v>
          </cell>
          <cell r="S2013">
            <v>54.85</v>
          </cell>
          <cell r="T2013" t="str">
            <v>Maryland</v>
          </cell>
          <cell r="U2013">
            <v>1</v>
          </cell>
          <cell r="V2013">
            <v>34585</v>
          </cell>
          <cell r="W2013" t="str">
            <v>EAST</v>
          </cell>
          <cell r="X2013">
            <v>39561</v>
          </cell>
          <cell r="Y2013" t="str">
            <v>Same Store - Macquarie II</v>
          </cell>
        </row>
        <row r="2014">
          <cell r="A2014" t="str">
            <v>90047</v>
          </cell>
          <cell r="B2014" t="str">
            <v>Cloppers Mill Village Shop Ctr</v>
          </cell>
          <cell r="C2014" t="str">
            <v>24</v>
          </cell>
          <cell r="D2014" t="str">
            <v>CHEVY CHASE BANK</v>
          </cell>
          <cell r="E2014">
            <v>42277</v>
          </cell>
          <cell r="F2014" t="str">
            <v>Retail Sales</v>
          </cell>
          <cell r="G2014">
            <v>3744</v>
          </cell>
          <cell r="H2014">
            <v>2880</v>
          </cell>
          <cell r="I2014">
            <v>102000</v>
          </cell>
          <cell r="J2014" t="str">
            <v>Active</v>
          </cell>
          <cell r="K2014" t="str">
            <v>X01</v>
          </cell>
          <cell r="L2014" t="str">
            <v>TX</v>
          </cell>
          <cell r="M2014" t="str">
            <v>RT</v>
          </cell>
          <cell r="N2014" t="str">
            <v>RT</v>
          </cell>
          <cell r="O2014" t="str">
            <v>Banks</v>
          </cell>
          <cell r="P2014" t="str">
            <v>RGPCI</v>
          </cell>
          <cell r="Q2014">
            <v>9004722</v>
          </cell>
          <cell r="R2014">
            <v>34954</v>
          </cell>
          <cell r="S2014">
            <v>0</v>
          </cell>
          <cell r="T2014" t="str">
            <v>Texas</v>
          </cell>
          <cell r="U2014">
            <v>1</v>
          </cell>
          <cell r="V2014">
            <v>34954</v>
          </cell>
          <cell r="W2014" t="str">
            <v>WEST</v>
          </cell>
          <cell r="X2014">
            <v>38608</v>
          </cell>
          <cell r="Y2014" t="str">
            <v>Same Store - Macquarie II</v>
          </cell>
        </row>
        <row r="2015">
          <cell r="A2015" t="str">
            <v>758</v>
          </cell>
          <cell r="B2015" t="str">
            <v>Clovis Commons</v>
          </cell>
          <cell r="C2015" t="str">
            <v>A100</v>
          </cell>
          <cell r="D2015" t="str">
            <v>TARGET</v>
          </cell>
          <cell r="E2015">
            <v>60387</v>
          </cell>
          <cell r="F2015" t="str">
            <v>Outparcel CAM only</v>
          </cell>
          <cell r="G2015">
            <v>0</v>
          </cell>
          <cell r="H2015">
            <v>0</v>
          </cell>
          <cell r="I2015">
            <v>0</v>
          </cell>
          <cell r="J2015" t="str">
            <v>Active</v>
          </cell>
          <cell r="K2015" t="str">
            <v>A04</v>
          </cell>
          <cell r="L2015" t="str">
            <v>CA</v>
          </cell>
          <cell r="M2015" t="str">
            <v>OC</v>
          </cell>
          <cell r="N2015" t="str">
            <v>RT</v>
          </cell>
          <cell r="O2015" t="str">
            <v>Super Discount Dept. Store</v>
          </cell>
          <cell r="P2015" t="str">
            <v>NAPCI</v>
          </cell>
          <cell r="Q2015">
            <v>75816</v>
          </cell>
          <cell r="R2015">
            <v>38366</v>
          </cell>
          <cell r="S2015">
            <v>0</v>
          </cell>
          <cell r="T2015" t="str">
            <v>Bay Area</v>
          </cell>
          <cell r="U2015">
            <v>1</v>
          </cell>
          <cell r="V2015">
            <v>38634</v>
          </cell>
          <cell r="W2015" t="str">
            <v>WEST</v>
          </cell>
          <cell r="X2015">
            <v>39567</v>
          </cell>
          <cell r="Y2015" t="str">
            <v>Developments - Operating</v>
          </cell>
        </row>
        <row r="2016">
          <cell r="A2016" t="str">
            <v>758</v>
          </cell>
          <cell r="B2016" t="str">
            <v>Clovis Commons</v>
          </cell>
          <cell r="C2016" t="str">
            <v>A200</v>
          </cell>
          <cell r="D2016" t="str">
            <v>OFFICE DEPOT</v>
          </cell>
          <cell r="E2016">
            <v>42613</v>
          </cell>
          <cell r="F2016" t="str">
            <v>Retail Sales</v>
          </cell>
          <cell r="G2016">
            <v>20500</v>
          </cell>
          <cell r="H2016">
            <v>20500</v>
          </cell>
          <cell r="I2016">
            <v>317750.03999999998</v>
          </cell>
          <cell r="J2016" t="str">
            <v>Active</v>
          </cell>
          <cell r="K2016" t="str">
            <v>S10</v>
          </cell>
          <cell r="L2016" t="str">
            <v>CA</v>
          </cell>
          <cell r="M2016" t="str">
            <v>RT</v>
          </cell>
          <cell r="N2016" t="str">
            <v>RT</v>
          </cell>
          <cell r="O2016" t="str">
            <v>Office Supplies</v>
          </cell>
          <cell r="P2016" t="str">
            <v>NAPCI</v>
          </cell>
          <cell r="Q2016">
            <v>75820</v>
          </cell>
          <cell r="R2016">
            <v>38959</v>
          </cell>
          <cell r="S2016">
            <v>15.5</v>
          </cell>
          <cell r="T2016" t="str">
            <v>Bay Area</v>
          </cell>
          <cell r="U2016">
            <v>1</v>
          </cell>
          <cell r="V2016">
            <v>38959</v>
          </cell>
          <cell r="W2016" t="str">
            <v>WEST</v>
          </cell>
          <cell r="X2016">
            <v>38653</v>
          </cell>
          <cell r="Y2016" t="str">
            <v>Developments - Operating</v>
          </cell>
        </row>
        <row r="2017">
          <cell r="A2017" t="str">
            <v>758</v>
          </cell>
          <cell r="B2017" t="str">
            <v>Clovis Commons</v>
          </cell>
          <cell r="C2017" t="str">
            <v>A300</v>
          </cell>
          <cell r="D2017" t="str">
            <v>TJ MAXX</v>
          </cell>
          <cell r="E2017">
            <v>42613</v>
          </cell>
          <cell r="F2017" t="str">
            <v>Retail Anchor</v>
          </cell>
          <cell r="G2017">
            <v>5500</v>
          </cell>
          <cell r="H2017">
            <v>28000</v>
          </cell>
          <cell r="I2017">
            <v>308000.03999999998</v>
          </cell>
          <cell r="J2017" t="str">
            <v>Active</v>
          </cell>
          <cell r="K2017" t="str">
            <v>A01</v>
          </cell>
          <cell r="L2017" t="str">
            <v>TX</v>
          </cell>
          <cell r="M2017" t="str">
            <v>RA</v>
          </cell>
          <cell r="N2017" t="str">
            <v>RT</v>
          </cell>
          <cell r="O2017" t="str">
            <v>Department Stores</v>
          </cell>
          <cell r="P2017" t="str">
            <v>NAPCI</v>
          </cell>
          <cell r="Q2017">
            <v>75821</v>
          </cell>
          <cell r="R2017">
            <v>38956</v>
          </cell>
          <cell r="S2017">
            <v>0</v>
          </cell>
          <cell r="T2017" t="str">
            <v>Texas</v>
          </cell>
          <cell r="U2017">
            <v>1</v>
          </cell>
          <cell r="V2017">
            <v>38956</v>
          </cell>
          <cell r="W2017" t="str">
            <v>WEST</v>
          </cell>
          <cell r="X2017">
            <v>38663</v>
          </cell>
          <cell r="Y2017" t="str">
            <v>Same Store - Regency</v>
          </cell>
        </row>
        <row r="2018">
          <cell r="A2018" t="str">
            <v>758</v>
          </cell>
          <cell r="B2018" t="str">
            <v>Clovis Commons</v>
          </cell>
          <cell r="C2018" t="str">
            <v>A500</v>
          </cell>
          <cell r="D2018" t="str">
            <v>BEST BUY</v>
          </cell>
          <cell r="E2018">
            <v>43496</v>
          </cell>
          <cell r="F2018" t="str">
            <v>Retail Sales</v>
          </cell>
          <cell r="G2018">
            <v>30000</v>
          </cell>
          <cell r="H2018">
            <v>30000</v>
          </cell>
          <cell r="I2018">
            <v>508500</v>
          </cell>
          <cell r="J2018" t="str">
            <v>Active</v>
          </cell>
          <cell r="K2018" t="str">
            <v>H04</v>
          </cell>
          <cell r="L2018" t="str">
            <v>TX</v>
          </cell>
          <cell r="M2018" t="str">
            <v>OC</v>
          </cell>
          <cell r="N2018" t="str">
            <v>RT</v>
          </cell>
          <cell r="O2018" t="str">
            <v>Home Improvements</v>
          </cell>
          <cell r="P2018" t="str">
            <v>NAPCI</v>
          </cell>
          <cell r="Q2018">
            <v>60111</v>
          </cell>
          <cell r="R2018">
            <v>36161</v>
          </cell>
          <cell r="S2018">
            <v>0</v>
          </cell>
          <cell r="T2018" t="str">
            <v>Texas</v>
          </cell>
          <cell r="U2018">
            <v>1</v>
          </cell>
          <cell r="V2018">
            <v>36161</v>
          </cell>
          <cell r="W2018" t="str">
            <v>WEST</v>
          </cell>
          <cell r="X2018">
            <v>39293</v>
          </cell>
          <cell r="Y2018" t="str">
            <v>Same Store - Regency</v>
          </cell>
        </row>
        <row r="2019">
          <cell r="A2019" t="str">
            <v>758</v>
          </cell>
          <cell r="B2019" t="str">
            <v>Clovis Commons</v>
          </cell>
          <cell r="C2019" t="str">
            <v>A600</v>
          </cell>
          <cell r="D2019" t="str">
            <v>VACANT</v>
          </cell>
          <cell r="E2019">
            <v>42277</v>
          </cell>
          <cell r="F2019" t="str">
            <v>Retail Sales</v>
          </cell>
          <cell r="G2019">
            <v>1300</v>
          </cell>
          <cell r="H2019">
            <v>2880</v>
          </cell>
          <cell r="I2019">
            <v>102000</v>
          </cell>
          <cell r="J2019" t="str">
            <v>Active</v>
          </cell>
          <cell r="K2019" t="str">
            <v>X01</v>
          </cell>
          <cell r="L2019" t="str">
            <v>CA</v>
          </cell>
          <cell r="M2019" t="str">
            <v>RT</v>
          </cell>
          <cell r="N2019" t="str">
            <v>RT</v>
          </cell>
          <cell r="O2019" t="str">
            <v>Banks</v>
          </cell>
          <cell r="P2019" t="str">
            <v>RGPCI</v>
          </cell>
          <cell r="Q2019">
            <v>9004722</v>
          </cell>
          <cell r="R2019">
            <v>34954</v>
          </cell>
          <cell r="S2019">
            <v>0</v>
          </cell>
          <cell r="T2019" t="str">
            <v>Bay Area</v>
          </cell>
          <cell r="U2019">
            <v>1</v>
          </cell>
          <cell r="V2019">
            <v>34954</v>
          </cell>
          <cell r="W2019" t="str">
            <v>WEST</v>
          </cell>
          <cell r="X2019">
            <v>37327</v>
          </cell>
          <cell r="Y2019" t="str">
            <v>Developments - Operating</v>
          </cell>
        </row>
        <row r="2020">
          <cell r="A2020" t="str">
            <v>758</v>
          </cell>
          <cell r="B2020" t="str">
            <v>Clovis Commons</v>
          </cell>
          <cell r="C2020" t="str">
            <v>A700</v>
          </cell>
          <cell r="D2020" t="str">
            <v>VACANT</v>
          </cell>
          <cell r="E2020">
            <v>60387</v>
          </cell>
          <cell r="F2020" t="str">
            <v>Outparcel CAM only</v>
          </cell>
          <cell r="G2020">
            <v>1620</v>
          </cell>
          <cell r="H2020">
            <v>0</v>
          </cell>
          <cell r="I2020">
            <v>0</v>
          </cell>
          <cell r="J2020" t="str">
            <v>Active</v>
          </cell>
          <cell r="K2020" t="str">
            <v>A04</v>
          </cell>
          <cell r="L2020" t="str">
            <v>CA</v>
          </cell>
          <cell r="M2020" t="str">
            <v>OC</v>
          </cell>
          <cell r="N2020" t="str">
            <v>RT</v>
          </cell>
          <cell r="O2020" t="str">
            <v>Super Discount Dept. Store</v>
          </cell>
          <cell r="P2020" t="str">
            <v>NAPCI</v>
          </cell>
          <cell r="Q2020">
            <v>75816</v>
          </cell>
          <cell r="R2020">
            <v>38366</v>
          </cell>
          <cell r="S2020">
            <v>0</v>
          </cell>
          <cell r="T2020" t="str">
            <v>Bay Area</v>
          </cell>
          <cell r="U2020">
            <v>1</v>
          </cell>
          <cell r="V2020">
            <v>38634</v>
          </cell>
          <cell r="W2020" t="str">
            <v>WEST</v>
          </cell>
          <cell r="X2020">
            <v>39723</v>
          </cell>
          <cell r="Y2020" t="str">
            <v>Developments - Operating</v>
          </cell>
        </row>
        <row r="2021">
          <cell r="A2021" t="str">
            <v>758</v>
          </cell>
          <cell r="B2021" t="str">
            <v>Clovis Commons</v>
          </cell>
          <cell r="C2021" t="str">
            <v>A800</v>
          </cell>
          <cell r="D2021" t="str">
            <v>STYLES FOR LESS</v>
          </cell>
          <cell r="E2021">
            <v>41394</v>
          </cell>
          <cell r="F2021" t="str">
            <v>Retail Sales</v>
          </cell>
          <cell r="G2021">
            <v>2400</v>
          </cell>
          <cell r="H2021">
            <v>2400</v>
          </cell>
          <cell r="I2021">
            <v>60000</v>
          </cell>
          <cell r="J2021" t="str">
            <v>Active</v>
          </cell>
          <cell r="K2021" t="str">
            <v>D02</v>
          </cell>
          <cell r="L2021" t="str">
            <v>CA</v>
          </cell>
          <cell r="M2021" t="str">
            <v>RT</v>
          </cell>
          <cell r="N2021" t="str">
            <v>RT</v>
          </cell>
          <cell r="O2021" t="str">
            <v>Women's Ready-to-Wear</v>
          </cell>
          <cell r="P2021" t="str">
            <v>REGNL</v>
          </cell>
          <cell r="Q2021">
            <v>75828</v>
          </cell>
          <cell r="R2021">
            <v>39492</v>
          </cell>
          <cell r="S2021">
            <v>25</v>
          </cell>
          <cell r="T2021" t="str">
            <v>Bay Area</v>
          </cell>
          <cell r="U2021">
            <v>1</v>
          </cell>
          <cell r="V2021">
            <v>39567</v>
          </cell>
          <cell r="W2021" t="str">
            <v>WEST</v>
          </cell>
          <cell r="X2021">
            <v>38884</v>
          </cell>
          <cell r="Y2021" t="str">
            <v>Developments - Operating</v>
          </cell>
        </row>
        <row r="2022">
          <cell r="A2022" t="str">
            <v>758</v>
          </cell>
          <cell r="B2022" t="str">
            <v>Clovis Commons</v>
          </cell>
          <cell r="C2022" t="str">
            <v>B100</v>
          </cell>
          <cell r="D2022" t="str">
            <v>PAYLESS SHOES</v>
          </cell>
          <cell r="E2022">
            <v>42490</v>
          </cell>
          <cell r="F2022" t="str">
            <v>Retail Sales</v>
          </cell>
          <cell r="G2022">
            <v>3200</v>
          </cell>
          <cell r="H2022">
            <v>3200</v>
          </cell>
          <cell r="I2022">
            <v>96000</v>
          </cell>
          <cell r="J2022" t="str">
            <v>Active</v>
          </cell>
          <cell r="K2022" t="str">
            <v>E01</v>
          </cell>
          <cell r="L2022" t="str">
            <v>CA</v>
          </cell>
          <cell r="M2022" t="str">
            <v>RT</v>
          </cell>
          <cell r="N2022" t="str">
            <v>RT</v>
          </cell>
          <cell r="O2022" t="str">
            <v>Family Shoes</v>
          </cell>
          <cell r="P2022" t="str">
            <v>NAPCI</v>
          </cell>
          <cell r="Q2022">
            <v>75808</v>
          </cell>
          <cell r="R2022">
            <v>38828</v>
          </cell>
          <cell r="S2022">
            <v>30</v>
          </cell>
          <cell r="T2022" t="str">
            <v>Bay Area</v>
          </cell>
          <cell r="U2022">
            <v>1</v>
          </cell>
          <cell r="V2022">
            <v>38828</v>
          </cell>
          <cell r="W2022" t="str">
            <v>WEST</v>
          </cell>
          <cell r="X2022">
            <v>38559</v>
          </cell>
          <cell r="Y2022" t="str">
            <v>Developments - Operating</v>
          </cell>
        </row>
        <row r="2023">
          <cell r="A2023" t="str">
            <v>758</v>
          </cell>
          <cell r="B2023" t="str">
            <v>Clovis Commons</v>
          </cell>
          <cell r="C2023" t="str">
            <v>B200</v>
          </cell>
          <cell r="D2023" t="str">
            <v>FANTASY NAILS AND SPA</v>
          </cell>
          <cell r="E2023">
            <v>40602</v>
          </cell>
          <cell r="F2023" t="str">
            <v>Retail Services</v>
          </cell>
          <cell r="G2023">
            <v>2100</v>
          </cell>
          <cell r="H2023">
            <v>2100</v>
          </cell>
          <cell r="I2023">
            <v>67725</v>
          </cell>
          <cell r="J2023" t="str">
            <v>Active</v>
          </cell>
          <cell r="K2023" t="str">
            <v>T21</v>
          </cell>
          <cell r="L2023" t="str">
            <v>CA</v>
          </cell>
          <cell r="M2023" t="str">
            <v>RS</v>
          </cell>
          <cell r="N2023" t="str">
            <v>RT</v>
          </cell>
          <cell r="O2023" t="str">
            <v>Nail Salon</v>
          </cell>
          <cell r="P2023" t="str">
            <v>LOCAL</v>
          </cell>
          <cell r="Q2023">
            <v>75805</v>
          </cell>
          <cell r="R2023">
            <v>38766</v>
          </cell>
          <cell r="S2023">
            <v>32.25</v>
          </cell>
          <cell r="T2023" t="str">
            <v>Bay Area</v>
          </cell>
          <cell r="U2023">
            <v>2</v>
          </cell>
          <cell r="V2023">
            <v>38766</v>
          </cell>
          <cell r="W2023" t="str">
            <v>WEST</v>
          </cell>
          <cell r="X2023">
            <v>38540</v>
          </cell>
          <cell r="Y2023" t="str">
            <v>Developments - Operating</v>
          </cell>
        </row>
        <row r="2024">
          <cell r="A2024" t="str">
            <v>758</v>
          </cell>
          <cell r="B2024" t="str">
            <v>Clovis Commons</v>
          </cell>
          <cell r="C2024" t="str">
            <v>B300</v>
          </cell>
          <cell r="D2024" t="str">
            <v>VACANT</v>
          </cell>
          <cell r="E2024">
            <v>46387</v>
          </cell>
          <cell r="F2024" t="str">
            <v>Ground Lease</v>
          </cell>
          <cell r="G2024">
            <v>1305</v>
          </cell>
          <cell r="H2024">
            <v>1</v>
          </cell>
          <cell r="I2024">
            <v>170000.04</v>
          </cell>
          <cell r="J2024" t="str">
            <v>Active</v>
          </cell>
          <cell r="K2024" t="str">
            <v>C96</v>
          </cell>
          <cell r="L2024" t="str">
            <v>CA</v>
          </cell>
          <cell r="M2024" t="str">
            <v>GL</v>
          </cell>
          <cell r="N2024" t="str">
            <v>RT</v>
          </cell>
          <cell r="O2024" t="str">
            <v>Other American Food</v>
          </cell>
          <cell r="P2024" t="str">
            <v>NAPCI</v>
          </cell>
          <cell r="Q2024">
            <v>9002323</v>
          </cell>
          <cell r="R2024">
            <v>39055</v>
          </cell>
          <cell r="S2024">
            <v>0</v>
          </cell>
          <cell r="T2024" t="str">
            <v>Bay Area</v>
          </cell>
          <cell r="U2024">
            <v>1</v>
          </cell>
          <cell r="V2024">
            <v>38910</v>
          </cell>
          <cell r="W2024" t="str">
            <v>WEST</v>
          </cell>
          <cell r="X2024">
            <v>38608</v>
          </cell>
          <cell r="Y2024" t="str">
            <v>Developments - Operating</v>
          </cell>
        </row>
        <row r="2025">
          <cell r="A2025" t="str">
            <v>758</v>
          </cell>
          <cell r="B2025" t="str">
            <v>Clovis Commons</v>
          </cell>
          <cell r="C2025" t="str">
            <v>B400</v>
          </cell>
          <cell r="D2025" t="str">
            <v>COOL CUTS 4 KIDS</v>
          </cell>
          <cell r="E2025">
            <v>40574</v>
          </cell>
          <cell r="F2025" t="str">
            <v>Retail Services</v>
          </cell>
          <cell r="G2025">
            <v>1050</v>
          </cell>
          <cell r="H2025">
            <v>1050</v>
          </cell>
          <cell r="I2025">
            <v>33862.559999999998</v>
          </cell>
          <cell r="J2025" t="str">
            <v>Active</v>
          </cell>
          <cell r="K2025" t="str">
            <v>T12</v>
          </cell>
          <cell r="L2025" t="str">
            <v>CA</v>
          </cell>
          <cell r="M2025" t="str">
            <v>RS</v>
          </cell>
          <cell r="N2025" t="str">
            <v>RT</v>
          </cell>
          <cell r="O2025" t="str">
            <v>Unisex Hair</v>
          </cell>
          <cell r="P2025" t="str">
            <v>REGNL</v>
          </cell>
          <cell r="Q2025">
            <v>75807</v>
          </cell>
          <cell r="R2025">
            <v>38727</v>
          </cell>
          <cell r="S2025">
            <v>32.25</v>
          </cell>
          <cell r="T2025" t="str">
            <v>Bay Area</v>
          </cell>
          <cell r="U2025">
            <v>1</v>
          </cell>
          <cell r="V2025">
            <v>38727</v>
          </cell>
          <cell r="W2025" t="str">
            <v>WEST</v>
          </cell>
          <cell r="X2025">
            <v>38553</v>
          </cell>
          <cell r="Y2025" t="str">
            <v>Same Store - Macquarie II</v>
          </cell>
        </row>
        <row r="2026">
          <cell r="A2026" t="str">
            <v>758</v>
          </cell>
          <cell r="B2026" t="str">
            <v>Clovis Commons</v>
          </cell>
          <cell r="C2026" t="str">
            <v>B500</v>
          </cell>
          <cell r="D2026" t="str">
            <v>VACANT</v>
          </cell>
          <cell r="E2026">
            <v>41394</v>
          </cell>
          <cell r="F2026" t="str">
            <v>Retail Sales</v>
          </cell>
          <cell r="G2026">
            <v>3500</v>
          </cell>
          <cell r="H2026">
            <v>2400</v>
          </cell>
          <cell r="I2026">
            <v>60000</v>
          </cell>
          <cell r="J2026" t="str">
            <v>Active</v>
          </cell>
          <cell r="K2026" t="str">
            <v>D02</v>
          </cell>
          <cell r="L2026" t="str">
            <v>CA</v>
          </cell>
          <cell r="M2026" t="str">
            <v>RT</v>
          </cell>
          <cell r="N2026" t="str">
            <v>RT</v>
          </cell>
          <cell r="O2026" t="str">
            <v>Women's Ready-to-Wear</v>
          </cell>
          <cell r="P2026" t="str">
            <v>REGNL</v>
          </cell>
          <cell r="Q2026">
            <v>75828</v>
          </cell>
          <cell r="R2026">
            <v>39492</v>
          </cell>
          <cell r="S2026">
            <v>0</v>
          </cell>
          <cell r="T2026" t="str">
            <v>Bay Area</v>
          </cell>
          <cell r="U2026">
            <v>1</v>
          </cell>
          <cell r="V2026">
            <v>39567</v>
          </cell>
          <cell r="W2026" t="str">
            <v>WEST</v>
          </cell>
          <cell r="X2026">
            <v>38884</v>
          </cell>
          <cell r="Y2026" t="str">
            <v>Same Store - Macquarie II</v>
          </cell>
        </row>
        <row r="2027">
          <cell r="A2027" t="str">
            <v>758</v>
          </cell>
          <cell r="B2027" t="str">
            <v>Clovis Commons</v>
          </cell>
          <cell r="C2027" t="str">
            <v>C200</v>
          </cell>
          <cell r="D2027" t="str">
            <v>FASHION BUG</v>
          </cell>
          <cell r="E2027">
            <v>40786</v>
          </cell>
          <cell r="F2027" t="str">
            <v>Retail Sales</v>
          </cell>
          <cell r="G2027">
            <v>7000</v>
          </cell>
          <cell r="H2027">
            <v>7000</v>
          </cell>
          <cell r="I2027">
            <v>126000</v>
          </cell>
          <cell r="J2027" t="str">
            <v>Active</v>
          </cell>
          <cell r="K2027" t="str">
            <v>D01</v>
          </cell>
          <cell r="L2027" t="str">
            <v>CA</v>
          </cell>
          <cell r="M2027" t="str">
            <v>RT</v>
          </cell>
          <cell r="N2027" t="str">
            <v>RT</v>
          </cell>
          <cell r="O2027" t="str">
            <v>Women's Specialty</v>
          </cell>
          <cell r="P2027" t="str">
            <v>NAPCI</v>
          </cell>
          <cell r="Q2027">
            <v>75819</v>
          </cell>
          <cell r="R2027">
            <v>38938</v>
          </cell>
          <cell r="S2027">
            <v>18</v>
          </cell>
          <cell r="T2027" t="str">
            <v>Bay Area</v>
          </cell>
          <cell r="U2027">
            <v>1</v>
          </cell>
          <cell r="V2027">
            <v>38938</v>
          </cell>
          <cell r="W2027" t="str">
            <v>WEST</v>
          </cell>
          <cell r="X2027">
            <v>38639</v>
          </cell>
          <cell r="Y2027" t="str">
            <v>Developments - Operating</v>
          </cell>
        </row>
        <row r="2028">
          <cell r="A2028" t="str">
            <v>758</v>
          </cell>
          <cell r="B2028" t="str">
            <v>Clovis Commons</v>
          </cell>
          <cell r="C2028" t="str">
            <v>C300</v>
          </cell>
          <cell r="D2028" t="str">
            <v>FAMOUS FOOTWEAR</v>
          </cell>
          <cell r="E2028">
            <v>40724</v>
          </cell>
          <cell r="F2028" t="str">
            <v>Retail Sales</v>
          </cell>
          <cell r="G2028">
            <v>7000</v>
          </cell>
          <cell r="H2028">
            <v>7000</v>
          </cell>
          <cell r="I2028">
            <v>126000</v>
          </cell>
          <cell r="J2028" t="str">
            <v>Active</v>
          </cell>
          <cell r="K2028" t="str">
            <v>E01</v>
          </cell>
          <cell r="L2028" t="str">
            <v>CA</v>
          </cell>
          <cell r="M2028" t="str">
            <v>RT</v>
          </cell>
          <cell r="N2028" t="str">
            <v>RT</v>
          </cell>
          <cell r="O2028" t="str">
            <v>Family Shoes</v>
          </cell>
          <cell r="P2028" t="str">
            <v>NAPCI</v>
          </cell>
          <cell r="Q2028">
            <v>75824</v>
          </cell>
          <cell r="R2028">
            <v>38899</v>
          </cell>
          <cell r="S2028">
            <v>18</v>
          </cell>
          <cell r="T2028" t="str">
            <v>Bay Area</v>
          </cell>
          <cell r="U2028">
            <v>1</v>
          </cell>
          <cell r="V2028">
            <v>38899</v>
          </cell>
          <cell r="W2028" t="str">
            <v>WEST</v>
          </cell>
          <cell r="X2028">
            <v>38751</v>
          </cell>
          <cell r="Y2028" t="str">
            <v>Developments - Operating</v>
          </cell>
        </row>
        <row r="2029">
          <cell r="A2029" t="str">
            <v>758</v>
          </cell>
          <cell r="B2029" t="str">
            <v>Clovis Commons</v>
          </cell>
          <cell r="C2029" t="str">
            <v>C400</v>
          </cell>
          <cell r="D2029" t="str">
            <v>PETSMART</v>
          </cell>
          <cell r="E2029">
            <v>42429</v>
          </cell>
          <cell r="F2029" t="str">
            <v>Retail Sales</v>
          </cell>
          <cell r="G2029">
            <v>27366</v>
          </cell>
          <cell r="H2029">
            <v>27366</v>
          </cell>
          <cell r="I2029">
            <v>468779.64</v>
          </cell>
          <cell r="J2029" t="str">
            <v>Active</v>
          </cell>
          <cell r="K2029" t="str">
            <v>S03</v>
          </cell>
          <cell r="L2029" t="str">
            <v>CA</v>
          </cell>
          <cell r="M2029" t="str">
            <v>RT</v>
          </cell>
          <cell r="N2029" t="str">
            <v>RT</v>
          </cell>
          <cell r="O2029" t="str">
            <v>Pet Shop</v>
          </cell>
          <cell r="P2029" t="str">
            <v>NAPCI</v>
          </cell>
          <cell r="Q2029">
            <v>75809</v>
          </cell>
          <cell r="R2029">
            <v>38764</v>
          </cell>
          <cell r="S2029">
            <v>17.13</v>
          </cell>
          <cell r="T2029" t="str">
            <v>Bay Area</v>
          </cell>
          <cell r="U2029">
            <v>1</v>
          </cell>
          <cell r="V2029">
            <v>38764</v>
          </cell>
          <cell r="W2029" t="str">
            <v>WEST</v>
          </cell>
          <cell r="X2029">
            <v>38568</v>
          </cell>
          <cell r="Y2029" t="str">
            <v>Same Store - Macquarie II</v>
          </cell>
        </row>
        <row r="2030">
          <cell r="A2030" t="str">
            <v>758</v>
          </cell>
          <cell r="B2030" t="str">
            <v>Clovis Commons</v>
          </cell>
          <cell r="C2030" t="str">
            <v>C500</v>
          </cell>
          <cell r="D2030" t="str">
            <v>POSTAL, ETC.</v>
          </cell>
          <cell r="E2030">
            <v>42674</v>
          </cell>
          <cell r="F2030" t="str">
            <v>Retail Services</v>
          </cell>
          <cell r="G2030">
            <v>1235</v>
          </cell>
          <cell r="H2030">
            <v>1235</v>
          </cell>
          <cell r="I2030">
            <v>39273</v>
          </cell>
          <cell r="J2030" t="str">
            <v>Active</v>
          </cell>
          <cell r="K2030" t="str">
            <v>T20</v>
          </cell>
          <cell r="L2030" t="str">
            <v>CA</v>
          </cell>
          <cell r="M2030" t="str">
            <v>RS</v>
          </cell>
          <cell r="N2030" t="str">
            <v>RT</v>
          </cell>
          <cell r="O2030" t="str">
            <v>Mailing/Packaging</v>
          </cell>
          <cell r="P2030" t="str">
            <v>REGNL</v>
          </cell>
          <cell r="Q2030">
            <v>75827</v>
          </cell>
          <cell r="R2030">
            <v>39006</v>
          </cell>
          <cell r="S2030">
            <v>31.8</v>
          </cell>
          <cell r="T2030" t="str">
            <v>Bay Area</v>
          </cell>
          <cell r="U2030">
            <v>1</v>
          </cell>
          <cell r="V2030">
            <v>39006</v>
          </cell>
          <cell r="W2030" t="str">
            <v>WEST</v>
          </cell>
          <cell r="X2030">
            <v>38811</v>
          </cell>
          <cell r="Y2030" t="str">
            <v>Same Store - Macquarie II</v>
          </cell>
        </row>
        <row r="2031">
          <cell r="A2031" t="str">
            <v>758</v>
          </cell>
          <cell r="B2031" t="str">
            <v>Clovis Commons</v>
          </cell>
          <cell r="C2031" t="str">
            <v>C501</v>
          </cell>
          <cell r="D2031" t="str">
            <v>WE THE PEOPLE</v>
          </cell>
          <cell r="E2031">
            <v>40574</v>
          </cell>
          <cell r="F2031" t="str">
            <v>Retail Services</v>
          </cell>
          <cell r="G2031">
            <v>1235</v>
          </cell>
          <cell r="H2031">
            <v>1235</v>
          </cell>
          <cell r="I2031">
            <v>21970.68</v>
          </cell>
          <cell r="J2031" t="str">
            <v>Active</v>
          </cell>
          <cell r="K2031" t="str">
            <v>Y03</v>
          </cell>
          <cell r="L2031" t="str">
            <v>CA</v>
          </cell>
          <cell r="M2031" t="str">
            <v>RS</v>
          </cell>
          <cell r="N2031" t="str">
            <v>RT</v>
          </cell>
          <cell r="O2031" t="str">
            <v>Other Offices</v>
          </cell>
          <cell r="P2031" t="str">
            <v>NATNL</v>
          </cell>
          <cell r="Q2031">
            <v>75815</v>
          </cell>
          <cell r="R2031">
            <v>38740</v>
          </cell>
          <cell r="S2031">
            <v>17.79</v>
          </cell>
          <cell r="T2031" t="str">
            <v>Bay Area</v>
          </cell>
          <cell r="U2031">
            <v>1</v>
          </cell>
          <cell r="V2031">
            <v>38740</v>
          </cell>
          <cell r="W2031" t="str">
            <v>WEST</v>
          </cell>
          <cell r="X2031">
            <v>38608</v>
          </cell>
          <cell r="Y2031" t="str">
            <v>Same Store - Macquarie II</v>
          </cell>
        </row>
        <row r="2032">
          <cell r="A2032" t="str">
            <v>758</v>
          </cell>
          <cell r="B2032" t="str">
            <v>Clovis Commons</v>
          </cell>
          <cell r="C2032" t="str">
            <v>C502</v>
          </cell>
          <cell r="D2032" t="str">
            <v>FACELOGIC</v>
          </cell>
          <cell r="E2032">
            <v>40908</v>
          </cell>
          <cell r="F2032" t="str">
            <v>Retail Services</v>
          </cell>
          <cell r="G2032">
            <v>1235</v>
          </cell>
          <cell r="H2032">
            <v>1235</v>
          </cell>
          <cell r="I2032">
            <v>41051.4</v>
          </cell>
          <cell r="J2032" t="str">
            <v>Active</v>
          </cell>
          <cell r="K2032" t="str">
            <v>T01</v>
          </cell>
          <cell r="L2032" t="str">
            <v>CA</v>
          </cell>
          <cell r="M2032" t="str">
            <v>RS</v>
          </cell>
          <cell r="N2032" t="str">
            <v>RT</v>
          </cell>
          <cell r="O2032" t="str">
            <v>Beauty-Women</v>
          </cell>
          <cell r="P2032" t="str">
            <v>REGNL</v>
          </cell>
          <cell r="Q2032">
            <v>75830</v>
          </cell>
          <cell r="R2032">
            <v>39073</v>
          </cell>
          <cell r="S2032">
            <v>33.24</v>
          </cell>
          <cell r="T2032" t="str">
            <v>Bay Area</v>
          </cell>
          <cell r="U2032">
            <v>1</v>
          </cell>
          <cell r="V2032">
            <v>39073</v>
          </cell>
          <cell r="W2032" t="str">
            <v>WEST</v>
          </cell>
          <cell r="X2032">
            <v>38931</v>
          </cell>
          <cell r="Y2032" t="str">
            <v>Developments - Operating</v>
          </cell>
        </row>
        <row r="2033">
          <cell r="A2033" t="str">
            <v>758</v>
          </cell>
          <cell r="B2033" t="str">
            <v>Clovis Commons</v>
          </cell>
          <cell r="C2033" t="str">
            <v>C503</v>
          </cell>
          <cell r="D2033" t="str">
            <v>EMBROIDME</v>
          </cell>
          <cell r="E2033">
            <v>41243</v>
          </cell>
          <cell r="F2033" t="str">
            <v>Retail Sales</v>
          </cell>
          <cell r="G2033">
            <v>1235</v>
          </cell>
          <cell r="H2033">
            <v>1235</v>
          </cell>
          <cell r="I2033">
            <v>41977.68</v>
          </cell>
          <cell r="J2033" t="str">
            <v>Active</v>
          </cell>
          <cell r="K2033" t="str">
            <v>T15</v>
          </cell>
          <cell r="L2033" t="str">
            <v>CA</v>
          </cell>
          <cell r="M2033" t="str">
            <v>RT</v>
          </cell>
          <cell r="N2033" t="str">
            <v>RT</v>
          </cell>
          <cell r="O2033" t="str">
            <v>Other Services</v>
          </cell>
          <cell r="P2033" t="str">
            <v>NATNL</v>
          </cell>
          <cell r="Q2033">
            <v>75835</v>
          </cell>
          <cell r="R2033">
            <v>39317</v>
          </cell>
          <cell r="S2033">
            <v>33.99</v>
          </cell>
          <cell r="T2033" t="str">
            <v>Bay Area</v>
          </cell>
          <cell r="U2033">
            <v>1</v>
          </cell>
          <cell r="V2033">
            <v>39407</v>
          </cell>
          <cell r="W2033" t="str">
            <v>WEST</v>
          </cell>
          <cell r="X2033">
            <v>39279</v>
          </cell>
          <cell r="Y2033" t="str">
            <v>Developments - Operating</v>
          </cell>
        </row>
        <row r="2034">
          <cell r="A2034" t="str">
            <v>758</v>
          </cell>
          <cell r="B2034" t="str">
            <v>Clovis Commons</v>
          </cell>
          <cell r="C2034" t="str">
            <v>C504</v>
          </cell>
          <cell r="D2034" t="str">
            <v>PETE'S TERIYAKI EXPRESS</v>
          </cell>
          <cell r="E2034">
            <v>40724</v>
          </cell>
          <cell r="F2034" t="str">
            <v>Retail Food (All Restaurants)</v>
          </cell>
          <cell r="G2034">
            <v>1235</v>
          </cell>
          <cell r="H2034">
            <v>1235</v>
          </cell>
          <cell r="I2034">
            <v>39310.080000000002</v>
          </cell>
          <cell r="J2034" t="str">
            <v>Active</v>
          </cell>
          <cell r="K2034" t="str">
            <v>C23</v>
          </cell>
          <cell r="L2034" t="str">
            <v>CA</v>
          </cell>
          <cell r="M2034" t="str">
            <v>RF</v>
          </cell>
          <cell r="N2034" t="str">
            <v>RT</v>
          </cell>
          <cell r="O2034" t="str">
            <v>Asian Food</v>
          </cell>
          <cell r="P2034" t="str">
            <v>LOCAL</v>
          </cell>
          <cell r="Q2034">
            <v>75826</v>
          </cell>
          <cell r="R2034">
            <v>38896</v>
          </cell>
          <cell r="S2034">
            <v>31.83</v>
          </cell>
          <cell r="T2034" t="str">
            <v>Bay Area</v>
          </cell>
          <cell r="U2034">
            <v>1</v>
          </cell>
          <cell r="V2034">
            <v>38896</v>
          </cell>
          <cell r="W2034" t="str">
            <v>WEST</v>
          </cell>
          <cell r="X2034">
            <v>38772</v>
          </cell>
          <cell r="Y2034" t="str">
            <v>Same Store - Macquarie II</v>
          </cell>
        </row>
        <row r="2035">
          <cell r="A2035" t="str">
            <v>758</v>
          </cell>
          <cell r="B2035" t="str">
            <v>Clovis Commons</v>
          </cell>
          <cell r="C2035" t="str">
            <v>C505</v>
          </cell>
          <cell r="D2035" t="str">
            <v>MASSAGE ENVY</v>
          </cell>
          <cell r="E2035">
            <v>40908</v>
          </cell>
          <cell r="F2035" t="str">
            <v>Retail Services</v>
          </cell>
          <cell r="G2035">
            <v>3266</v>
          </cell>
          <cell r="H2035">
            <v>3266</v>
          </cell>
          <cell r="I2035">
            <v>97980</v>
          </cell>
          <cell r="J2035" t="str">
            <v>Active</v>
          </cell>
          <cell r="K2035" t="str">
            <v>T15</v>
          </cell>
          <cell r="L2035" t="str">
            <v>CA</v>
          </cell>
          <cell r="M2035" t="str">
            <v>RS</v>
          </cell>
          <cell r="N2035" t="str">
            <v>RT</v>
          </cell>
          <cell r="O2035" t="str">
            <v>Other Services</v>
          </cell>
          <cell r="P2035" t="str">
            <v>NAPCI</v>
          </cell>
          <cell r="Q2035">
            <v>75831</v>
          </cell>
          <cell r="R2035">
            <v>39055</v>
          </cell>
          <cell r="S2035">
            <v>30</v>
          </cell>
          <cell r="T2035" t="str">
            <v>Bay Area</v>
          </cell>
          <cell r="U2035">
            <v>1</v>
          </cell>
          <cell r="V2035">
            <v>39055</v>
          </cell>
          <cell r="W2035" t="str">
            <v>WEST</v>
          </cell>
          <cell r="X2035">
            <v>38938</v>
          </cell>
          <cell r="Y2035" t="str">
            <v>Same Store - Macquarie II</v>
          </cell>
        </row>
        <row r="2036">
          <cell r="A2036" t="str">
            <v>758</v>
          </cell>
          <cell r="B2036" t="str">
            <v>Clovis Commons</v>
          </cell>
          <cell r="C2036" t="str">
            <v>C507</v>
          </cell>
          <cell r="D2036" t="str">
            <v>PICK UP STIX</v>
          </cell>
          <cell r="E2036">
            <v>41698</v>
          </cell>
          <cell r="F2036" t="str">
            <v>Retail Food (All Restaurants)</v>
          </cell>
          <cell r="G2036">
            <v>1739</v>
          </cell>
          <cell r="H2036">
            <v>1739</v>
          </cell>
          <cell r="I2036">
            <v>57387</v>
          </cell>
          <cell r="J2036" t="str">
            <v>Active</v>
          </cell>
          <cell r="K2036" t="str">
            <v>C23</v>
          </cell>
          <cell r="L2036" t="str">
            <v>CA</v>
          </cell>
          <cell r="M2036" t="str">
            <v>RF</v>
          </cell>
          <cell r="N2036" t="str">
            <v>RT</v>
          </cell>
          <cell r="O2036" t="str">
            <v>Asian Food</v>
          </cell>
          <cell r="P2036" t="str">
            <v>RGPCI</v>
          </cell>
          <cell r="Q2036">
            <v>75837</v>
          </cell>
          <cell r="R2036">
            <v>39767</v>
          </cell>
          <cell r="S2036">
            <v>33</v>
          </cell>
          <cell r="T2036" t="str">
            <v>Bay Area</v>
          </cell>
          <cell r="U2036">
            <v>1</v>
          </cell>
          <cell r="V2036">
            <v>39857</v>
          </cell>
          <cell r="W2036" t="str">
            <v>WEST</v>
          </cell>
          <cell r="X2036">
            <v>39769</v>
          </cell>
          <cell r="Y2036" t="str">
            <v>Developments - Operating</v>
          </cell>
        </row>
        <row r="2037">
          <cell r="A2037" t="str">
            <v>758</v>
          </cell>
          <cell r="B2037" t="str">
            <v>Clovis Commons</v>
          </cell>
          <cell r="C2037" t="str">
            <v>D100</v>
          </cell>
          <cell r="D2037" t="str">
            <v>FARMER BOYS</v>
          </cell>
          <cell r="E2037">
            <v>46265</v>
          </cell>
          <cell r="F2037" t="str">
            <v>Ground Lease</v>
          </cell>
          <cell r="G2037">
            <v>1</v>
          </cell>
          <cell r="H2037">
            <v>1</v>
          </cell>
          <cell r="I2037">
            <v>78999.960000000006</v>
          </cell>
          <cell r="J2037" t="str">
            <v>Active</v>
          </cell>
          <cell r="K2037" t="str">
            <v>C13</v>
          </cell>
          <cell r="L2037" t="str">
            <v>CA</v>
          </cell>
          <cell r="M2037" t="str">
            <v>GL</v>
          </cell>
          <cell r="N2037" t="str">
            <v>RT</v>
          </cell>
          <cell r="O2037" t="str">
            <v>Fast Food Hamburgers</v>
          </cell>
          <cell r="P2037" t="str">
            <v>LOCAL</v>
          </cell>
          <cell r="Q2037">
            <v>75813</v>
          </cell>
          <cell r="R2037">
            <v>38944</v>
          </cell>
          <cell r="S2037">
            <v>78999.960000000006</v>
          </cell>
          <cell r="T2037" t="str">
            <v>Bay Area</v>
          </cell>
          <cell r="U2037">
            <v>1</v>
          </cell>
          <cell r="V2037">
            <v>38944</v>
          </cell>
          <cell r="W2037" t="str">
            <v>WEST</v>
          </cell>
          <cell r="X2037">
            <v>38603</v>
          </cell>
          <cell r="Y2037" t="str">
            <v>Developments - Operating</v>
          </cell>
        </row>
        <row r="2038">
          <cell r="A2038" t="str">
            <v>758</v>
          </cell>
          <cell r="B2038" t="str">
            <v>Clovis Commons</v>
          </cell>
          <cell r="C2038" t="str">
            <v>D200</v>
          </cell>
          <cell r="D2038" t="str">
            <v>THE BROILERS</v>
          </cell>
          <cell r="E2038">
            <v>43281</v>
          </cell>
          <cell r="F2038" t="str">
            <v>Retail Food (All Restaurants)</v>
          </cell>
          <cell r="G2038">
            <v>1820</v>
          </cell>
          <cell r="H2038">
            <v>1820</v>
          </cell>
          <cell r="I2038">
            <v>65520</v>
          </cell>
          <cell r="J2038" t="str">
            <v>Active</v>
          </cell>
          <cell r="K2038" t="str">
            <v>C30</v>
          </cell>
          <cell r="L2038" t="str">
            <v>CA</v>
          </cell>
          <cell r="M2038" t="str">
            <v>RF</v>
          </cell>
          <cell r="N2038" t="str">
            <v>RT</v>
          </cell>
          <cell r="O2038" t="str">
            <v>European Food</v>
          </cell>
          <cell r="P2038" t="str">
            <v>LOCAL</v>
          </cell>
          <cell r="Q2038">
            <v>75834</v>
          </cell>
          <cell r="R2038">
            <v>39492</v>
          </cell>
          <cell r="S2038">
            <v>36</v>
          </cell>
          <cell r="T2038" t="str">
            <v>Bay Area</v>
          </cell>
          <cell r="U2038">
            <v>1</v>
          </cell>
          <cell r="V2038">
            <v>39612</v>
          </cell>
          <cell r="W2038" t="str">
            <v>WEST</v>
          </cell>
          <cell r="X2038">
            <v>39261</v>
          </cell>
          <cell r="Y2038" t="str">
            <v>Developments - Operating</v>
          </cell>
        </row>
        <row r="2039">
          <cell r="A2039" t="str">
            <v>758</v>
          </cell>
          <cell r="B2039" t="str">
            <v>Clovis Commons</v>
          </cell>
          <cell r="C2039" t="str">
            <v>D210</v>
          </cell>
          <cell r="D2039" t="str">
            <v>THE SEQUOIA SANDWICH COMPANY</v>
          </cell>
          <cell r="E2039">
            <v>43281</v>
          </cell>
          <cell r="F2039" t="str">
            <v>Retail Food (All Restaurants)</v>
          </cell>
          <cell r="G2039">
            <v>3000</v>
          </cell>
          <cell r="H2039">
            <v>3000</v>
          </cell>
          <cell r="I2039">
            <v>104400</v>
          </cell>
          <cell r="J2039" t="str">
            <v>Active</v>
          </cell>
          <cell r="K2039" t="str">
            <v>C11</v>
          </cell>
          <cell r="L2039" t="str">
            <v>CA</v>
          </cell>
          <cell r="M2039" t="str">
            <v>RF</v>
          </cell>
          <cell r="N2039" t="str">
            <v>RT</v>
          </cell>
          <cell r="O2039" t="str">
            <v>Sandwiches &amp; Bread</v>
          </cell>
          <cell r="P2039" t="str">
            <v>LOCAL</v>
          </cell>
          <cell r="Q2039">
            <v>75833</v>
          </cell>
          <cell r="R2039">
            <v>39492</v>
          </cell>
          <cell r="S2039">
            <v>34.799999999999997</v>
          </cell>
          <cell r="T2039" t="str">
            <v>Bay Area</v>
          </cell>
          <cell r="U2039">
            <v>1</v>
          </cell>
          <cell r="V2039">
            <v>39612</v>
          </cell>
          <cell r="W2039" t="str">
            <v>WEST</v>
          </cell>
          <cell r="X2039">
            <v>39154</v>
          </cell>
          <cell r="Y2039" t="str">
            <v>Developments - Operating</v>
          </cell>
        </row>
        <row r="2040">
          <cell r="A2040" t="str">
            <v>758</v>
          </cell>
          <cell r="B2040" t="str">
            <v>Clovis Commons</v>
          </cell>
          <cell r="C2040" t="str">
            <v>D250</v>
          </cell>
          <cell r="D2040" t="str">
            <v>VACANT</v>
          </cell>
          <cell r="E2040">
            <v>40908</v>
          </cell>
          <cell r="F2040" t="str">
            <v>Retail Services</v>
          </cell>
          <cell r="G2040">
            <v>2080</v>
          </cell>
          <cell r="H2040">
            <v>3266</v>
          </cell>
          <cell r="I2040">
            <v>97980</v>
          </cell>
          <cell r="J2040" t="str">
            <v>Active</v>
          </cell>
          <cell r="K2040" t="str">
            <v>T15</v>
          </cell>
          <cell r="L2040" t="str">
            <v>CA</v>
          </cell>
          <cell r="M2040" t="str">
            <v>RS</v>
          </cell>
          <cell r="N2040" t="str">
            <v>RT</v>
          </cell>
          <cell r="O2040" t="str">
            <v>Other Services</v>
          </cell>
          <cell r="P2040" t="str">
            <v>NAPCI</v>
          </cell>
          <cell r="Q2040">
            <v>75831</v>
          </cell>
          <cell r="R2040">
            <v>39055</v>
          </cell>
          <cell r="S2040">
            <v>0</v>
          </cell>
          <cell r="T2040" t="str">
            <v>Bay Area</v>
          </cell>
          <cell r="U2040">
            <v>1</v>
          </cell>
          <cell r="V2040">
            <v>39055</v>
          </cell>
          <cell r="W2040" t="str">
            <v>WEST</v>
          </cell>
          <cell r="X2040">
            <v>38938</v>
          </cell>
          <cell r="Y2040" t="str">
            <v>Same Store - Macquarie II</v>
          </cell>
        </row>
        <row r="2041">
          <cell r="A2041" t="str">
            <v>758</v>
          </cell>
          <cell r="B2041" t="str">
            <v>Clovis Commons</v>
          </cell>
          <cell r="C2041" t="str">
            <v>D300</v>
          </cell>
          <cell r="D2041" t="str">
            <v>STARBUCKS</v>
          </cell>
          <cell r="E2041">
            <v>42369</v>
          </cell>
          <cell r="F2041" t="str">
            <v>Retail Sales</v>
          </cell>
          <cell r="G2041">
            <v>1700</v>
          </cell>
          <cell r="H2041">
            <v>1700</v>
          </cell>
          <cell r="I2041">
            <v>68000.039999999994</v>
          </cell>
          <cell r="J2041" t="str">
            <v>Active</v>
          </cell>
          <cell r="K2041" t="str">
            <v>C20</v>
          </cell>
          <cell r="L2041" t="str">
            <v>CA</v>
          </cell>
          <cell r="M2041" t="str">
            <v>RT</v>
          </cell>
          <cell r="N2041" t="str">
            <v>RT</v>
          </cell>
          <cell r="O2041" t="str">
            <v>Coffee/tea</v>
          </cell>
          <cell r="P2041" t="str">
            <v>NAPCI</v>
          </cell>
          <cell r="Q2041">
            <v>75801</v>
          </cell>
          <cell r="R2041">
            <v>38701</v>
          </cell>
          <cell r="S2041">
            <v>40</v>
          </cell>
          <cell r="T2041" t="str">
            <v>Bay Area</v>
          </cell>
          <cell r="U2041">
            <v>1</v>
          </cell>
          <cell r="V2041">
            <v>38701</v>
          </cell>
          <cell r="W2041" t="str">
            <v>WEST</v>
          </cell>
          <cell r="X2041">
            <v>38475</v>
          </cell>
          <cell r="Y2041" t="str">
            <v>Same Store - Macquarie II</v>
          </cell>
        </row>
        <row r="2042">
          <cell r="A2042" t="str">
            <v>758</v>
          </cell>
          <cell r="B2042" t="str">
            <v>Clovis Commons</v>
          </cell>
          <cell r="C2042" t="str">
            <v>D301-A</v>
          </cell>
          <cell r="D2042" t="str">
            <v>VACANT</v>
          </cell>
          <cell r="E2042">
            <v>46265</v>
          </cell>
          <cell r="F2042" t="str">
            <v>Ground Lease</v>
          </cell>
          <cell r="G2042">
            <v>1000</v>
          </cell>
          <cell r="H2042">
            <v>1</v>
          </cell>
          <cell r="I2042">
            <v>78999.960000000006</v>
          </cell>
          <cell r="J2042" t="str">
            <v>Active</v>
          </cell>
          <cell r="K2042" t="str">
            <v>C13</v>
          </cell>
          <cell r="L2042" t="str">
            <v>CA</v>
          </cell>
          <cell r="M2042" t="str">
            <v>GL</v>
          </cell>
          <cell r="N2042" t="str">
            <v>RT</v>
          </cell>
          <cell r="O2042" t="str">
            <v>Fast Food Hamburgers</v>
          </cell>
          <cell r="P2042" t="str">
            <v>LOCAL</v>
          </cell>
          <cell r="Q2042">
            <v>75813</v>
          </cell>
          <cell r="R2042">
            <v>38944</v>
          </cell>
          <cell r="S2042">
            <v>0</v>
          </cell>
          <cell r="T2042" t="str">
            <v>Bay Area</v>
          </cell>
          <cell r="U2042">
            <v>1</v>
          </cell>
          <cell r="V2042">
            <v>38944</v>
          </cell>
          <cell r="W2042" t="str">
            <v>WEST</v>
          </cell>
          <cell r="X2042">
            <v>38603</v>
          </cell>
          <cell r="Y2042" t="str">
            <v>Same Store - Macquarie II</v>
          </cell>
        </row>
        <row r="2043">
          <cell r="A2043" t="str">
            <v>758</v>
          </cell>
          <cell r="B2043" t="str">
            <v>Clovis Commons</v>
          </cell>
          <cell r="C2043" t="str">
            <v>D301-B</v>
          </cell>
          <cell r="D2043" t="str">
            <v>GNC</v>
          </cell>
          <cell r="E2043">
            <v>40968</v>
          </cell>
          <cell r="F2043" t="str">
            <v>Retail Sales</v>
          </cell>
          <cell r="G2043">
            <v>1000</v>
          </cell>
          <cell r="H2043">
            <v>1000</v>
          </cell>
          <cell r="I2043">
            <v>36000</v>
          </cell>
          <cell r="J2043" t="str">
            <v>Active</v>
          </cell>
          <cell r="K2043" t="str">
            <v>B09</v>
          </cell>
          <cell r="L2043" t="str">
            <v>CA</v>
          </cell>
          <cell r="M2043" t="str">
            <v>RT</v>
          </cell>
          <cell r="N2043" t="str">
            <v>RT</v>
          </cell>
          <cell r="O2043" t="str">
            <v>Health Food</v>
          </cell>
          <cell r="P2043" t="str">
            <v>NAPCI</v>
          </cell>
          <cell r="Q2043">
            <v>75832</v>
          </cell>
          <cell r="R2043">
            <v>39101</v>
          </cell>
          <cell r="S2043">
            <v>36</v>
          </cell>
          <cell r="T2043" t="str">
            <v>Bay Area</v>
          </cell>
          <cell r="U2043">
            <v>1</v>
          </cell>
          <cell r="V2043">
            <v>39142</v>
          </cell>
          <cell r="W2043" t="str">
            <v>WEST</v>
          </cell>
          <cell r="X2043">
            <v>38979</v>
          </cell>
          <cell r="Y2043" t="str">
            <v>Developments - Operating</v>
          </cell>
        </row>
        <row r="2044">
          <cell r="A2044" t="str">
            <v>758</v>
          </cell>
          <cell r="B2044" t="str">
            <v>Clovis Commons</v>
          </cell>
          <cell r="C2044" t="str">
            <v>D302</v>
          </cell>
          <cell r="D2044" t="str">
            <v>NEXTEL</v>
          </cell>
          <cell r="E2044">
            <v>40543</v>
          </cell>
          <cell r="F2044" t="str">
            <v>Retail Sales</v>
          </cell>
          <cell r="G2044">
            <v>1800</v>
          </cell>
          <cell r="H2044">
            <v>1800</v>
          </cell>
          <cell r="I2044">
            <v>70200</v>
          </cell>
          <cell r="J2044" t="str">
            <v>Active</v>
          </cell>
          <cell r="K2044" t="str">
            <v>S07</v>
          </cell>
          <cell r="L2044" t="str">
            <v>CA</v>
          </cell>
          <cell r="M2044" t="str">
            <v>RT</v>
          </cell>
          <cell r="N2044" t="str">
            <v>RT</v>
          </cell>
          <cell r="O2044" t="str">
            <v>Telephone Store</v>
          </cell>
          <cell r="P2044" t="str">
            <v>NAPCI</v>
          </cell>
          <cell r="Q2044">
            <v>75802</v>
          </cell>
          <cell r="R2044">
            <v>38642</v>
          </cell>
          <cell r="S2044">
            <v>39</v>
          </cell>
          <cell r="T2044" t="str">
            <v>Bay Area</v>
          </cell>
          <cell r="U2044">
            <v>2</v>
          </cell>
          <cell r="V2044">
            <v>39205</v>
          </cell>
          <cell r="W2044" t="str">
            <v>WEST</v>
          </cell>
          <cell r="X2044">
            <v>38513</v>
          </cell>
          <cell r="Y2044" t="str">
            <v>Developments - Operating</v>
          </cell>
        </row>
        <row r="2045">
          <cell r="A2045" t="str">
            <v>758</v>
          </cell>
          <cell r="B2045" t="str">
            <v>Clovis Commons</v>
          </cell>
          <cell r="C2045" t="str">
            <v>E100</v>
          </cell>
          <cell r="D2045" t="str">
            <v>ROUND TABLE PIZZA</v>
          </cell>
          <cell r="E2045">
            <v>42582</v>
          </cell>
          <cell r="F2045" t="str">
            <v>Retail Food (All Restaurants)</v>
          </cell>
          <cell r="G2045">
            <v>4028</v>
          </cell>
          <cell r="H2045">
            <v>4028</v>
          </cell>
          <cell r="I2045">
            <v>132924</v>
          </cell>
          <cell r="J2045" t="str">
            <v>Active</v>
          </cell>
          <cell r="K2045" t="str">
            <v>C29</v>
          </cell>
          <cell r="L2045" t="str">
            <v>CA</v>
          </cell>
          <cell r="M2045" t="str">
            <v>RF</v>
          </cell>
          <cell r="N2045" t="str">
            <v>RT</v>
          </cell>
          <cell r="O2045" t="str">
            <v>Italian Food</v>
          </cell>
          <cell r="P2045" t="str">
            <v>REGNL</v>
          </cell>
          <cell r="Q2045">
            <v>75825</v>
          </cell>
          <cell r="R2045">
            <v>38906</v>
          </cell>
          <cell r="S2045">
            <v>33</v>
          </cell>
          <cell r="T2045" t="str">
            <v>Bay Area</v>
          </cell>
          <cell r="U2045">
            <v>1</v>
          </cell>
          <cell r="V2045">
            <v>38906</v>
          </cell>
          <cell r="W2045" t="str">
            <v>WEST</v>
          </cell>
          <cell r="X2045">
            <v>38755</v>
          </cell>
          <cell r="Y2045" t="str">
            <v>Developments - Operating</v>
          </cell>
        </row>
        <row r="2046">
          <cell r="A2046" t="str">
            <v>758</v>
          </cell>
          <cell r="B2046" t="str">
            <v>Clovis Commons</v>
          </cell>
          <cell r="C2046" t="str">
            <v>E300</v>
          </cell>
          <cell r="D2046" t="str">
            <v>SUBWAY</v>
          </cell>
          <cell r="E2046">
            <v>40602</v>
          </cell>
          <cell r="F2046" t="str">
            <v>Retail Sales</v>
          </cell>
          <cell r="G2046">
            <v>4560</v>
          </cell>
          <cell r="H2046">
            <v>4560</v>
          </cell>
          <cell r="I2046">
            <v>69540</v>
          </cell>
          <cell r="J2046" t="str">
            <v>Month to Month</v>
          </cell>
          <cell r="K2046" t="str">
            <v>N03</v>
          </cell>
          <cell r="L2046" t="str">
            <v>FL</v>
          </cell>
          <cell r="M2046" t="str">
            <v>RT</v>
          </cell>
          <cell r="N2046" t="str">
            <v>RT</v>
          </cell>
          <cell r="O2046" t="str">
            <v>Cards &amp; Gifts</v>
          </cell>
          <cell r="P2046" t="str">
            <v>NAPCI</v>
          </cell>
          <cell r="Q2046">
            <v>6026504</v>
          </cell>
          <cell r="R2046">
            <v>35827</v>
          </cell>
          <cell r="S2046">
            <v>15.25</v>
          </cell>
          <cell r="T2046" t="str">
            <v>Tampa</v>
          </cell>
          <cell r="U2046">
            <v>1</v>
          </cell>
          <cell r="V2046">
            <v>35827</v>
          </cell>
          <cell r="W2046" t="str">
            <v>EAST</v>
          </cell>
          <cell r="X2046">
            <v>38576</v>
          </cell>
          <cell r="Y2046" t="str">
            <v>Same Store - Regency</v>
          </cell>
        </row>
        <row r="2047">
          <cell r="A2047" t="str">
            <v>758</v>
          </cell>
          <cell r="B2047" t="str">
            <v>Clovis Commons</v>
          </cell>
          <cell r="C2047" t="str">
            <v>E400</v>
          </cell>
          <cell r="D2047" t="str">
            <v>JAMBA JUICE</v>
          </cell>
          <cell r="E2047">
            <v>42400</v>
          </cell>
          <cell r="F2047" t="str">
            <v>Retail Food (All Restaurants)</v>
          </cell>
          <cell r="G2047">
            <v>1502</v>
          </cell>
          <cell r="H2047">
            <v>1502</v>
          </cell>
          <cell r="I2047">
            <v>54432.480000000003</v>
          </cell>
          <cell r="J2047" t="str">
            <v>Active</v>
          </cell>
          <cell r="K2047" t="str">
            <v>C21</v>
          </cell>
          <cell r="L2047" t="str">
            <v>CA</v>
          </cell>
          <cell r="M2047" t="str">
            <v>RF</v>
          </cell>
          <cell r="N2047" t="str">
            <v>RT</v>
          </cell>
          <cell r="O2047" t="str">
            <v>Drinks/Juice/Lemonade/Smoothie</v>
          </cell>
          <cell r="P2047" t="str">
            <v>NAPCI</v>
          </cell>
          <cell r="Q2047">
            <v>75818</v>
          </cell>
          <cell r="R2047">
            <v>38729</v>
          </cell>
          <cell r="S2047">
            <v>36.24</v>
          </cell>
          <cell r="T2047" t="str">
            <v>Bay Area</v>
          </cell>
          <cell r="U2047">
            <v>1</v>
          </cell>
          <cell r="V2047">
            <v>38729</v>
          </cell>
          <cell r="W2047" t="str">
            <v>WEST</v>
          </cell>
          <cell r="X2047">
            <v>38630</v>
          </cell>
          <cell r="Y2047" t="str">
            <v>Same Store - Regency</v>
          </cell>
        </row>
        <row r="2048">
          <cell r="A2048" t="str">
            <v>758</v>
          </cell>
          <cell r="B2048" t="str">
            <v>Clovis Commons</v>
          </cell>
          <cell r="C2048" t="str">
            <v>F100</v>
          </cell>
          <cell r="D2048" t="str">
            <v>THAI FUSION RESTAURANT &amp; BAR</v>
          </cell>
          <cell r="E2048">
            <v>40602</v>
          </cell>
          <cell r="F2048" t="str">
            <v>Retail Food (All Restaurants)</v>
          </cell>
          <cell r="G2048">
            <v>2488</v>
          </cell>
          <cell r="H2048">
            <v>2488</v>
          </cell>
          <cell r="I2048">
            <v>89717.28</v>
          </cell>
          <cell r="J2048" t="str">
            <v>Active</v>
          </cell>
          <cell r="K2048" t="str">
            <v>C23</v>
          </cell>
          <cell r="L2048" t="str">
            <v>CA</v>
          </cell>
          <cell r="M2048" t="str">
            <v>RF</v>
          </cell>
          <cell r="N2048" t="str">
            <v>RT</v>
          </cell>
          <cell r="O2048" t="str">
            <v>Asian Food</v>
          </cell>
          <cell r="P2048" t="str">
            <v>LOCAL</v>
          </cell>
          <cell r="Q2048">
            <v>75803</v>
          </cell>
          <cell r="R2048">
            <v>38768</v>
          </cell>
          <cell r="S2048">
            <v>36.06</v>
          </cell>
          <cell r="T2048" t="str">
            <v>Bay Area</v>
          </cell>
          <cell r="U2048">
            <v>1</v>
          </cell>
          <cell r="V2048">
            <v>38768</v>
          </cell>
          <cell r="W2048" t="str">
            <v>WEST</v>
          </cell>
          <cell r="X2048">
            <v>38523</v>
          </cell>
          <cell r="Y2048" t="str">
            <v>Same Store - Regency</v>
          </cell>
        </row>
        <row r="2049">
          <cell r="A2049" t="str">
            <v>758</v>
          </cell>
          <cell r="B2049" t="str">
            <v>Clovis Commons</v>
          </cell>
          <cell r="C2049" t="str">
            <v>F101</v>
          </cell>
          <cell r="D2049" t="str">
            <v>HEART VILLAGE FROZEN YOGURT</v>
          </cell>
          <cell r="E2049">
            <v>41729</v>
          </cell>
          <cell r="F2049" t="str">
            <v>Retail Food (All Restaurants)</v>
          </cell>
          <cell r="G2049">
            <v>1209</v>
          </cell>
          <cell r="H2049">
            <v>1209</v>
          </cell>
          <cell r="I2049">
            <v>70200</v>
          </cell>
          <cell r="J2049" t="str">
            <v>Pre-Lease</v>
          </cell>
          <cell r="K2049" t="str">
            <v>C08</v>
          </cell>
          <cell r="L2049" t="str">
            <v>CA</v>
          </cell>
          <cell r="M2049" t="str">
            <v>RF</v>
          </cell>
          <cell r="N2049" t="str">
            <v>RT</v>
          </cell>
          <cell r="O2049" t="str">
            <v>Yogurt</v>
          </cell>
          <cell r="P2049" t="str">
            <v>LOCAL</v>
          </cell>
          <cell r="Q2049">
            <v>75838</v>
          </cell>
          <cell r="R2049">
            <v>39881</v>
          </cell>
          <cell r="S2049">
            <v>39</v>
          </cell>
          <cell r="T2049" t="str">
            <v>Bay Area</v>
          </cell>
          <cell r="U2049">
            <v>1</v>
          </cell>
          <cell r="V2049">
            <v>39881</v>
          </cell>
          <cell r="W2049" t="str">
            <v>WEST</v>
          </cell>
          <cell r="X2049">
            <v>39888</v>
          </cell>
          <cell r="Y2049" t="str">
            <v>Same Store - Regency</v>
          </cell>
        </row>
        <row r="2050">
          <cell r="A2050" t="str">
            <v>758</v>
          </cell>
          <cell r="B2050" t="str">
            <v>Clovis Commons</v>
          </cell>
          <cell r="C2050" t="str">
            <v>F102</v>
          </cell>
          <cell r="D2050" t="str">
            <v>GAME STOP</v>
          </cell>
          <cell r="E2050">
            <v>40633</v>
          </cell>
          <cell r="F2050" t="str">
            <v>Retail Sales</v>
          </cell>
          <cell r="G2050">
            <v>1400</v>
          </cell>
          <cell r="H2050">
            <v>1485</v>
          </cell>
          <cell r="I2050">
            <v>55019.28</v>
          </cell>
          <cell r="J2050" t="str">
            <v>Active</v>
          </cell>
          <cell r="K2050" t="str">
            <v>M05</v>
          </cell>
          <cell r="L2050" t="str">
            <v>FL</v>
          </cell>
          <cell r="M2050" t="str">
            <v>RT</v>
          </cell>
          <cell r="N2050" t="str">
            <v>RT</v>
          </cell>
          <cell r="O2050" t="str">
            <v>Toys &amp; Games</v>
          </cell>
          <cell r="P2050" t="str">
            <v>NAPCI</v>
          </cell>
          <cell r="Q2050">
            <v>75822</v>
          </cell>
          <cell r="R2050">
            <v>38792</v>
          </cell>
          <cell r="S2050">
            <v>0</v>
          </cell>
          <cell r="T2050" t="str">
            <v>Tampa</v>
          </cell>
          <cell r="U2050">
            <v>1</v>
          </cell>
          <cell r="V2050">
            <v>38792</v>
          </cell>
          <cell r="W2050" t="str">
            <v>EAST</v>
          </cell>
          <cell r="X2050">
            <v>38672</v>
          </cell>
          <cell r="Y2050" t="str">
            <v>Same Store - Regency</v>
          </cell>
        </row>
        <row r="2051">
          <cell r="A2051" t="str">
            <v>758</v>
          </cell>
          <cell r="B2051" t="str">
            <v>Clovis Commons</v>
          </cell>
          <cell r="C2051" t="str">
            <v>F103</v>
          </cell>
          <cell r="D2051" t="str">
            <v>COST CUTTERS</v>
          </cell>
          <cell r="E2051">
            <v>40602</v>
          </cell>
          <cell r="F2051" t="str">
            <v>Retail Services</v>
          </cell>
          <cell r="G2051">
            <v>1155</v>
          </cell>
          <cell r="H2051">
            <v>1155</v>
          </cell>
          <cell r="I2051">
            <v>43173.96</v>
          </cell>
          <cell r="J2051" t="str">
            <v>Active</v>
          </cell>
          <cell r="K2051" t="str">
            <v>T12</v>
          </cell>
          <cell r="L2051" t="str">
            <v>CA</v>
          </cell>
          <cell r="M2051" t="str">
            <v>RS</v>
          </cell>
          <cell r="N2051" t="str">
            <v>RT</v>
          </cell>
          <cell r="O2051" t="str">
            <v>Unisex Hair</v>
          </cell>
          <cell r="P2051" t="str">
            <v>NAPCI</v>
          </cell>
          <cell r="Q2051">
            <v>75806</v>
          </cell>
          <cell r="R2051">
            <v>38766</v>
          </cell>
          <cell r="S2051">
            <v>37.380000000000003</v>
          </cell>
          <cell r="T2051" t="str">
            <v>Bay Area</v>
          </cell>
          <cell r="U2051">
            <v>1</v>
          </cell>
          <cell r="V2051">
            <v>38766</v>
          </cell>
          <cell r="W2051" t="str">
            <v>WEST</v>
          </cell>
          <cell r="X2051">
            <v>38547</v>
          </cell>
          <cell r="Y2051" t="str">
            <v>Same Store - Regency</v>
          </cell>
        </row>
        <row r="2052">
          <cell r="A2052" t="str">
            <v>758</v>
          </cell>
          <cell r="B2052" t="str">
            <v>Clovis Commons</v>
          </cell>
          <cell r="C2052" t="str">
            <v>F104</v>
          </cell>
          <cell r="D2052" t="str">
            <v>SPRINT PCS</v>
          </cell>
          <cell r="E2052">
            <v>40574</v>
          </cell>
          <cell r="F2052" t="str">
            <v>Retail Sales</v>
          </cell>
          <cell r="G2052">
            <v>1700</v>
          </cell>
          <cell r="H2052">
            <v>1700</v>
          </cell>
          <cell r="I2052">
            <v>63546</v>
          </cell>
          <cell r="J2052" t="str">
            <v>Active</v>
          </cell>
          <cell r="K2052" t="str">
            <v>S07</v>
          </cell>
          <cell r="L2052" t="str">
            <v>CA</v>
          </cell>
          <cell r="M2052" t="str">
            <v>RT</v>
          </cell>
          <cell r="N2052" t="str">
            <v>RT</v>
          </cell>
          <cell r="O2052" t="str">
            <v>Telephone Store</v>
          </cell>
          <cell r="P2052" t="str">
            <v>NAPCI</v>
          </cell>
          <cell r="Q2052">
            <v>75814</v>
          </cell>
          <cell r="R2052">
            <v>38737</v>
          </cell>
          <cell r="S2052">
            <v>37.380000000000003</v>
          </cell>
          <cell r="T2052" t="str">
            <v>Bay Area</v>
          </cell>
          <cell r="U2052">
            <v>1</v>
          </cell>
          <cell r="V2052">
            <v>38737</v>
          </cell>
          <cell r="W2052" t="str">
            <v>WEST</v>
          </cell>
          <cell r="X2052">
            <v>38607</v>
          </cell>
          <cell r="Y2052" t="str">
            <v>Developments - Operating</v>
          </cell>
        </row>
        <row r="2053">
          <cell r="A2053" t="str">
            <v>758</v>
          </cell>
          <cell r="B2053" t="str">
            <v>Clovis Commons</v>
          </cell>
          <cell r="C2053" t="str">
            <v>G100</v>
          </cell>
          <cell r="D2053" t="str">
            <v>EL POLLO LOCO</v>
          </cell>
          <cell r="E2053">
            <v>46022</v>
          </cell>
          <cell r="F2053" t="str">
            <v>Ground Lease</v>
          </cell>
          <cell r="G2053">
            <v>1</v>
          </cell>
          <cell r="H2053">
            <v>1</v>
          </cell>
          <cell r="I2053">
            <v>72000</v>
          </cell>
          <cell r="J2053" t="str">
            <v>Active</v>
          </cell>
          <cell r="K2053" t="str">
            <v>C18</v>
          </cell>
          <cell r="L2053" t="str">
            <v>CA</v>
          </cell>
          <cell r="M2053" t="str">
            <v>GL</v>
          </cell>
          <cell r="N2053" t="str">
            <v>RT</v>
          </cell>
          <cell r="O2053" t="str">
            <v>Chicken/Turkey</v>
          </cell>
          <cell r="P2053" t="str">
            <v>LOCAL</v>
          </cell>
          <cell r="Q2053">
            <v>75811</v>
          </cell>
          <cell r="R2053">
            <v>38698</v>
          </cell>
          <cell r="S2053">
            <v>72000</v>
          </cell>
          <cell r="T2053" t="str">
            <v>Bay Area</v>
          </cell>
          <cell r="U2053">
            <v>1</v>
          </cell>
          <cell r="V2053">
            <v>38698</v>
          </cell>
          <cell r="W2053" t="str">
            <v>WEST</v>
          </cell>
          <cell r="X2053">
            <v>38583</v>
          </cell>
          <cell r="Y2053" t="str">
            <v>Same Store - Regency</v>
          </cell>
        </row>
        <row r="2054">
          <cell r="A2054" t="str">
            <v>60314</v>
          </cell>
          <cell r="B2054" t="str">
            <v>Cochran Commons</v>
          </cell>
          <cell r="C2054" t="str">
            <v>0100</v>
          </cell>
          <cell r="D2054" t="str">
            <v>HOLLYWOOD VIDEO</v>
          </cell>
          <cell r="E2054">
            <v>40939</v>
          </cell>
          <cell r="F2054" t="str">
            <v>Retail Sales</v>
          </cell>
          <cell r="G2054">
            <v>5520</v>
          </cell>
          <cell r="H2054">
            <v>5520</v>
          </cell>
          <cell r="I2054">
            <v>138000</v>
          </cell>
          <cell r="J2054" t="str">
            <v>Active</v>
          </cell>
          <cell r="K2054" t="str">
            <v>T16</v>
          </cell>
          <cell r="L2054" t="str">
            <v>NC</v>
          </cell>
          <cell r="M2054" t="str">
            <v>RT</v>
          </cell>
          <cell r="N2054" t="str">
            <v>RT</v>
          </cell>
          <cell r="O2054" t="str">
            <v>Video Tape Rentals</v>
          </cell>
          <cell r="P2054" t="str">
            <v>NAPCI</v>
          </cell>
          <cell r="Q2054">
            <v>6031401</v>
          </cell>
          <cell r="R2054">
            <v>37965</v>
          </cell>
          <cell r="S2054">
            <v>25</v>
          </cell>
          <cell r="T2054" t="str">
            <v>Carolina</v>
          </cell>
          <cell r="U2054">
            <v>2</v>
          </cell>
          <cell r="V2054">
            <v>39845</v>
          </cell>
          <cell r="W2054" t="str">
            <v>EAST</v>
          </cell>
          <cell r="X2054">
            <v>39703</v>
          </cell>
          <cell r="Y2054" t="str">
            <v>Same Store - Columbia</v>
          </cell>
        </row>
        <row r="2055">
          <cell r="A2055" t="str">
            <v>60314</v>
          </cell>
          <cell r="B2055" t="str">
            <v>Cochran Commons</v>
          </cell>
          <cell r="C2055" t="str">
            <v>0130</v>
          </cell>
          <cell r="D2055" t="str">
            <v>CINGULAR WIRELESS</v>
          </cell>
          <cell r="E2055">
            <v>40908</v>
          </cell>
          <cell r="F2055" t="str">
            <v>Retail Sales</v>
          </cell>
          <cell r="G2055">
            <v>2416</v>
          </cell>
          <cell r="H2055">
            <v>1200</v>
          </cell>
          <cell r="I2055">
            <v>36000</v>
          </cell>
          <cell r="J2055" t="str">
            <v>Active</v>
          </cell>
          <cell r="K2055" t="str">
            <v>S07</v>
          </cell>
          <cell r="L2055" t="str">
            <v>FL</v>
          </cell>
          <cell r="M2055" t="str">
            <v>RT</v>
          </cell>
          <cell r="N2055" t="str">
            <v>RT</v>
          </cell>
          <cell r="O2055" t="str">
            <v>Telephone Store</v>
          </cell>
          <cell r="P2055" t="str">
            <v>NAPCI</v>
          </cell>
          <cell r="Q2055">
            <v>6031402</v>
          </cell>
          <cell r="R2055">
            <v>37975</v>
          </cell>
          <cell r="S2055">
            <v>0</v>
          </cell>
          <cell r="T2055" t="str">
            <v>Tampa</v>
          </cell>
          <cell r="U2055">
            <v>2</v>
          </cell>
          <cell r="V2055">
            <v>39814</v>
          </cell>
          <cell r="W2055" t="str">
            <v>EAST</v>
          </cell>
          <cell r="X2055">
            <v>39798</v>
          </cell>
          <cell r="Y2055" t="str">
            <v>Same Store - Regency</v>
          </cell>
        </row>
        <row r="2056">
          <cell r="A2056" t="str">
            <v>60314</v>
          </cell>
          <cell r="B2056" t="str">
            <v>Cochran Commons</v>
          </cell>
          <cell r="C2056" t="str">
            <v>0140</v>
          </cell>
          <cell r="D2056" t="str">
            <v>GREAT CLIPS</v>
          </cell>
          <cell r="E2056">
            <v>41578</v>
          </cell>
          <cell r="F2056" t="str">
            <v>Retail Services</v>
          </cell>
          <cell r="G2056">
            <v>960</v>
          </cell>
          <cell r="H2056">
            <v>960</v>
          </cell>
          <cell r="I2056">
            <v>29760</v>
          </cell>
          <cell r="J2056" t="str">
            <v>Active</v>
          </cell>
          <cell r="K2056" t="str">
            <v>T12</v>
          </cell>
          <cell r="L2056" t="str">
            <v>NC</v>
          </cell>
          <cell r="M2056" t="str">
            <v>RS</v>
          </cell>
          <cell r="N2056" t="str">
            <v>RT</v>
          </cell>
          <cell r="O2056" t="str">
            <v>Unisex Hair</v>
          </cell>
          <cell r="P2056" t="str">
            <v>NAPCI</v>
          </cell>
          <cell r="Q2056">
            <v>6031403</v>
          </cell>
          <cell r="R2056">
            <v>37926</v>
          </cell>
          <cell r="S2056">
            <v>31</v>
          </cell>
          <cell r="T2056" t="str">
            <v>Carolina</v>
          </cell>
          <cell r="U2056">
            <v>2</v>
          </cell>
          <cell r="V2056">
            <v>39753</v>
          </cell>
          <cell r="W2056" t="str">
            <v>EAST</v>
          </cell>
          <cell r="X2056">
            <v>39582</v>
          </cell>
          <cell r="Y2056" t="str">
            <v>Same Store - Regency</v>
          </cell>
        </row>
        <row r="2057">
          <cell r="A2057" t="str">
            <v>60314</v>
          </cell>
          <cell r="B2057" t="str">
            <v>Cochran Commons</v>
          </cell>
          <cell r="C2057" t="str">
            <v>0200</v>
          </cell>
          <cell r="D2057" t="str">
            <v>HARRIS TEETER</v>
          </cell>
          <cell r="E2057">
            <v>45185</v>
          </cell>
          <cell r="F2057" t="str">
            <v>Retail Anchor</v>
          </cell>
          <cell r="G2057">
            <v>41500</v>
          </cell>
          <cell r="H2057">
            <v>41500</v>
          </cell>
          <cell r="I2057">
            <v>360000</v>
          </cell>
          <cell r="J2057" t="str">
            <v>Active</v>
          </cell>
          <cell r="K2057" t="str">
            <v>B11</v>
          </cell>
          <cell r="L2057" t="str">
            <v>NC</v>
          </cell>
          <cell r="M2057" t="str">
            <v>RA</v>
          </cell>
          <cell r="N2057" t="str">
            <v>RT</v>
          </cell>
          <cell r="O2057" t="str">
            <v>Supermarket-Full Line</v>
          </cell>
          <cell r="P2057" t="str">
            <v>RGPCI</v>
          </cell>
          <cell r="Q2057">
            <v>6031404</v>
          </cell>
          <cell r="R2057">
            <v>37881</v>
          </cell>
          <cell r="S2057">
            <v>8.67</v>
          </cell>
          <cell r="T2057" t="str">
            <v>Carolina</v>
          </cell>
          <cell r="U2057">
            <v>1</v>
          </cell>
          <cell r="V2057">
            <v>37881</v>
          </cell>
          <cell r="W2057" t="str">
            <v>EAST</v>
          </cell>
          <cell r="X2057">
            <v>38607</v>
          </cell>
          <cell r="Y2057" t="str">
            <v>Same Store - Regency</v>
          </cell>
        </row>
        <row r="2058">
          <cell r="A2058" t="str">
            <v>60314</v>
          </cell>
          <cell r="B2058" t="str">
            <v>Cochran Commons</v>
          </cell>
          <cell r="C2058" t="str">
            <v>0300</v>
          </cell>
          <cell r="D2058" t="str">
            <v>CARRIAGE CLEANERS</v>
          </cell>
          <cell r="E2058">
            <v>41547</v>
          </cell>
          <cell r="F2058" t="str">
            <v>Retail Services</v>
          </cell>
          <cell r="G2058">
            <v>1400</v>
          </cell>
          <cell r="H2058">
            <v>1400</v>
          </cell>
          <cell r="I2058">
            <v>43400.04</v>
          </cell>
          <cell r="J2058" t="str">
            <v>Active</v>
          </cell>
          <cell r="K2058" t="str">
            <v>T04</v>
          </cell>
          <cell r="L2058" t="str">
            <v>NC</v>
          </cell>
          <cell r="M2058" t="str">
            <v>RS</v>
          </cell>
          <cell r="N2058" t="str">
            <v>RT</v>
          </cell>
          <cell r="O2058" t="str">
            <v>Dry Cleaner</v>
          </cell>
          <cell r="P2058" t="str">
            <v>LOCAL</v>
          </cell>
          <cell r="Q2058">
            <v>6031405</v>
          </cell>
          <cell r="R2058">
            <v>37870</v>
          </cell>
          <cell r="S2058">
            <v>31</v>
          </cell>
          <cell r="T2058" t="str">
            <v>Carolina</v>
          </cell>
          <cell r="U2058">
            <v>2</v>
          </cell>
          <cell r="V2058">
            <v>39722</v>
          </cell>
          <cell r="W2058" t="str">
            <v>EAST</v>
          </cell>
          <cell r="X2058">
            <v>39672</v>
          </cell>
          <cell r="Y2058" t="str">
            <v>Same Store - Columbia</v>
          </cell>
        </row>
        <row r="2059">
          <cell r="A2059" t="str">
            <v>60314</v>
          </cell>
          <cell r="B2059" t="str">
            <v>Cochran Commons</v>
          </cell>
          <cell r="C2059" t="str">
            <v>0310</v>
          </cell>
          <cell r="D2059" t="str">
            <v>MY BELLA SPA</v>
          </cell>
          <cell r="E2059">
            <v>40908</v>
          </cell>
          <cell r="F2059" t="str">
            <v>Retail Services</v>
          </cell>
          <cell r="G2059">
            <v>1400</v>
          </cell>
          <cell r="H2059">
            <v>1400</v>
          </cell>
          <cell r="I2059">
            <v>39699.96</v>
          </cell>
          <cell r="J2059" t="str">
            <v>Active</v>
          </cell>
          <cell r="K2059" t="str">
            <v>T21</v>
          </cell>
          <cell r="L2059" t="str">
            <v>NC</v>
          </cell>
          <cell r="M2059" t="str">
            <v>RS</v>
          </cell>
          <cell r="N2059" t="str">
            <v>RT</v>
          </cell>
          <cell r="O2059" t="str">
            <v>Nail Salon</v>
          </cell>
          <cell r="P2059" t="str">
            <v>LOCAL</v>
          </cell>
          <cell r="Q2059">
            <v>6031406</v>
          </cell>
          <cell r="R2059">
            <v>37957</v>
          </cell>
          <cell r="S2059">
            <v>28.36</v>
          </cell>
          <cell r="T2059" t="str">
            <v>Carolina</v>
          </cell>
          <cell r="U2059">
            <v>1</v>
          </cell>
          <cell r="V2059">
            <v>37957</v>
          </cell>
          <cell r="W2059" t="str">
            <v>EAST</v>
          </cell>
          <cell r="X2059">
            <v>39703</v>
          </cell>
          <cell r="Y2059" t="str">
            <v>Same Store - Regency</v>
          </cell>
        </row>
        <row r="2060">
          <cell r="A2060" t="str">
            <v>60314</v>
          </cell>
          <cell r="B2060" t="str">
            <v>Cochran Commons</v>
          </cell>
          <cell r="C2060" t="str">
            <v>0320</v>
          </cell>
          <cell r="D2060" t="str">
            <v>PETERBROOKE CHOCOLATIER</v>
          </cell>
          <cell r="E2060">
            <v>41517</v>
          </cell>
          <cell r="F2060" t="str">
            <v>Retail Food (All Restaurants)</v>
          </cell>
          <cell r="G2060">
            <v>1200</v>
          </cell>
          <cell r="H2060">
            <v>1200</v>
          </cell>
          <cell r="I2060">
            <v>34800</v>
          </cell>
          <cell r="J2060" t="str">
            <v>Active</v>
          </cell>
          <cell r="K2060" t="str">
            <v>B04</v>
          </cell>
          <cell r="L2060" t="str">
            <v>NC</v>
          </cell>
          <cell r="M2060" t="str">
            <v>RF</v>
          </cell>
          <cell r="N2060" t="str">
            <v>RT</v>
          </cell>
          <cell r="O2060" t="str">
            <v>Specialty Food</v>
          </cell>
          <cell r="P2060" t="str">
            <v>LOCAL</v>
          </cell>
          <cell r="Q2060">
            <v>6031415</v>
          </cell>
          <cell r="R2060">
            <v>39587</v>
          </cell>
          <cell r="S2060">
            <v>29</v>
          </cell>
          <cell r="T2060" t="str">
            <v>Carolina</v>
          </cell>
          <cell r="U2060">
            <v>1</v>
          </cell>
          <cell r="V2060">
            <v>39501</v>
          </cell>
          <cell r="W2060" t="str">
            <v>EAST</v>
          </cell>
          <cell r="X2060">
            <v>39513</v>
          </cell>
          <cell r="Y2060" t="str">
            <v>Same Store - Regency</v>
          </cell>
        </row>
        <row r="2061">
          <cell r="A2061" t="str">
            <v>60314</v>
          </cell>
          <cell r="B2061" t="str">
            <v>Cochran Commons</v>
          </cell>
          <cell r="C2061" t="str">
            <v>0330</v>
          </cell>
          <cell r="D2061" t="str">
            <v>HOUSE OF LENG</v>
          </cell>
          <cell r="E2061">
            <v>40209</v>
          </cell>
          <cell r="F2061" t="str">
            <v>Retail Food (All Restaurants)</v>
          </cell>
          <cell r="G2061">
            <v>2200</v>
          </cell>
          <cell r="H2061">
            <v>2200</v>
          </cell>
          <cell r="I2061">
            <v>63035.76</v>
          </cell>
          <cell r="J2061" t="str">
            <v>Active</v>
          </cell>
          <cell r="K2061" t="str">
            <v>C23</v>
          </cell>
          <cell r="L2061" t="str">
            <v>NC</v>
          </cell>
          <cell r="M2061" t="str">
            <v>RF</v>
          </cell>
          <cell r="N2061" t="str">
            <v>RT</v>
          </cell>
          <cell r="O2061" t="str">
            <v>Asian Food</v>
          </cell>
          <cell r="P2061" t="str">
            <v>LOCAL</v>
          </cell>
          <cell r="Q2061">
            <v>6031408</v>
          </cell>
          <cell r="R2061">
            <v>38371</v>
          </cell>
          <cell r="S2061">
            <v>28.65</v>
          </cell>
          <cell r="T2061" t="str">
            <v>Carolina</v>
          </cell>
          <cell r="U2061">
            <v>1</v>
          </cell>
          <cell r="V2061">
            <v>38371</v>
          </cell>
          <cell r="W2061" t="str">
            <v>EAST</v>
          </cell>
          <cell r="X2061">
            <v>39582</v>
          </cell>
          <cell r="Y2061" t="str">
            <v>Same Store - Columbia</v>
          </cell>
        </row>
        <row r="2062">
          <cell r="A2062" t="str">
            <v>60314</v>
          </cell>
          <cell r="B2062" t="str">
            <v>Cochran Commons</v>
          </cell>
          <cell r="C2062" t="str">
            <v>0400</v>
          </cell>
          <cell r="D2062" t="str">
            <v>FIREHOUSE SUBS</v>
          </cell>
          <cell r="E2062">
            <v>42063</v>
          </cell>
          <cell r="F2062" t="str">
            <v>Retail Food (All Restaurants)</v>
          </cell>
          <cell r="G2062">
            <v>2145</v>
          </cell>
          <cell r="H2062">
            <v>2145</v>
          </cell>
          <cell r="I2062">
            <v>55770</v>
          </cell>
          <cell r="J2062" t="str">
            <v>Active</v>
          </cell>
          <cell r="K2062" t="str">
            <v>C11</v>
          </cell>
          <cell r="L2062" t="str">
            <v>NC</v>
          </cell>
          <cell r="M2062" t="str">
            <v>RF</v>
          </cell>
          <cell r="N2062" t="str">
            <v>RT</v>
          </cell>
          <cell r="O2062" t="str">
            <v>Sandwiches &amp; Bread</v>
          </cell>
          <cell r="P2062" t="str">
            <v>RGPCI</v>
          </cell>
          <cell r="Q2062">
            <v>6031409</v>
          </cell>
          <cell r="R2062">
            <v>38396</v>
          </cell>
          <cell r="S2062">
            <v>26</v>
          </cell>
          <cell r="T2062" t="str">
            <v>Carolina</v>
          </cell>
          <cell r="U2062">
            <v>2</v>
          </cell>
          <cell r="V2062">
            <v>38396</v>
          </cell>
          <cell r="W2062" t="str">
            <v>EAST</v>
          </cell>
          <cell r="X2062">
            <v>39275</v>
          </cell>
          <cell r="Y2062" t="str">
            <v>Same Store - Columbia</v>
          </cell>
        </row>
        <row r="2063">
          <cell r="A2063" t="str">
            <v>60314</v>
          </cell>
          <cell r="B2063" t="str">
            <v>Cochran Commons</v>
          </cell>
          <cell r="C2063" t="str">
            <v>0410</v>
          </cell>
          <cell r="D2063" t="str">
            <v>COLD STONE CREAMERY</v>
          </cell>
          <cell r="E2063">
            <v>40056</v>
          </cell>
          <cell r="F2063" t="str">
            <v>Retail Food (All Restaurants)</v>
          </cell>
          <cell r="G2063">
            <v>1400</v>
          </cell>
          <cell r="H2063">
            <v>1477</v>
          </cell>
          <cell r="I2063">
            <v>36924.959999999999</v>
          </cell>
          <cell r="J2063" t="str">
            <v>Active</v>
          </cell>
          <cell r="K2063" t="str">
            <v>C07</v>
          </cell>
          <cell r="L2063" t="str">
            <v>FL</v>
          </cell>
          <cell r="M2063" t="str">
            <v>RF</v>
          </cell>
          <cell r="N2063" t="str">
            <v>RT</v>
          </cell>
          <cell r="O2063" t="str">
            <v>Ice Cream</v>
          </cell>
          <cell r="P2063" t="str">
            <v>NAPCI</v>
          </cell>
          <cell r="Q2063">
            <v>6031410</v>
          </cell>
          <cell r="R2063">
            <v>38204</v>
          </cell>
          <cell r="S2063">
            <v>0</v>
          </cell>
          <cell r="T2063" t="str">
            <v>Tampa</v>
          </cell>
          <cell r="U2063">
            <v>1</v>
          </cell>
          <cell r="V2063">
            <v>38204</v>
          </cell>
          <cell r="W2063" t="str">
            <v>EAST</v>
          </cell>
          <cell r="X2063">
            <v>39672</v>
          </cell>
          <cell r="Y2063" t="str">
            <v>Same Store - Regency</v>
          </cell>
        </row>
        <row r="2064">
          <cell r="A2064" t="str">
            <v>60314</v>
          </cell>
          <cell r="B2064" t="str">
            <v>Cochran Commons</v>
          </cell>
          <cell r="C2064" t="str">
            <v>0420</v>
          </cell>
          <cell r="D2064" t="str">
            <v>VACANT</v>
          </cell>
          <cell r="E2064">
            <v>40908</v>
          </cell>
          <cell r="F2064" t="str">
            <v>Retail Services</v>
          </cell>
          <cell r="G2064">
            <v>1698</v>
          </cell>
          <cell r="H2064">
            <v>1400</v>
          </cell>
          <cell r="I2064">
            <v>39699.96</v>
          </cell>
          <cell r="J2064" t="str">
            <v>Active</v>
          </cell>
          <cell r="K2064" t="str">
            <v>T21</v>
          </cell>
          <cell r="L2064" t="str">
            <v>NC</v>
          </cell>
          <cell r="M2064" t="str">
            <v>RS</v>
          </cell>
          <cell r="N2064" t="str">
            <v>RT</v>
          </cell>
          <cell r="O2064" t="str">
            <v>Nail Salon</v>
          </cell>
          <cell r="P2064" t="str">
            <v>LOCAL</v>
          </cell>
          <cell r="Q2064">
            <v>6031406</v>
          </cell>
          <cell r="R2064">
            <v>37957</v>
          </cell>
          <cell r="S2064">
            <v>0</v>
          </cell>
          <cell r="T2064" t="str">
            <v>Carolina</v>
          </cell>
          <cell r="U2064">
            <v>1</v>
          </cell>
          <cell r="V2064">
            <v>37957</v>
          </cell>
          <cell r="W2064" t="str">
            <v>EAST</v>
          </cell>
          <cell r="X2064">
            <v>39454</v>
          </cell>
          <cell r="Y2064" t="str">
            <v>Same Store - Columbia</v>
          </cell>
        </row>
        <row r="2065">
          <cell r="A2065" t="str">
            <v>60314</v>
          </cell>
          <cell r="B2065" t="str">
            <v>Cochran Commons</v>
          </cell>
          <cell r="C2065" t="str">
            <v>0500</v>
          </cell>
          <cell r="D2065" t="str">
            <v>BEAR ROCK CAFE</v>
          </cell>
          <cell r="E2065">
            <v>40512</v>
          </cell>
          <cell r="F2065" t="str">
            <v>Retail Food (All Restaurants)</v>
          </cell>
          <cell r="G2065">
            <v>3600</v>
          </cell>
          <cell r="H2065">
            <v>3600</v>
          </cell>
          <cell r="I2065">
            <v>95580</v>
          </cell>
          <cell r="J2065" t="str">
            <v>Active</v>
          </cell>
          <cell r="K2065" t="str">
            <v>C11</v>
          </cell>
          <cell r="L2065" t="str">
            <v>NC</v>
          </cell>
          <cell r="M2065" t="str">
            <v>RF</v>
          </cell>
          <cell r="N2065" t="str">
            <v>RT</v>
          </cell>
          <cell r="O2065" t="str">
            <v>Sandwiches &amp; Bread</v>
          </cell>
          <cell r="P2065" t="str">
            <v>LOCAL</v>
          </cell>
          <cell r="Q2065">
            <v>6031412</v>
          </cell>
          <cell r="R2065">
            <v>37956</v>
          </cell>
          <cell r="S2065">
            <v>26.55</v>
          </cell>
          <cell r="T2065" t="str">
            <v>Carolina</v>
          </cell>
          <cell r="U2065">
            <v>1</v>
          </cell>
          <cell r="V2065">
            <v>37956</v>
          </cell>
          <cell r="W2065" t="str">
            <v>EAST</v>
          </cell>
          <cell r="X2065">
            <v>39513</v>
          </cell>
          <cell r="Y2065" t="str">
            <v>Same Store - Regency</v>
          </cell>
        </row>
        <row r="2066">
          <cell r="A2066" t="str">
            <v>60314</v>
          </cell>
          <cell r="B2066" t="str">
            <v>Cochran Commons</v>
          </cell>
          <cell r="C2066" t="str">
            <v>0520</v>
          </cell>
          <cell r="D2066" t="str">
            <v>CARIBOU COFFEE</v>
          </cell>
          <cell r="E2066">
            <v>41578</v>
          </cell>
          <cell r="F2066" t="str">
            <v>Retail Food (All Restaurants)</v>
          </cell>
          <cell r="G2066">
            <v>1720</v>
          </cell>
          <cell r="H2066">
            <v>1720</v>
          </cell>
          <cell r="I2066">
            <v>58479.96</v>
          </cell>
          <cell r="J2066" t="str">
            <v>Active</v>
          </cell>
          <cell r="K2066" t="str">
            <v>C20</v>
          </cell>
          <cell r="L2066" t="str">
            <v>NC</v>
          </cell>
          <cell r="M2066" t="str">
            <v>RF</v>
          </cell>
          <cell r="N2066" t="str">
            <v>RT</v>
          </cell>
          <cell r="O2066" t="str">
            <v>Coffee/tea</v>
          </cell>
          <cell r="P2066" t="str">
            <v>RGPCI</v>
          </cell>
          <cell r="Q2066">
            <v>6031413</v>
          </cell>
          <cell r="R2066">
            <v>37926</v>
          </cell>
          <cell r="S2066">
            <v>34</v>
          </cell>
          <cell r="T2066" t="str">
            <v>Carolina</v>
          </cell>
          <cell r="U2066">
            <v>1</v>
          </cell>
          <cell r="V2066">
            <v>37926</v>
          </cell>
          <cell r="W2066" t="str">
            <v>EAST</v>
          </cell>
          <cell r="X2066">
            <v>39406</v>
          </cell>
          <cell r="Y2066" t="str">
            <v>Same Store - Columbia</v>
          </cell>
        </row>
        <row r="2067">
          <cell r="A2067" t="str">
            <v>60314</v>
          </cell>
          <cell r="B2067" t="str">
            <v>Cochran Commons</v>
          </cell>
          <cell r="C2067" t="str">
            <v>1000</v>
          </cell>
          <cell r="D2067" t="str">
            <v>WALGREENS</v>
          </cell>
          <cell r="E2067">
            <v>73128</v>
          </cell>
          <cell r="F2067" t="str">
            <v>Outparcel CAM only</v>
          </cell>
          <cell r="G2067">
            <v>0</v>
          </cell>
          <cell r="H2067">
            <v>0</v>
          </cell>
          <cell r="I2067">
            <v>0</v>
          </cell>
          <cell r="J2067" t="str">
            <v>Active</v>
          </cell>
          <cell r="K2067" t="str">
            <v>R02</v>
          </cell>
          <cell r="L2067" t="str">
            <v>NC</v>
          </cell>
          <cell r="M2067" t="str">
            <v>OC</v>
          </cell>
          <cell r="N2067" t="str">
            <v>RT</v>
          </cell>
          <cell r="O2067" t="str">
            <v>Drugstore</v>
          </cell>
          <cell r="P2067" t="str">
            <v>NAPCI</v>
          </cell>
          <cell r="Q2067">
            <v>6031414</v>
          </cell>
          <cell r="R2067">
            <v>36970</v>
          </cell>
          <cell r="S2067">
            <v>0</v>
          </cell>
          <cell r="T2067" t="str">
            <v>Carolina</v>
          </cell>
          <cell r="U2067">
            <v>1</v>
          </cell>
          <cell r="V2067">
            <v>36970</v>
          </cell>
          <cell r="W2067" t="str">
            <v>EAST</v>
          </cell>
          <cell r="X2067">
            <v>37273</v>
          </cell>
          <cell r="Y2067" t="str">
            <v>Same Store - Columbia</v>
          </cell>
        </row>
        <row r="2068">
          <cell r="A2068" t="str">
            <v>597</v>
          </cell>
          <cell r="B2068" t="str">
            <v>Cochran's Crossing</v>
          </cell>
          <cell r="C2068" t="str">
            <v>0001</v>
          </cell>
          <cell r="D2068" t="str">
            <v>HONEY "B" HAM COMPANY</v>
          </cell>
          <cell r="E2068">
            <v>40147</v>
          </cell>
          <cell r="F2068" t="str">
            <v>Retail Food (All Restaurants)</v>
          </cell>
          <cell r="G2068">
            <v>1890</v>
          </cell>
          <cell r="H2068">
            <v>1890</v>
          </cell>
          <cell r="I2068">
            <v>44660.76</v>
          </cell>
          <cell r="J2068" t="str">
            <v>Active</v>
          </cell>
          <cell r="K2068" t="str">
            <v>B04</v>
          </cell>
          <cell r="L2068" t="str">
            <v>TX</v>
          </cell>
          <cell r="M2068" t="str">
            <v>RF</v>
          </cell>
          <cell r="N2068" t="str">
            <v>RT</v>
          </cell>
          <cell r="O2068" t="str">
            <v>Specialty Food</v>
          </cell>
          <cell r="P2068" t="str">
            <v>LOCAL</v>
          </cell>
          <cell r="Q2068">
            <v>59701</v>
          </cell>
          <cell r="R2068">
            <v>34654</v>
          </cell>
          <cell r="S2068">
            <v>23.63</v>
          </cell>
          <cell r="T2068" t="str">
            <v>Texas</v>
          </cell>
          <cell r="U2068">
            <v>2</v>
          </cell>
          <cell r="V2068">
            <v>38322</v>
          </cell>
          <cell r="W2068" t="str">
            <v>WEST</v>
          </cell>
          <cell r="X2068">
            <v>38365</v>
          </cell>
          <cell r="Y2068" t="str">
            <v>Same Store - Regency</v>
          </cell>
        </row>
        <row r="2069">
          <cell r="A2069" t="str">
            <v>597</v>
          </cell>
          <cell r="B2069" t="str">
            <v>Cochran's Crossing</v>
          </cell>
          <cell r="C2069" t="str">
            <v>0002</v>
          </cell>
          <cell r="D2069" t="str">
            <v>VACANT</v>
          </cell>
          <cell r="E2069">
            <v>42855</v>
          </cell>
          <cell r="F2069" t="str">
            <v>Retail Anchor</v>
          </cell>
          <cell r="G2069">
            <v>1165</v>
          </cell>
          <cell r="H2069">
            <v>49533</v>
          </cell>
          <cell r="I2069">
            <v>588000</v>
          </cell>
          <cell r="J2069" t="str">
            <v>Active</v>
          </cell>
          <cell r="K2069" t="str">
            <v>H04</v>
          </cell>
          <cell r="L2069" t="str">
            <v>TX</v>
          </cell>
          <cell r="M2069" t="str">
            <v>RA</v>
          </cell>
          <cell r="N2069" t="str">
            <v>RT</v>
          </cell>
          <cell r="O2069" t="str">
            <v>Home Improvements</v>
          </cell>
          <cell r="P2069" t="str">
            <v>NATNL</v>
          </cell>
          <cell r="Q2069">
            <v>52606</v>
          </cell>
          <cell r="R2069">
            <v>37362</v>
          </cell>
          <cell r="S2069">
            <v>0</v>
          </cell>
          <cell r="T2069" t="str">
            <v>Texas</v>
          </cell>
          <cell r="U2069">
            <v>1</v>
          </cell>
          <cell r="V2069">
            <v>37362</v>
          </cell>
          <cell r="W2069" t="str">
            <v>WEST</v>
          </cell>
          <cell r="X2069">
            <v>37162</v>
          </cell>
          <cell r="Y2069" t="str">
            <v>Same Store - Regency</v>
          </cell>
        </row>
        <row r="2070">
          <cell r="A2070" t="str">
            <v>597</v>
          </cell>
          <cell r="B2070" t="str">
            <v>Cochran's Crossing</v>
          </cell>
          <cell r="C2070" t="str">
            <v>0003</v>
          </cell>
          <cell r="D2070" t="str">
            <v>VACANT</v>
          </cell>
          <cell r="E2070">
            <v>40512</v>
          </cell>
          <cell r="F2070" t="str">
            <v>Retail Food (All Restaurants)</v>
          </cell>
          <cell r="G2070">
            <v>3660</v>
          </cell>
          <cell r="H2070">
            <v>3600</v>
          </cell>
          <cell r="I2070">
            <v>95580</v>
          </cell>
          <cell r="J2070" t="str">
            <v>Active</v>
          </cell>
          <cell r="K2070" t="str">
            <v>C11</v>
          </cell>
          <cell r="L2070" t="str">
            <v>TX</v>
          </cell>
          <cell r="M2070" t="str">
            <v>RF</v>
          </cell>
          <cell r="N2070" t="str">
            <v>RT</v>
          </cell>
          <cell r="O2070" t="str">
            <v>Sandwiches &amp; Bread</v>
          </cell>
          <cell r="P2070" t="str">
            <v>LOCAL</v>
          </cell>
          <cell r="Q2070">
            <v>6031412</v>
          </cell>
          <cell r="R2070">
            <v>37956</v>
          </cell>
          <cell r="S2070">
            <v>0</v>
          </cell>
          <cell r="T2070" t="str">
            <v>Texas</v>
          </cell>
          <cell r="U2070">
            <v>1</v>
          </cell>
          <cell r="V2070">
            <v>37956</v>
          </cell>
          <cell r="W2070" t="str">
            <v>WEST</v>
          </cell>
          <cell r="X2070">
            <v>37116</v>
          </cell>
          <cell r="Y2070" t="str">
            <v>Same Store - Regency</v>
          </cell>
        </row>
        <row r="2071">
          <cell r="A2071" t="str">
            <v>597</v>
          </cell>
          <cell r="B2071" t="str">
            <v>Cochran's Crossing</v>
          </cell>
          <cell r="C2071" t="str">
            <v>0004</v>
          </cell>
          <cell r="D2071" t="str">
            <v>ALAMO JOE'S</v>
          </cell>
          <cell r="E2071">
            <v>40147</v>
          </cell>
          <cell r="F2071" t="str">
            <v>Retail Food (All Restaurants)</v>
          </cell>
          <cell r="G2071">
            <v>4308</v>
          </cell>
          <cell r="H2071">
            <v>4308</v>
          </cell>
          <cell r="I2071">
            <v>118642.32</v>
          </cell>
          <cell r="J2071" t="str">
            <v>Active</v>
          </cell>
          <cell r="K2071" t="str">
            <v>C29</v>
          </cell>
          <cell r="L2071" t="str">
            <v>TX</v>
          </cell>
          <cell r="M2071" t="str">
            <v>RF</v>
          </cell>
          <cell r="N2071" t="str">
            <v>RT</v>
          </cell>
          <cell r="O2071" t="str">
            <v>Italian Food</v>
          </cell>
          <cell r="P2071" t="str">
            <v>LOCAL</v>
          </cell>
          <cell r="Q2071">
            <v>59704</v>
          </cell>
          <cell r="R2071">
            <v>34648</v>
          </cell>
          <cell r="S2071">
            <v>27.54</v>
          </cell>
          <cell r="T2071" t="str">
            <v>Texas</v>
          </cell>
          <cell r="U2071">
            <v>1</v>
          </cell>
          <cell r="V2071">
            <v>38322</v>
          </cell>
          <cell r="W2071" t="str">
            <v>WEST</v>
          </cell>
          <cell r="X2071">
            <v>38215</v>
          </cell>
          <cell r="Y2071" t="str">
            <v>Same Store - Regency</v>
          </cell>
        </row>
        <row r="2072">
          <cell r="A2072" t="str">
            <v>597</v>
          </cell>
          <cell r="B2072" t="str">
            <v>Cochran's Crossing</v>
          </cell>
          <cell r="C2072" t="str">
            <v>0005</v>
          </cell>
          <cell r="D2072" t="str">
            <v>DARQUE TAN</v>
          </cell>
          <cell r="E2072">
            <v>40908</v>
          </cell>
          <cell r="F2072" t="str">
            <v>Retail Services</v>
          </cell>
          <cell r="G2072">
            <v>2800</v>
          </cell>
          <cell r="H2072">
            <v>2800</v>
          </cell>
          <cell r="I2072">
            <v>72800.039999999994</v>
          </cell>
          <cell r="J2072" t="str">
            <v>Active</v>
          </cell>
          <cell r="K2072" t="str">
            <v>T22</v>
          </cell>
          <cell r="L2072" t="str">
            <v>TX</v>
          </cell>
          <cell r="M2072" t="str">
            <v>RS</v>
          </cell>
          <cell r="N2072" t="str">
            <v>RT</v>
          </cell>
          <cell r="O2072" t="str">
            <v>Tanning Salon</v>
          </cell>
          <cell r="P2072" t="str">
            <v>LOCAL</v>
          </cell>
          <cell r="Q2072">
            <v>59705</v>
          </cell>
          <cell r="R2072">
            <v>35431</v>
          </cell>
          <cell r="S2072">
            <v>26</v>
          </cell>
          <cell r="T2072" t="str">
            <v>Texas</v>
          </cell>
          <cell r="U2072">
            <v>2</v>
          </cell>
          <cell r="V2072">
            <v>39083</v>
          </cell>
          <cell r="W2072" t="str">
            <v>WEST</v>
          </cell>
          <cell r="X2072">
            <v>38937</v>
          </cell>
          <cell r="Y2072" t="str">
            <v>Same Store - Regency</v>
          </cell>
        </row>
        <row r="2073">
          <cell r="A2073" t="str">
            <v>597</v>
          </cell>
          <cell r="B2073" t="str">
            <v>Cochran's Crossing</v>
          </cell>
          <cell r="C2073" t="str">
            <v>0006</v>
          </cell>
          <cell r="D2073" t="str">
            <v>BIKE SOURCE</v>
          </cell>
          <cell r="E2073">
            <v>39964</v>
          </cell>
          <cell r="F2073" t="str">
            <v>Retail Sales</v>
          </cell>
          <cell r="G2073">
            <v>2160</v>
          </cell>
          <cell r="H2073">
            <v>2160</v>
          </cell>
          <cell r="I2073">
            <v>52920</v>
          </cell>
          <cell r="J2073" t="str">
            <v>Active</v>
          </cell>
          <cell r="K2073" t="str">
            <v>M01</v>
          </cell>
          <cell r="L2073" t="str">
            <v>TX</v>
          </cell>
          <cell r="M2073" t="str">
            <v>RT</v>
          </cell>
          <cell r="N2073" t="str">
            <v>RT</v>
          </cell>
          <cell r="O2073" t="str">
            <v>Sporting Goods</v>
          </cell>
          <cell r="P2073" t="str">
            <v>LOCAL</v>
          </cell>
          <cell r="Q2073">
            <v>59706</v>
          </cell>
          <cell r="R2073">
            <v>35198</v>
          </cell>
          <cell r="S2073">
            <v>24.5</v>
          </cell>
          <cell r="T2073" t="str">
            <v>Texas</v>
          </cell>
          <cell r="U2073">
            <v>1</v>
          </cell>
          <cell r="V2073">
            <v>38869</v>
          </cell>
          <cell r="W2073" t="str">
            <v>WEST</v>
          </cell>
          <cell r="X2073">
            <v>38741</v>
          </cell>
          <cell r="Y2073" t="str">
            <v>Same Store - Regency</v>
          </cell>
        </row>
        <row r="2074">
          <cell r="A2074" t="str">
            <v>597</v>
          </cell>
          <cell r="B2074" t="str">
            <v>Cochran's Crossing</v>
          </cell>
          <cell r="C2074" t="str">
            <v>0006</v>
          </cell>
          <cell r="D2074" t="str">
            <v>BIKE SOURCE</v>
          </cell>
          <cell r="E2074">
            <v>41790</v>
          </cell>
          <cell r="F2074" t="str">
            <v>Retail Sales</v>
          </cell>
          <cell r="G2074">
            <v>0</v>
          </cell>
          <cell r="H2074">
            <v>0</v>
          </cell>
          <cell r="I2074">
            <v>56160</v>
          </cell>
          <cell r="J2074" t="str">
            <v>Active</v>
          </cell>
          <cell r="K2074" t="str">
            <v>B97</v>
          </cell>
          <cell r="L2074" t="str">
            <v>TX</v>
          </cell>
          <cell r="M2074" t="str">
            <v>RT</v>
          </cell>
          <cell r="N2074" t="str">
            <v>RT</v>
          </cell>
          <cell r="O2074" t="str">
            <v>Water Store</v>
          </cell>
          <cell r="P2074" t="str">
            <v>LOCAL</v>
          </cell>
          <cell r="Q2074">
            <v>59706</v>
          </cell>
          <cell r="R2074">
            <v>35198</v>
          </cell>
          <cell r="S2074">
            <v>26</v>
          </cell>
          <cell r="T2074" t="str">
            <v>Texas</v>
          </cell>
          <cell r="U2074">
            <v>2</v>
          </cell>
          <cell r="V2074">
            <v>39965</v>
          </cell>
          <cell r="W2074" t="str">
            <v>WEST</v>
          </cell>
          <cell r="X2074">
            <v>39849</v>
          </cell>
          <cell r="Y2074" t="str">
            <v>Same Store - Regency</v>
          </cell>
        </row>
        <row r="2075">
          <cell r="A2075" t="str">
            <v>597</v>
          </cell>
          <cell r="B2075" t="str">
            <v>Cochran's Crossing</v>
          </cell>
          <cell r="C2075" t="str">
            <v>0007</v>
          </cell>
          <cell r="D2075" t="str">
            <v>CVS</v>
          </cell>
          <cell r="E2075">
            <v>40147</v>
          </cell>
          <cell r="F2075" t="str">
            <v>Retail Sales</v>
          </cell>
          <cell r="G2075">
            <v>8640</v>
          </cell>
          <cell r="H2075">
            <v>8640</v>
          </cell>
          <cell r="I2075">
            <v>127440</v>
          </cell>
          <cell r="J2075" t="str">
            <v>Active</v>
          </cell>
          <cell r="K2075" t="str">
            <v>R02</v>
          </cell>
          <cell r="L2075" t="str">
            <v>TX</v>
          </cell>
          <cell r="M2075" t="str">
            <v>RT</v>
          </cell>
          <cell r="N2075" t="str">
            <v>RT</v>
          </cell>
          <cell r="O2075" t="str">
            <v>Drugstore</v>
          </cell>
          <cell r="P2075" t="str">
            <v>NAPCI</v>
          </cell>
          <cell r="Q2075">
            <v>59707</v>
          </cell>
          <cell r="R2075">
            <v>34640</v>
          </cell>
          <cell r="S2075">
            <v>14.75</v>
          </cell>
          <cell r="T2075" t="str">
            <v>Texas</v>
          </cell>
          <cell r="U2075">
            <v>1</v>
          </cell>
          <cell r="V2075">
            <v>34640</v>
          </cell>
          <cell r="W2075" t="str">
            <v>WEST</v>
          </cell>
          <cell r="X2075">
            <v>39467</v>
          </cell>
          <cell r="Y2075" t="str">
            <v>Same Store - Regency</v>
          </cell>
        </row>
        <row r="2076">
          <cell r="A2076" t="str">
            <v>597</v>
          </cell>
          <cell r="B2076" t="str">
            <v>Cochran's Crossing</v>
          </cell>
          <cell r="C2076" t="str">
            <v>0008</v>
          </cell>
          <cell r="D2076" t="str">
            <v>TEXSUN POOLS &amp; SPAS</v>
          </cell>
          <cell r="E2076">
            <v>41121</v>
          </cell>
          <cell r="F2076" t="str">
            <v>Retail Sales</v>
          </cell>
          <cell r="G2076">
            <v>3960</v>
          </cell>
          <cell r="H2076">
            <v>3960</v>
          </cell>
          <cell r="I2076">
            <v>79200</v>
          </cell>
          <cell r="J2076" t="str">
            <v>Active</v>
          </cell>
          <cell r="K2076" t="str">
            <v>S96</v>
          </cell>
          <cell r="L2076" t="str">
            <v>TX</v>
          </cell>
          <cell r="M2076" t="str">
            <v>RT</v>
          </cell>
          <cell r="N2076" t="str">
            <v>RT</v>
          </cell>
          <cell r="O2076" t="str">
            <v>Pools/Spas</v>
          </cell>
          <cell r="P2076" t="str">
            <v>LOCAL</v>
          </cell>
          <cell r="Q2076">
            <v>59702</v>
          </cell>
          <cell r="R2076">
            <v>34683</v>
          </cell>
          <cell r="S2076">
            <v>20</v>
          </cell>
          <cell r="T2076" t="str">
            <v>Texas</v>
          </cell>
          <cell r="U2076">
            <v>2</v>
          </cell>
          <cell r="V2076">
            <v>39264</v>
          </cell>
          <cell r="W2076" t="str">
            <v>WEST</v>
          </cell>
          <cell r="X2076">
            <v>39237</v>
          </cell>
          <cell r="Y2076" t="str">
            <v>Same Store - Regency</v>
          </cell>
        </row>
        <row r="2077">
          <cell r="A2077" t="str">
            <v>597</v>
          </cell>
          <cell r="B2077" t="str">
            <v>Cochran's Crossing</v>
          </cell>
          <cell r="C2077" t="str">
            <v>0009</v>
          </cell>
          <cell r="D2077" t="str">
            <v>TGF HAIRCUTTERS</v>
          </cell>
          <cell r="E2077">
            <v>40147</v>
          </cell>
          <cell r="F2077" t="str">
            <v>Retail Services</v>
          </cell>
          <cell r="G2077">
            <v>2400</v>
          </cell>
          <cell r="H2077">
            <v>2400</v>
          </cell>
          <cell r="I2077">
            <v>64824</v>
          </cell>
          <cell r="J2077" t="str">
            <v>Active</v>
          </cell>
          <cell r="K2077" t="str">
            <v>T12</v>
          </cell>
          <cell r="L2077" t="str">
            <v>TX</v>
          </cell>
          <cell r="M2077" t="str">
            <v>RS</v>
          </cell>
          <cell r="N2077" t="str">
            <v>RT</v>
          </cell>
          <cell r="O2077" t="str">
            <v>Unisex Hair</v>
          </cell>
          <cell r="P2077" t="str">
            <v>NATNL</v>
          </cell>
          <cell r="Q2077">
            <v>59709</v>
          </cell>
          <cell r="R2077">
            <v>34657</v>
          </cell>
          <cell r="S2077">
            <v>27.01</v>
          </cell>
          <cell r="T2077" t="str">
            <v>Texas</v>
          </cell>
          <cell r="U2077">
            <v>1</v>
          </cell>
          <cell r="V2077">
            <v>38322</v>
          </cell>
          <cell r="W2077" t="str">
            <v>WEST</v>
          </cell>
          <cell r="X2077">
            <v>38065</v>
          </cell>
          <cell r="Y2077" t="str">
            <v>Same Store - Regency</v>
          </cell>
        </row>
        <row r="2078">
          <cell r="A2078" t="str">
            <v>597</v>
          </cell>
          <cell r="B2078" t="str">
            <v>Cochran's Crossing</v>
          </cell>
          <cell r="C2078" t="str">
            <v>0009</v>
          </cell>
          <cell r="D2078" t="str">
            <v>TGF HAIRCUTTERS</v>
          </cell>
          <cell r="E2078">
            <v>41973</v>
          </cell>
          <cell r="F2078" t="str">
            <v>Retail Services</v>
          </cell>
          <cell r="G2078">
            <v>0</v>
          </cell>
          <cell r="H2078">
            <v>0</v>
          </cell>
          <cell r="I2078">
            <v>66768</v>
          </cell>
          <cell r="J2078" t="str">
            <v>Active</v>
          </cell>
          <cell r="K2078" t="str">
            <v>M01</v>
          </cell>
          <cell r="L2078" t="str">
            <v>TX</v>
          </cell>
          <cell r="M2078" t="str">
            <v>RS</v>
          </cell>
          <cell r="N2078" t="str">
            <v>RT</v>
          </cell>
          <cell r="O2078" t="str">
            <v>Sporting Goods</v>
          </cell>
          <cell r="P2078" t="str">
            <v>NATNL</v>
          </cell>
          <cell r="Q2078">
            <v>59709</v>
          </cell>
          <cell r="R2078">
            <v>34657</v>
          </cell>
          <cell r="S2078">
            <v>27.82</v>
          </cell>
          <cell r="T2078" t="str">
            <v>Texas</v>
          </cell>
          <cell r="U2078">
            <v>2</v>
          </cell>
          <cell r="V2078">
            <v>40148</v>
          </cell>
          <cell r="W2078" t="str">
            <v>WEST</v>
          </cell>
          <cell r="X2078">
            <v>39661</v>
          </cell>
          <cell r="Y2078" t="str">
            <v>Same Store - Regency</v>
          </cell>
        </row>
        <row r="2079">
          <cell r="A2079" t="str">
            <v>597</v>
          </cell>
          <cell r="B2079" t="str">
            <v>Cochran's Crossing</v>
          </cell>
          <cell r="C2079" t="str">
            <v>0010</v>
          </cell>
          <cell r="D2079" t="str">
            <v>VACANT</v>
          </cell>
          <cell r="E2079">
            <v>41790</v>
          </cell>
          <cell r="F2079" t="str">
            <v>Retail Sales</v>
          </cell>
          <cell r="G2079">
            <v>1600</v>
          </cell>
          <cell r="H2079">
            <v>0</v>
          </cell>
          <cell r="I2079">
            <v>56160</v>
          </cell>
          <cell r="J2079" t="str">
            <v>Active</v>
          </cell>
          <cell r="K2079" t="str">
            <v>T21</v>
          </cell>
          <cell r="L2079" t="str">
            <v>TX</v>
          </cell>
          <cell r="M2079" t="str">
            <v>RT</v>
          </cell>
          <cell r="N2079" t="str">
            <v>RT</v>
          </cell>
          <cell r="O2079" t="str">
            <v>Nail Salon</v>
          </cell>
          <cell r="P2079" t="str">
            <v>LOCAL</v>
          </cell>
          <cell r="Q2079">
            <v>59706</v>
          </cell>
          <cell r="R2079">
            <v>35198</v>
          </cell>
          <cell r="S2079">
            <v>0</v>
          </cell>
          <cell r="T2079" t="str">
            <v>Texas</v>
          </cell>
          <cell r="U2079">
            <v>2</v>
          </cell>
          <cell r="V2079">
            <v>39965</v>
          </cell>
          <cell r="W2079" t="str">
            <v>WEST</v>
          </cell>
          <cell r="X2079">
            <v>39849</v>
          </cell>
          <cell r="Y2079" t="str">
            <v>Same Store - Regency</v>
          </cell>
        </row>
        <row r="2080">
          <cell r="A2080" t="str">
            <v>597</v>
          </cell>
          <cell r="B2080" t="str">
            <v>Cochran's Crossing</v>
          </cell>
          <cell r="C2080" t="str">
            <v>0011</v>
          </cell>
          <cell r="D2080" t="str">
            <v>SKEETER'S MESQUITE GRILL</v>
          </cell>
          <cell r="E2080">
            <v>41213</v>
          </cell>
          <cell r="F2080" t="str">
            <v>Retail Food (All Restaurants)</v>
          </cell>
          <cell r="G2080">
            <v>4800</v>
          </cell>
          <cell r="H2080">
            <v>4800</v>
          </cell>
          <cell r="I2080">
            <v>117600</v>
          </cell>
          <cell r="J2080" t="str">
            <v>Active</v>
          </cell>
          <cell r="K2080" t="str">
            <v>C96</v>
          </cell>
          <cell r="L2080" t="str">
            <v>TX</v>
          </cell>
          <cell r="M2080" t="str">
            <v>RF</v>
          </cell>
          <cell r="N2080" t="str">
            <v>RT</v>
          </cell>
          <cell r="O2080" t="str">
            <v>Other American Food</v>
          </cell>
          <cell r="P2080" t="str">
            <v>LOCAL</v>
          </cell>
          <cell r="Q2080">
            <v>59711</v>
          </cell>
          <cell r="R2080">
            <v>35713</v>
          </cell>
          <cell r="S2080">
            <v>24.5</v>
          </cell>
          <cell r="T2080" t="str">
            <v>Texas</v>
          </cell>
          <cell r="U2080">
            <v>2</v>
          </cell>
          <cell r="V2080">
            <v>39387</v>
          </cell>
          <cell r="W2080" t="str">
            <v>WEST</v>
          </cell>
          <cell r="X2080">
            <v>39359</v>
          </cell>
          <cell r="Y2080" t="str">
            <v>Same Store - Regency</v>
          </cell>
        </row>
        <row r="2081">
          <cell r="A2081" t="str">
            <v>597</v>
          </cell>
          <cell r="B2081" t="str">
            <v>Cochran's Crossing</v>
          </cell>
          <cell r="C2081" t="str">
            <v>0012</v>
          </cell>
          <cell r="D2081" t="str">
            <v>WILLIAM WAMBAUGH, DDS</v>
          </cell>
          <cell r="E2081">
            <v>40147</v>
          </cell>
          <cell r="F2081" t="str">
            <v>Retail Services</v>
          </cell>
          <cell r="G2081">
            <v>1600</v>
          </cell>
          <cell r="H2081">
            <v>1600</v>
          </cell>
          <cell r="I2081">
            <v>44064</v>
          </cell>
          <cell r="J2081" t="str">
            <v>Active</v>
          </cell>
          <cell r="K2081" t="str">
            <v>Y95</v>
          </cell>
          <cell r="L2081" t="str">
            <v>TX</v>
          </cell>
          <cell r="M2081" t="str">
            <v>RS</v>
          </cell>
          <cell r="N2081" t="str">
            <v>RT</v>
          </cell>
          <cell r="O2081" t="str">
            <v>Dentist</v>
          </cell>
          <cell r="P2081" t="str">
            <v>LOCAL</v>
          </cell>
          <cell r="Q2081">
            <v>59712</v>
          </cell>
          <cell r="R2081">
            <v>34657</v>
          </cell>
          <cell r="S2081">
            <v>27.54</v>
          </cell>
          <cell r="T2081" t="str">
            <v>Texas</v>
          </cell>
          <cell r="U2081">
            <v>1</v>
          </cell>
          <cell r="V2081">
            <v>38322</v>
          </cell>
          <cell r="W2081" t="str">
            <v>WEST</v>
          </cell>
          <cell r="X2081">
            <v>38065</v>
          </cell>
          <cell r="Y2081" t="str">
            <v>Same Store - Regency</v>
          </cell>
        </row>
        <row r="2082">
          <cell r="A2082" t="str">
            <v>597</v>
          </cell>
          <cell r="B2082" t="str">
            <v>Cochran's Crossing</v>
          </cell>
          <cell r="C2082" t="str">
            <v>0013</v>
          </cell>
          <cell r="D2082" t="str">
            <v>HALLMARK</v>
          </cell>
          <cell r="E2082">
            <v>40117</v>
          </cell>
          <cell r="F2082" t="str">
            <v>Retail Sales</v>
          </cell>
          <cell r="G2082">
            <v>3345</v>
          </cell>
          <cell r="H2082">
            <v>3345</v>
          </cell>
          <cell r="I2082">
            <v>90348.479999999996</v>
          </cell>
          <cell r="J2082" t="str">
            <v>Active</v>
          </cell>
          <cell r="K2082" t="str">
            <v>N03</v>
          </cell>
          <cell r="L2082" t="str">
            <v>TX</v>
          </cell>
          <cell r="M2082" t="str">
            <v>RT</v>
          </cell>
          <cell r="N2082" t="str">
            <v>RT</v>
          </cell>
          <cell r="O2082" t="str">
            <v>Cards &amp; Gifts</v>
          </cell>
          <cell r="P2082" t="str">
            <v>NAPCI</v>
          </cell>
          <cell r="Q2082">
            <v>59713</v>
          </cell>
          <cell r="R2082">
            <v>34640</v>
          </cell>
          <cell r="S2082">
            <v>27.01</v>
          </cell>
          <cell r="T2082" t="str">
            <v>Texas</v>
          </cell>
          <cell r="U2082">
            <v>1</v>
          </cell>
          <cell r="V2082">
            <v>38292</v>
          </cell>
          <cell r="W2082" t="str">
            <v>WEST</v>
          </cell>
          <cell r="X2082">
            <v>38092</v>
          </cell>
          <cell r="Y2082" t="str">
            <v>Same Store - Regency</v>
          </cell>
        </row>
        <row r="2083">
          <cell r="A2083" t="str">
            <v>597</v>
          </cell>
          <cell r="B2083" t="str">
            <v>Cochran's Crossing</v>
          </cell>
          <cell r="C2083" t="str">
            <v>0014</v>
          </cell>
          <cell r="D2083" t="str">
            <v>KROGER</v>
          </cell>
          <cell r="E2083">
            <v>41973</v>
          </cell>
          <cell r="F2083" t="str">
            <v>Retail Anchor</v>
          </cell>
          <cell r="G2083">
            <v>63449</v>
          </cell>
          <cell r="H2083">
            <v>63449</v>
          </cell>
          <cell r="I2083">
            <v>524739.96</v>
          </cell>
          <cell r="J2083" t="str">
            <v>Active</v>
          </cell>
          <cell r="K2083" t="str">
            <v>B11</v>
          </cell>
          <cell r="L2083" t="str">
            <v>TX</v>
          </cell>
          <cell r="M2083" t="str">
            <v>RA</v>
          </cell>
          <cell r="N2083" t="str">
            <v>RT</v>
          </cell>
          <cell r="O2083" t="str">
            <v>Supermarket-Full Line</v>
          </cell>
          <cell r="P2083" t="str">
            <v>NAPCI</v>
          </cell>
          <cell r="Q2083">
            <v>59714</v>
          </cell>
          <cell r="R2083">
            <v>34640</v>
          </cell>
          <cell r="S2083">
            <v>8.27</v>
          </cell>
          <cell r="T2083" t="str">
            <v>Texas</v>
          </cell>
          <cell r="U2083">
            <v>1</v>
          </cell>
          <cell r="V2083">
            <v>34640</v>
          </cell>
          <cell r="W2083" t="str">
            <v>WEST</v>
          </cell>
          <cell r="X2083">
            <v>38065</v>
          </cell>
          <cell r="Y2083" t="str">
            <v>Same Store - Regency</v>
          </cell>
        </row>
        <row r="2084">
          <cell r="A2084" t="str">
            <v>597</v>
          </cell>
          <cell r="B2084" t="str">
            <v>Cochran's Crossing</v>
          </cell>
          <cell r="C2084" t="str">
            <v>0015</v>
          </cell>
          <cell r="D2084" t="str">
            <v>THE BEVERAGE SHOPPE</v>
          </cell>
          <cell r="E2084">
            <v>40147</v>
          </cell>
          <cell r="F2084" t="str">
            <v>Retail Food (All Restaurants)</v>
          </cell>
          <cell r="G2084">
            <v>3345</v>
          </cell>
          <cell r="H2084">
            <v>3345</v>
          </cell>
          <cell r="I2084">
            <v>88910.16</v>
          </cell>
          <cell r="J2084" t="str">
            <v>Active</v>
          </cell>
          <cell r="K2084" t="str">
            <v>Q01</v>
          </cell>
          <cell r="L2084" t="str">
            <v>TX</v>
          </cell>
          <cell r="M2084" t="str">
            <v>RF</v>
          </cell>
          <cell r="N2084" t="str">
            <v>RT</v>
          </cell>
          <cell r="O2084" t="str">
            <v>Liquor/Wine</v>
          </cell>
          <cell r="P2084" t="str">
            <v>LOCAL</v>
          </cell>
          <cell r="Q2084">
            <v>59715</v>
          </cell>
          <cell r="R2084">
            <v>34657</v>
          </cell>
          <cell r="S2084">
            <v>26.58</v>
          </cell>
          <cell r="T2084" t="str">
            <v>Texas</v>
          </cell>
          <cell r="U2084">
            <v>1</v>
          </cell>
          <cell r="V2084">
            <v>38322</v>
          </cell>
          <cell r="W2084" t="str">
            <v>WEST</v>
          </cell>
          <cell r="X2084">
            <v>38145</v>
          </cell>
          <cell r="Y2084" t="str">
            <v>Same Store - Regency</v>
          </cell>
        </row>
        <row r="2085">
          <cell r="A2085" t="str">
            <v>597</v>
          </cell>
          <cell r="B2085" t="str">
            <v>Cochran's Crossing</v>
          </cell>
          <cell r="C2085" t="str">
            <v>0016</v>
          </cell>
          <cell r="D2085" t="str">
            <v>NAILS OF AMERICA</v>
          </cell>
          <cell r="E2085">
            <v>40482</v>
          </cell>
          <cell r="F2085" t="str">
            <v>Retail Services</v>
          </cell>
          <cell r="G2085">
            <v>1600</v>
          </cell>
          <cell r="H2085">
            <v>1600</v>
          </cell>
          <cell r="I2085">
            <v>44064</v>
          </cell>
          <cell r="J2085" t="str">
            <v>Active</v>
          </cell>
          <cell r="K2085" t="str">
            <v>T21</v>
          </cell>
          <cell r="L2085" t="str">
            <v>TX</v>
          </cell>
          <cell r="M2085" t="str">
            <v>RS</v>
          </cell>
          <cell r="N2085" t="str">
            <v>RT</v>
          </cell>
          <cell r="O2085" t="str">
            <v>Nail Salon</v>
          </cell>
          <cell r="P2085" t="str">
            <v>LOCAL</v>
          </cell>
          <cell r="Q2085">
            <v>59730</v>
          </cell>
          <cell r="R2085">
            <v>38628</v>
          </cell>
          <cell r="S2085">
            <v>27.54</v>
          </cell>
          <cell r="T2085" t="str">
            <v>Texas</v>
          </cell>
          <cell r="U2085">
            <v>1</v>
          </cell>
          <cell r="V2085">
            <v>38628</v>
          </cell>
          <cell r="W2085" t="str">
            <v>WEST</v>
          </cell>
          <cell r="X2085">
            <v>38545</v>
          </cell>
          <cell r="Y2085" t="str">
            <v>Same Store - Regency</v>
          </cell>
        </row>
        <row r="2086">
          <cell r="A2086" t="str">
            <v>597</v>
          </cell>
          <cell r="B2086" t="str">
            <v>Cochran's Crossing</v>
          </cell>
          <cell r="C2086" t="str">
            <v>0017</v>
          </cell>
          <cell r="D2086" t="str">
            <v>LLOY H. WEAVER, DDS</v>
          </cell>
          <cell r="E2086">
            <v>40147</v>
          </cell>
          <cell r="F2086" t="str">
            <v>Retail Services</v>
          </cell>
          <cell r="G2086">
            <v>1600</v>
          </cell>
          <cell r="H2086">
            <v>1600</v>
          </cell>
          <cell r="I2086">
            <v>41712</v>
          </cell>
          <cell r="J2086" t="str">
            <v>Active</v>
          </cell>
          <cell r="K2086" t="str">
            <v>Y95</v>
          </cell>
          <cell r="L2086" t="str">
            <v>TX</v>
          </cell>
          <cell r="M2086" t="str">
            <v>RS</v>
          </cell>
          <cell r="N2086" t="str">
            <v>RT</v>
          </cell>
          <cell r="O2086" t="str">
            <v>Dentist</v>
          </cell>
          <cell r="P2086" t="str">
            <v>LOCAL</v>
          </cell>
          <cell r="Q2086">
            <v>59717</v>
          </cell>
          <cell r="R2086">
            <v>34657</v>
          </cell>
          <cell r="S2086">
            <v>26.07</v>
          </cell>
          <cell r="T2086" t="str">
            <v>Texas</v>
          </cell>
          <cell r="U2086">
            <v>1</v>
          </cell>
          <cell r="V2086">
            <v>38322</v>
          </cell>
          <cell r="W2086" t="str">
            <v>WEST</v>
          </cell>
          <cell r="X2086">
            <v>38139</v>
          </cell>
          <cell r="Y2086" t="str">
            <v>Same Store - Regency</v>
          </cell>
        </row>
        <row r="2087">
          <cell r="A2087" t="str">
            <v>597</v>
          </cell>
          <cell r="B2087" t="str">
            <v>Cochran's Crossing</v>
          </cell>
          <cell r="C2087" t="str">
            <v>0018</v>
          </cell>
          <cell r="D2087" t="str">
            <v>SUNDALE DONUTS</v>
          </cell>
          <cell r="E2087">
            <v>40237</v>
          </cell>
          <cell r="F2087" t="str">
            <v>Retail Food (All Restaurants)</v>
          </cell>
          <cell r="G2087">
            <v>1600</v>
          </cell>
          <cell r="H2087">
            <v>1600</v>
          </cell>
          <cell r="I2087">
            <v>39823.919999999998</v>
          </cell>
          <cell r="J2087" t="str">
            <v>Active</v>
          </cell>
          <cell r="K2087" t="str">
            <v>C06</v>
          </cell>
          <cell r="L2087" t="str">
            <v>TX</v>
          </cell>
          <cell r="M2087" t="str">
            <v>RF</v>
          </cell>
          <cell r="N2087" t="str">
            <v>RT</v>
          </cell>
          <cell r="O2087" t="str">
            <v>Doughnut/Muffin Shop</v>
          </cell>
          <cell r="P2087" t="str">
            <v>LOCAL</v>
          </cell>
          <cell r="Q2087">
            <v>59718</v>
          </cell>
          <cell r="R2087">
            <v>34738</v>
          </cell>
          <cell r="S2087">
            <v>24.89</v>
          </cell>
          <cell r="T2087" t="str">
            <v>Texas</v>
          </cell>
          <cell r="U2087">
            <v>1</v>
          </cell>
          <cell r="V2087">
            <v>38412</v>
          </cell>
          <cell r="W2087" t="str">
            <v>WEST</v>
          </cell>
          <cell r="X2087">
            <v>38307</v>
          </cell>
          <cell r="Y2087" t="str">
            <v>Same Store - Regency</v>
          </cell>
        </row>
        <row r="2088">
          <cell r="A2088" t="str">
            <v>597</v>
          </cell>
          <cell r="B2088" t="str">
            <v>Cochran's Crossing</v>
          </cell>
          <cell r="C2088" t="str">
            <v>0019</v>
          </cell>
          <cell r="D2088" t="str">
            <v>THE UPS STORE</v>
          </cell>
          <cell r="E2088">
            <v>40117</v>
          </cell>
          <cell r="F2088" t="str">
            <v>Retail Sales</v>
          </cell>
          <cell r="G2088">
            <v>1600</v>
          </cell>
          <cell r="H2088">
            <v>1600</v>
          </cell>
          <cell r="I2088">
            <v>41568</v>
          </cell>
          <cell r="J2088" t="str">
            <v>Active</v>
          </cell>
          <cell r="K2088" t="str">
            <v>T20</v>
          </cell>
          <cell r="L2088" t="str">
            <v>TX</v>
          </cell>
          <cell r="M2088" t="str">
            <v>RT</v>
          </cell>
          <cell r="N2088" t="str">
            <v>RT</v>
          </cell>
          <cell r="O2088" t="str">
            <v>Mailing/Packaging</v>
          </cell>
          <cell r="P2088" t="str">
            <v>NAPCI</v>
          </cell>
          <cell r="Q2088">
            <v>59719</v>
          </cell>
          <cell r="R2088">
            <v>34639</v>
          </cell>
          <cell r="S2088">
            <v>25.98</v>
          </cell>
          <cell r="T2088" t="str">
            <v>Texas</v>
          </cell>
          <cell r="U2088">
            <v>1</v>
          </cell>
          <cell r="V2088">
            <v>38292</v>
          </cell>
          <cell r="W2088" t="str">
            <v>WEST</v>
          </cell>
          <cell r="X2088">
            <v>38177</v>
          </cell>
          <cell r="Y2088" t="str">
            <v>Same Store - Regency</v>
          </cell>
        </row>
        <row r="2089">
          <cell r="A2089" t="str">
            <v>597</v>
          </cell>
          <cell r="B2089" t="str">
            <v>Cochran's Crossing</v>
          </cell>
          <cell r="C2089" t="str">
            <v>0020</v>
          </cell>
          <cell r="D2089" t="str">
            <v>MW CLEANERS</v>
          </cell>
          <cell r="E2089">
            <v>41213</v>
          </cell>
          <cell r="F2089" t="str">
            <v>Retail Services</v>
          </cell>
          <cell r="G2089">
            <v>3200</v>
          </cell>
          <cell r="H2089">
            <v>3200</v>
          </cell>
          <cell r="I2089">
            <v>92288.04</v>
          </cell>
          <cell r="J2089" t="str">
            <v>Active</v>
          </cell>
          <cell r="K2089" t="str">
            <v>T04</v>
          </cell>
          <cell r="L2089" t="str">
            <v>TX</v>
          </cell>
          <cell r="M2089" t="str">
            <v>RS</v>
          </cell>
          <cell r="N2089" t="str">
            <v>RT</v>
          </cell>
          <cell r="O2089" t="str">
            <v>Dry Cleaner</v>
          </cell>
          <cell r="P2089" t="str">
            <v>NATNL</v>
          </cell>
          <cell r="Q2089">
            <v>59720</v>
          </cell>
          <cell r="R2089">
            <v>34639</v>
          </cell>
          <cell r="S2089">
            <v>28.84</v>
          </cell>
          <cell r="T2089" t="str">
            <v>Texas</v>
          </cell>
          <cell r="U2089">
            <v>2</v>
          </cell>
          <cell r="V2089">
            <v>39387</v>
          </cell>
          <cell r="W2089" t="str">
            <v>WEST</v>
          </cell>
          <cell r="X2089">
            <v>39196</v>
          </cell>
          <cell r="Y2089" t="str">
            <v>Same Store - Regency</v>
          </cell>
        </row>
        <row r="2090">
          <cell r="A2090" t="str">
            <v>597</v>
          </cell>
          <cell r="B2090" t="str">
            <v>Cochran's Crossing</v>
          </cell>
          <cell r="C2090" t="str">
            <v>0021</v>
          </cell>
          <cell r="D2090" t="str">
            <v>MARBLE SLAB</v>
          </cell>
          <cell r="E2090">
            <v>40877</v>
          </cell>
          <cell r="F2090" t="str">
            <v>Retail Food (All Restaurants)</v>
          </cell>
          <cell r="G2090">
            <v>1600</v>
          </cell>
          <cell r="H2090">
            <v>1600</v>
          </cell>
          <cell r="I2090">
            <v>41552.04</v>
          </cell>
          <cell r="J2090" t="str">
            <v>Active</v>
          </cell>
          <cell r="K2090" t="str">
            <v>C07</v>
          </cell>
          <cell r="L2090" t="str">
            <v>TX</v>
          </cell>
          <cell r="M2090" t="str">
            <v>RF</v>
          </cell>
          <cell r="N2090" t="str">
            <v>RT</v>
          </cell>
          <cell r="O2090" t="str">
            <v>Ice Cream</v>
          </cell>
          <cell r="P2090" t="str">
            <v>NAPCI</v>
          </cell>
          <cell r="Q2090">
            <v>59721</v>
          </cell>
          <cell r="R2090">
            <v>34656</v>
          </cell>
          <cell r="S2090">
            <v>25.97</v>
          </cell>
          <cell r="T2090" t="str">
            <v>Texas</v>
          </cell>
          <cell r="U2090">
            <v>3</v>
          </cell>
          <cell r="V2090">
            <v>39052</v>
          </cell>
          <cell r="W2090" t="str">
            <v>WEST</v>
          </cell>
          <cell r="X2090">
            <v>39055</v>
          </cell>
          <cell r="Y2090" t="str">
            <v>Same Store - Regency</v>
          </cell>
        </row>
        <row r="2091">
          <cell r="A2091" t="str">
            <v>597</v>
          </cell>
          <cell r="B2091" t="str">
            <v>Cochran's Crossing</v>
          </cell>
          <cell r="C2091" t="str">
            <v>0022</v>
          </cell>
          <cell r="D2091" t="str">
            <v>RICHARD T. WALL, D.V.M.</v>
          </cell>
          <cell r="E2091">
            <v>41243</v>
          </cell>
          <cell r="F2091" t="str">
            <v>Retail Services</v>
          </cell>
          <cell r="G2091">
            <v>1600</v>
          </cell>
          <cell r="H2091">
            <v>1600</v>
          </cell>
          <cell r="I2091">
            <v>47199.96</v>
          </cell>
          <cell r="J2091" t="str">
            <v>Active</v>
          </cell>
          <cell r="K2091" t="str">
            <v>Y09</v>
          </cell>
          <cell r="L2091" t="str">
            <v>TX</v>
          </cell>
          <cell r="M2091" t="str">
            <v>RS</v>
          </cell>
          <cell r="N2091" t="str">
            <v>RT</v>
          </cell>
          <cell r="O2091" t="str">
            <v>Veterinary Office</v>
          </cell>
          <cell r="P2091" t="str">
            <v>LOCAL</v>
          </cell>
          <cell r="Q2091">
            <v>59722</v>
          </cell>
          <cell r="R2091">
            <v>34639</v>
          </cell>
          <cell r="S2091">
            <v>29.5</v>
          </cell>
          <cell r="T2091" t="str">
            <v>Texas</v>
          </cell>
          <cell r="U2091">
            <v>2</v>
          </cell>
          <cell r="V2091">
            <v>39417</v>
          </cell>
          <cell r="W2091" t="str">
            <v>WEST</v>
          </cell>
          <cell r="X2091">
            <v>39449</v>
          </cell>
          <cell r="Y2091" t="str">
            <v>Same Store - Regency</v>
          </cell>
        </row>
        <row r="2092">
          <cell r="A2092" t="str">
            <v>597</v>
          </cell>
          <cell r="B2092" t="str">
            <v>Cochran's Crossing</v>
          </cell>
          <cell r="C2092" t="str">
            <v>0023</v>
          </cell>
          <cell r="D2092" t="str">
            <v>DR. GENE CHAPMAN</v>
          </cell>
          <cell r="E2092">
            <v>40359</v>
          </cell>
          <cell r="F2092" t="str">
            <v>Retail Services</v>
          </cell>
          <cell r="G2092">
            <v>1600</v>
          </cell>
          <cell r="H2092">
            <v>1600</v>
          </cell>
          <cell r="I2092">
            <v>39903.96</v>
          </cell>
          <cell r="J2092" t="str">
            <v>Executed Lease</v>
          </cell>
          <cell r="K2092" t="str">
            <v>Y94</v>
          </cell>
          <cell r="L2092" t="str">
            <v>OR</v>
          </cell>
          <cell r="M2092" t="str">
            <v>RS</v>
          </cell>
          <cell r="N2092" t="str">
            <v>RD</v>
          </cell>
          <cell r="O2092" t="str">
            <v>Chiropractor</v>
          </cell>
          <cell r="P2092" t="str">
            <v>RGPCI</v>
          </cell>
          <cell r="Q2092">
            <v>6011511</v>
          </cell>
          <cell r="R2092">
            <v>58806</v>
          </cell>
          <cell r="S2092">
            <v>24.94</v>
          </cell>
          <cell r="T2092" t="str">
            <v>Pacific Northwest</v>
          </cell>
          <cell r="U2092">
            <v>1</v>
          </cell>
          <cell r="V2092">
            <v>58806</v>
          </cell>
          <cell r="W2092" t="str">
            <v>WEST</v>
          </cell>
          <cell r="X2092">
            <v>39975</v>
          </cell>
          <cell r="Y2092" t="str">
            <v>Developments - In Process</v>
          </cell>
        </row>
        <row r="2093">
          <cell r="A2093" t="str">
            <v>597</v>
          </cell>
          <cell r="B2093" t="str">
            <v>Cochran's Crossing</v>
          </cell>
          <cell r="C2093" t="str">
            <v>0024</v>
          </cell>
          <cell r="D2093" t="str">
            <v>BLOCKBUSTER VIDEO</v>
          </cell>
          <cell r="E2093">
            <v>40512</v>
          </cell>
          <cell r="F2093" t="str">
            <v>Retail Sales</v>
          </cell>
          <cell r="G2093">
            <v>6962</v>
          </cell>
          <cell r="H2093">
            <v>6247</v>
          </cell>
          <cell r="I2093">
            <v>128063.52</v>
          </cell>
          <cell r="J2093" t="str">
            <v>Active</v>
          </cell>
          <cell r="K2093" t="str">
            <v>T16</v>
          </cell>
          <cell r="L2093" t="str">
            <v>OR</v>
          </cell>
          <cell r="M2093" t="str">
            <v>RT</v>
          </cell>
          <cell r="N2093" t="str">
            <v>RD</v>
          </cell>
          <cell r="O2093" t="str">
            <v>Video Tape Rentals</v>
          </cell>
          <cell r="P2093" t="str">
            <v>NAPCI</v>
          </cell>
          <cell r="Q2093">
            <v>59724</v>
          </cell>
          <cell r="R2093">
            <v>34655</v>
          </cell>
          <cell r="S2093">
            <v>0</v>
          </cell>
          <cell r="T2093" t="str">
            <v>Pacific Northwest</v>
          </cell>
          <cell r="U2093">
            <v>1</v>
          </cell>
          <cell r="V2093">
            <v>38687</v>
          </cell>
          <cell r="W2093" t="str">
            <v>WEST</v>
          </cell>
          <cell r="X2093">
            <v>38604</v>
          </cell>
          <cell r="Y2093" t="str">
            <v>Developments - In Process</v>
          </cell>
        </row>
        <row r="2094">
          <cell r="A2094" t="str">
            <v>597</v>
          </cell>
          <cell r="B2094" t="str">
            <v>Cochran's Crossing</v>
          </cell>
          <cell r="C2094" t="str">
            <v>0025</v>
          </cell>
          <cell r="D2094" t="str">
            <v>ATA BLACK BELT ACADEMY &amp; KARAT</v>
          </cell>
          <cell r="E2094">
            <v>40512</v>
          </cell>
          <cell r="F2094" t="str">
            <v>Retail Services</v>
          </cell>
          <cell r="G2094">
            <v>3986</v>
          </cell>
          <cell r="H2094">
            <v>3986</v>
          </cell>
          <cell r="I2094">
            <v>79719.960000000006</v>
          </cell>
          <cell r="J2094" t="str">
            <v>Active</v>
          </cell>
          <cell r="K2094" t="str">
            <v>W11</v>
          </cell>
          <cell r="L2094" t="str">
            <v>TX</v>
          </cell>
          <cell r="M2094" t="str">
            <v>RS</v>
          </cell>
          <cell r="N2094" t="str">
            <v>RT</v>
          </cell>
          <cell r="O2094" t="str">
            <v>Martial Arts</v>
          </cell>
          <cell r="P2094" t="str">
            <v>LOCAL</v>
          </cell>
          <cell r="Q2094">
            <v>59731</v>
          </cell>
          <cell r="R2094">
            <v>39055</v>
          </cell>
          <cell r="S2094">
            <v>20</v>
          </cell>
          <cell r="T2094" t="str">
            <v>Texas</v>
          </cell>
          <cell r="U2094">
            <v>1</v>
          </cell>
          <cell r="V2094">
            <v>38995</v>
          </cell>
          <cell r="W2094" t="str">
            <v>WEST</v>
          </cell>
          <cell r="X2094">
            <v>38999</v>
          </cell>
          <cell r="Y2094" t="str">
            <v>Same Store - Regency</v>
          </cell>
        </row>
        <row r="2095">
          <cell r="A2095" t="str">
            <v>597</v>
          </cell>
          <cell r="B2095" t="str">
            <v>Cochran's Crossing</v>
          </cell>
          <cell r="C2095" t="str">
            <v>0026</v>
          </cell>
          <cell r="D2095" t="str">
            <v>VACANT</v>
          </cell>
          <cell r="E2095">
            <v>40117</v>
          </cell>
          <cell r="F2095" t="str">
            <v>Retail Sales</v>
          </cell>
          <cell r="G2095">
            <v>1600</v>
          </cell>
          <cell r="H2095">
            <v>1600</v>
          </cell>
          <cell r="I2095">
            <v>41568</v>
          </cell>
          <cell r="J2095" t="str">
            <v>Active</v>
          </cell>
          <cell r="K2095" t="str">
            <v>T20</v>
          </cell>
          <cell r="L2095" t="str">
            <v>TX</v>
          </cell>
          <cell r="M2095" t="str">
            <v>RT</v>
          </cell>
          <cell r="N2095" t="str">
            <v>RT</v>
          </cell>
          <cell r="O2095" t="str">
            <v>Mailing/Packaging</v>
          </cell>
          <cell r="P2095" t="str">
            <v>NAPCI</v>
          </cell>
          <cell r="Q2095">
            <v>59719</v>
          </cell>
          <cell r="R2095">
            <v>34639</v>
          </cell>
          <cell r="S2095">
            <v>0</v>
          </cell>
          <cell r="T2095" t="str">
            <v>Texas</v>
          </cell>
          <cell r="U2095">
            <v>1</v>
          </cell>
          <cell r="V2095">
            <v>38292</v>
          </cell>
          <cell r="W2095" t="str">
            <v>WEST</v>
          </cell>
          <cell r="X2095">
            <v>38177</v>
          </cell>
          <cell r="Y2095" t="str">
            <v>Same Store - Regency</v>
          </cell>
        </row>
        <row r="2096">
          <cell r="A2096" t="str">
            <v>597</v>
          </cell>
          <cell r="B2096" t="str">
            <v>Cochran's Crossing</v>
          </cell>
          <cell r="C2096" t="str">
            <v>0027</v>
          </cell>
          <cell r="D2096" t="str">
            <v>DOMINO'S PIZZA</v>
          </cell>
          <cell r="E2096">
            <v>40117</v>
          </cell>
          <cell r="F2096" t="str">
            <v>Retail Food (All Restaurants)</v>
          </cell>
          <cell r="G2096">
            <v>1237</v>
          </cell>
          <cell r="H2096">
            <v>1237</v>
          </cell>
          <cell r="I2096">
            <v>31630.080000000002</v>
          </cell>
          <cell r="J2096" t="str">
            <v>Active</v>
          </cell>
          <cell r="K2096" t="str">
            <v>C17</v>
          </cell>
          <cell r="L2096" t="str">
            <v>TX</v>
          </cell>
          <cell r="M2096" t="str">
            <v>RF</v>
          </cell>
          <cell r="N2096" t="str">
            <v>RT</v>
          </cell>
          <cell r="O2096" t="str">
            <v>Pizza Delivery</v>
          </cell>
          <cell r="P2096" t="str">
            <v>NAPCI</v>
          </cell>
          <cell r="Q2096">
            <v>59727</v>
          </cell>
          <cell r="R2096">
            <v>34639</v>
          </cell>
          <cell r="S2096">
            <v>25.57</v>
          </cell>
          <cell r="T2096" t="str">
            <v>Texas</v>
          </cell>
          <cell r="U2096">
            <v>1</v>
          </cell>
          <cell r="V2096">
            <v>38292</v>
          </cell>
          <cell r="W2096" t="str">
            <v>WEST</v>
          </cell>
          <cell r="X2096">
            <v>38174</v>
          </cell>
          <cell r="Y2096" t="str">
            <v>Same Store - Regency</v>
          </cell>
        </row>
        <row r="2097">
          <cell r="A2097" t="str">
            <v>597</v>
          </cell>
          <cell r="B2097" t="str">
            <v>Cochran's Crossing</v>
          </cell>
          <cell r="C2097" t="str">
            <v>0028</v>
          </cell>
          <cell r="D2097" t="str">
            <v>HUNTINGTON LEARNING CENTER</v>
          </cell>
          <cell r="E2097">
            <v>40178</v>
          </cell>
          <cell r="F2097" t="str">
            <v>Retail Services</v>
          </cell>
          <cell r="G2097">
            <v>1600</v>
          </cell>
          <cell r="H2097">
            <v>1600</v>
          </cell>
          <cell r="I2097">
            <v>32000.04</v>
          </cell>
          <cell r="J2097" t="str">
            <v>Active</v>
          </cell>
          <cell r="K2097" t="str">
            <v>W13</v>
          </cell>
          <cell r="L2097" t="str">
            <v>TX</v>
          </cell>
          <cell r="M2097" t="str">
            <v>RS</v>
          </cell>
          <cell r="N2097" t="str">
            <v>RT</v>
          </cell>
          <cell r="O2097" t="str">
            <v>Learning Center &amp; Studio</v>
          </cell>
          <cell r="P2097" t="str">
            <v>NATNL</v>
          </cell>
          <cell r="Q2097">
            <v>59728</v>
          </cell>
          <cell r="R2097">
            <v>37043</v>
          </cell>
          <cell r="S2097">
            <v>20</v>
          </cell>
          <cell r="T2097" t="str">
            <v>Texas</v>
          </cell>
          <cell r="U2097">
            <v>3</v>
          </cell>
          <cell r="V2097">
            <v>39814</v>
          </cell>
          <cell r="W2097" t="str">
            <v>WEST</v>
          </cell>
          <cell r="X2097">
            <v>39891</v>
          </cell>
          <cell r="Y2097" t="str">
            <v>Same Store - Regency</v>
          </cell>
        </row>
        <row r="2098">
          <cell r="A2098" t="str">
            <v>597</v>
          </cell>
          <cell r="B2098" t="str">
            <v>Cochran's Crossing</v>
          </cell>
          <cell r="C2098" t="str">
            <v>0100</v>
          </cell>
          <cell r="D2098" t="str">
            <v>COMPASS BANK</v>
          </cell>
          <cell r="E2098">
            <v>73050</v>
          </cell>
          <cell r="F2098" t="str">
            <v>Outparcel CAM only</v>
          </cell>
          <cell r="G2098">
            <v>0</v>
          </cell>
          <cell r="H2098">
            <v>0</v>
          </cell>
          <cell r="I2098">
            <v>0</v>
          </cell>
          <cell r="J2098" t="str">
            <v>Active</v>
          </cell>
          <cell r="K2098" t="str">
            <v>X01</v>
          </cell>
          <cell r="L2098" t="str">
            <v>TX</v>
          </cell>
          <cell r="M2098" t="str">
            <v>OC</v>
          </cell>
          <cell r="N2098" t="str">
            <v>RT</v>
          </cell>
          <cell r="O2098" t="str">
            <v>Banks</v>
          </cell>
          <cell r="P2098" t="str">
            <v>RGPCI</v>
          </cell>
          <cell r="Q2098">
            <v>59729</v>
          </cell>
          <cell r="R2098">
            <v>33968</v>
          </cell>
          <cell r="S2098">
            <v>0</v>
          </cell>
          <cell r="T2098" t="str">
            <v>Texas</v>
          </cell>
          <cell r="U2098">
            <v>1</v>
          </cell>
          <cell r="V2098">
            <v>33968</v>
          </cell>
          <cell r="W2098" t="str">
            <v>WEST</v>
          </cell>
          <cell r="X2098">
            <v>39449</v>
          </cell>
          <cell r="Y2098" t="str">
            <v>Same Store - Regency</v>
          </cell>
        </row>
        <row r="2099">
          <cell r="A2099" t="str">
            <v>92042</v>
          </cell>
          <cell r="B2099" t="str">
            <v>Collierville Crossing</v>
          </cell>
          <cell r="C2099" t="str">
            <v>001</v>
          </cell>
          <cell r="D2099" t="str">
            <v>VACANT</v>
          </cell>
          <cell r="E2099">
            <v>40359</v>
          </cell>
          <cell r="F2099" t="str">
            <v>Retail Services</v>
          </cell>
          <cell r="G2099">
            <v>2247</v>
          </cell>
          <cell r="H2099">
            <v>1600</v>
          </cell>
          <cell r="I2099">
            <v>39903.96</v>
          </cell>
          <cell r="J2099" t="str">
            <v>Active</v>
          </cell>
          <cell r="K2099" t="str">
            <v>Y94</v>
          </cell>
          <cell r="L2099" t="str">
            <v>TN</v>
          </cell>
          <cell r="M2099" t="str">
            <v>RS</v>
          </cell>
          <cell r="N2099" t="str">
            <v>RT</v>
          </cell>
          <cell r="O2099" t="str">
            <v>Chiropractor</v>
          </cell>
          <cell r="P2099" t="str">
            <v>LOCAL</v>
          </cell>
          <cell r="Q2099">
            <v>59723</v>
          </cell>
          <cell r="R2099">
            <v>34820</v>
          </cell>
          <cell r="S2099">
            <v>0</v>
          </cell>
          <cell r="T2099" t="str">
            <v>DESCO</v>
          </cell>
          <cell r="U2099">
            <v>1</v>
          </cell>
          <cell r="V2099">
            <v>38534</v>
          </cell>
          <cell r="W2099" t="str">
            <v>EAST</v>
          </cell>
          <cell r="X2099">
            <v>38505</v>
          </cell>
          <cell r="Y2099" t="str">
            <v>Same Store - Macquarie IV</v>
          </cell>
        </row>
        <row r="2100">
          <cell r="A2100" t="str">
            <v>92042</v>
          </cell>
          <cell r="B2100" t="str">
            <v>Collierville Crossing</v>
          </cell>
          <cell r="C2100" t="str">
            <v>002</v>
          </cell>
          <cell r="D2100" t="str">
            <v>VACANT</v>
          </cell>
          <cell r="E2100">
            <v>40512</v>
          </cell>
          <cell r="F2100" t="str">
            <v>Retail Sales</v>
          </cell>
          <cell r="G2100">
            <v>1005</v>
          </cell>
          <cell r="H2100">
            <v>6247</v>
          </cell>
          <cell r="I2100">
            <v>128063.52</v>
          </cell>
          <cell r="J2100" t="str">
            <v>Pre-Lease</v>
          </cell>
          <cell r="K2100" t="str">
            <v>T16</v>
          </cell>
          <cell r="L2100" t="str">
            <v>OR</v>
          </cell>
          <cell r="M2100" t="str">
            <v>RT</v>
          </cell>
          <cell r="N2100" t="str">
            <v>RD</v>
          </cell>
          <cell r="O2100" t="str">
            <v>Video Tape Rentals</v>
          </cell>
          <cell r="P2100" t="str">
            <v>REGNL</v>
          </cell>
          <cell r="Q2100">
            <v>6011505</v>
          </cell>
          <cell r="R2100">
            <v>39591</v>
          </cell>
          <cell r="S2100">
            <v>0</v>
          </cell>
          <cell r="T2100" t="str">
            <v>Pacific Northwest</v>
          </cell>
          <cell r="U2100">
            <v>2</v>
          </cell>
          <cell r="V2100">
            <v>39923</v>
          </cell>
          <cell r="W2100" t="str">
            <v>WEST</v>
          </cell>
          <cell r="X2100">
            <v>39420</v>
          </cell>
          <cell r="Y2100" t="str">
            <v>Developments - In Process</v>
          </cell>
        </row>
        <row r="2101">
          <cell r="A2101" t="str">
            <v>92042</v>
          </cell>
          <cell r="B2101" t="str">
            <v>Collierville Crossing</v>
          </cell>
          <cell r="C2101" t="str">
            <v>003</v>
          </cell>
          <cell r="D2101" t="str">
            <v>KELLY SERVICES</v>
          </cell>
          <cell r="E2101">
            <v>40543</v>
          </cell>
          <cell r="F2101" t="str">
            <v>Retail Services</v>
          </cell>
          <cell r="G2101">
            <v>1850</v>
          </cell>
          <cell r="H2101">
            <v>1850</v>
          </cell>
          <cell r="I2101">
            <v>33300</v>
          </cell>
          <cell r="J2101" t="str">
            <v>Active</v>
          </cell>
          <cell r="K2101" t="str">
            <v>Y06</v>
          </cell>
          <cell r="L2101" t="str">
            <v>TN</v>
          </cell>
          <cell r="M2101" t="str">
            <v>RS</v>
          </cell>
          <cell r="N2101" t="str">
            <v>RT</v>
          </cell>
          <cell r="O2101" t="str">
            <v>Employment Agency</v>
          </cell>
          <cell r="P2101" t="str">
            <v>NATNL</v>
          </cell>
          <cell r="Q2101">
            <v>9204205</v>
          </cell>
          <cell r="R2101">
            <v>38690</v>
          </cell>
          <cell r="S2101">
            <v>18</v>
          </cell>
          <cell r="T2101" t="str">
            <v>DESCO</v>
          </cell>
          <cell r="U2101">
            <v>1</v>
          </cell>
          <cell r="V2101">
            <v>38690</v>
          </cell>
          <cell r="W2101" t="str">
            <v>EAST</v>
          </cell>
          <cell r="X2101">
            <v>38999</v>
          </cell>
          <cell r="Y2101" t="str">
            <v>Same Store - Macquarie IV</v>
          </cell>
        </row>
        <row r="2102">
          <cell r="A2102" t="str">
            <v>92042</v>
          </cell>
          <cell r="B2102" t="str">
            <v>Collierville Crossing</v>
          </cell>
          <cell r="C2102" t="str">
            <v>004</v>
          </cell>
          <cell r="D2102" t="str">
            <v>WEIGHT WATCHERS</v>
          </cell>
          <cell r="E2102">
            <v>40086</v>
          </cell>
          <cell r="F2102" t="str">
            <v>Retail Sales</v>
          </cell>
          <cell r="G2102">
            <v>1200</v>
          </cell>
          <cell r="H2102">
            <v>1200</v>
          </cell>
          <cell r="I2102">
            <v>19500</v>
          </cell>
          <cell r="J2102" t="str">
            <v>Active</v>
          </cell>
          <cell r="K2102" t="str">
            <v>T19</v>
          </cell>
          <cell r="L2102" t="str">
            <v>TN</v>
          </cell>
          <cell r="M2102" t="str">
            <v>RT</v>
          </cell>
          <cell r="N2102" t="str">
            <v>RT</v>
          </cell>
          <cell r="O2102" t="str">
            <v>Weight Loss Center</v>
          </cell>
          <cell r="P2102" t="str">
            <v>NAPCI</v>
          </cell>
          <cell r="Q2102">
            <v>9204211</v>
          </cell>
          <cell r="R2102">
            <v>38215</v>
          </cell>
          <cell r="S2102">
            <v>16.25</v>
          </cell>
          <cell r="T2102" t="str">
            <v>DESCO</v>
          </cell>
          <cell r="U2102">
            <v>1</v>
          </cell>
          <cell r="V2102">
            <v>38194</v>
          </cell>
          <cell r="W2102" t="str">
            <v>EAST</v>
          </cell>
          <cell r="X2102">
            <v>39321</v>
          </cell>
          <cell r="Y2102" t="str">
            <v>Same Store - Macquarie IV</v>
          </cell>
        </row>
        <row r="2103">
          <cell r="A2103" t="str">
            <v>92042</v>
          </cell>
          <cell r="B2103" t="str">
            <v>Collierville Crossing</v>
          </cell>
          <cell r="C2103" t="str">
            <v>005</v>
          </cell>
          <cell r="D2103" t="str">
            <v>CHINESE TODAY</v>
          </cell>
          <cell r="E2103">
            <v>42004</v>
          </cell>
          <cell r="F2103" t="str">
            <v>Retail Food (All Restaurants)</v>
          </cell>
          <cell r="G2103">
            <v>1</v>
          </cell>
          <cell r="H2103">
            <v>4400</v>
          </cell>
          <cell r="I2103">
            <v>78099.960000000006</v>
          </cell>
          <cell r="J2103" t="str">
            <v>Active</v>
          </cell>
          <cell r="K2103" t="str">
            <v>C23</v>
          </cell>
          <cell r="L2103" t="str">
            <v>OR</v>
          </cell>
          <cell r="M2103" t="str">
            <v>RF</v>
          </cell>
          <cell r="N2103" t="str">
            <v>RD</v>
          </cell>
          <cell r="O2103" t="str">
            <v>Asian Food</v>
          </cell>
          <cell r="P2103" t="str">
            <v>LOCAL</v>
          </cell>
          <cell r="Q2103">
            <v>9204203</v>
          </cell>
          <cell r="R2103">
            <v>38300</v>
          </cell>
          <cell r="S2103">
            <v>0</v>
          </cell>
          <cell r="T2103" t="str">
            <v>Pacific Northwest</v>
          </cell>
          <cell r="U2103">
            <v>1</v>
          </cell>
          <cell r="V2103">
            <v>38149</v>
          </cell>
          <cell r="W2103" t="str">
            <v>WEST</v>
          </cell>
          <cell r="X2103">
            <v>38174</v>
          </cell>
          <cell r="Y2103" t="str">
            <v>Developments - In Process</v>
          </cell>
        </row>
        <row r="2104">
          <cell r="A2104" t="str">
            <v>92042</v>
          </cell>
          <cell r="B2104" t="str">
            <v>Collierville Crossing</v>
          </cell>
          <cell r="C2104" t="str">
            <v>006</v>
          </cell>
          <cell r="D2104" t="str">
            <v>JOHNNY'S NEW YORK STYLE PIZZA</v>
          </cell>
          <cell r="E2104">
            <v>40056</v>
          </cell>
          <cell r="F2104" t="str">
            <v>Retail Food (All Restaurants)</v>
          </cell>
          <cell r="G2104">
            <v>2400</v>
          </cell>
          <cell r="H2104">
            <v>2400</v>
          </cell>
          <cell r="I2104">
            <v>46800</v>
          </cell>
          <cell r="J2104" t="str">
            <v>Active</v>
          </cell>
          <cell r="K2104" t="str">
            <v>C29</v>
          </cell>
          <cell r="L2104" t="str">
            <v>TN</v>
          </cell>
          <cell r="M2104" t="str">
            <v>RF</v>
          </cell>
          <cell r="N2104" t="str">
            <v>RT</v>
          </cell>
          <cell r="O2104" t="str">
            <v>Italian Food</v>
          </cell>
          <cell r="P2104" t="str">
            <v>LOCAL</v>
          </cell>
          <cell r="Q2104">
            <v>9204204</v>
          </cell>
          <cell r="R2104">
            <v>38194</v>
          </cell>
          <cell r="S2104">
            <v>19.5</v>
          </cell>
          <cell r="T2104" t="str">
            <v>DESCO</v>
          </cell>
          <cell r="U2104">
            <v>1</v>
          </cell>
          <cell r="V2104">
            <v>38194</v>
          </cell>
          <cell r="W2104" t="str">
            <v>EAST</v>
          </cell>
          <cell r="X2104">
            <v>39891</v>
          </cell>
          <cell r="Y2104" t="str">
            <v>Same Store - Regency</v>
          </cell>
        </row>
        <row r="2105">
          <cell r="A2105" t="str">
            <v>92042</v>
          </cell>
          <cell r="B2105" t="str">
            <v>Collierville Crossing</v>
          </cell>
          <cell r="C2105" t="str">
            <v>007</v>
          </cell>
          <cell r="D2105" t="str">
            <v>BENSINGER'S FINE CLEANERS</v>
          </cell>
          <cell r="E2105">
            <v>40056</v>
          </cell>
          <cell r="F2105" t="str">
            <v>Retail Services</v>
          </cell>
          <cell r="G2105">
            <v>900</v>
          </cell>
          <cell r="H2105">
            <v>900</v>
          </cell>
          <cell r="I2105">
            <v>17550</v>
          </cell>
          <cell r="J2105" t="str">
            <v>Active</v>
          </cell>
          <cell r="K2105" t="str">
            <v>T04</v>
          </cell>
          <cell r="L2105" t="str">
            <v>TN</v>
          </cell>
          <cell r="M2105" t="str">
            <v>RS</v>
          </cell>
          <cell r="N2105" t="str">
            <v>RT</v>
          </cell>
          <cell r="O2105" t="str">
            <v>Dry Cleaner</v>
          </cell>
          <cell r="P2105" t="str">
            <v>LOCAL</v>
          </cell>
          <cell r="Q2105">
            <v>9204201</v>
          </cell>
          <cell r="R2105">
            <v>38231</v>
          </cell>
          <cell r="S2105">
            <v>19.5</v>
          </cell>
          <cell r="T2105" t="str">
            <v>DESCO</v>
          </cell>
          <cell r="U2105">
            <v>1</v>
          </cell>
          <cell r="V2105">
            <v>38231</v>
          </cell>
          <cell r="W2105" t="str">
            <v>EAST</v>
          </cell>
          <cell r="X2105">
            <v>38237</v>
          </cell>
          <cell r="Y2105" t="str">
            <v>Same Store - Macquarie IV</v>
          </cell>
        </row>
        <row r="2106">
          <cell r="A2106" t="str">
            <v>92042</v>
          </cell>
          <cell r="B2106" t="str">
            <v>Collierville Crossing</v>
          </cell>
          <cell r="C2106" t="str">
            <v>007</v>
          </cell>
          <cell r="D2106" t="str">
            <v>BENSINGER'S FINE CLEANERS</v>
          </cell>
          <cell r="E2106">
            <v>41882</v>
          </cell>
          <cell r="F2106" t="str">
            <v>Retail Services</v>
          </cell>
          <cell r="G2106">
            <v>0</v>
          </cell>
          <cell r="H2106">
            <v>0</v>
          </cell>
          <cell r="I2106">
            <v>19305</v>
          </cell>
          <cell r="J2106" t="str">
            <v>Active</v>
          </cell>
          <cell r="K2106" t="str">
            <v>R02</v>
          </cell>
          <cell r="L2106" t="str">
            <v>TN</v>
          </cell>
          <cell r="M2106" t="str">
            <v>RS</v>
          </cell>
          <cell r="N2106" t="str">
            <v>RT</v>
          </cell>
          <cell r="O2106" t="str">
            <v>Drugstore</v>
          </cell>
          <cell r="P2106" t="str">
            <v>LOCAL</v>
          </cell>
          <cell r="Q2106">
            <v>9204201</v>
          </cell>
          <cell r="R2106">
            <v>38231</v>
          </cell>
          <cell r="S2106">
            <v>21.45</v>
          </cell>
          <cell r="T2106" t="str">
            <v>DESCO</v>
          </cell>
          <cell r="U2106">
            <v>2</v>
          </cell>
          <cell r="V2106">
            <v>40057</v>
          </cell>
          <cell r="W2106" t="str">
            <v>EAST</v>
          </cell>
          <cell r="X2106">
            <v>39877</v>
          </cell>
          <cell r="Y2106" t="str">
            <v>Same Store - Macquarie IV</v>
          </cell>
        </row>
        <row r="2107">
          <cell r="A2107" t="str">
            <v>92042</v>
          </cell>
          <cell r="B2107" t="str">
            <v>Collierville Crossing</v>
          </cell>
          <cell r="C2107" t="str">
            <v>008</v>
          </cell>
          <cell r="D2107" t="str">
            <v>ULTRA TAN</v>
          </cell>
          <cell r="E2107">
            <v>40056</v>
          </cell>
          <cell r="F2107" t="str">
            <v>Retail Services</v>
          </cell>
          <cell r="G2107">
            <v>2430</v>
          </cell>
          <cell r="H2107">
            <v>2430</v>
          </cell>
          <cell r="I2107">
            <v>44955</v>
          </cell>
          <cell r="J2107" t="str">
            <v>Active</v>
          </cell>
          <cell r="K2107" t="str">
            <v>T22</v>
          </cell>
          <cell r="L2107" t="str">
            <v>TN</v>
          </cell>
          <cell r="M2107" t="str">
            <v>RS</v>
          </cell>
          <cell r="N2107" t="str">
            <v>RT</v>
          </cell>
          <cell r="O2107" t="str">
            <v>Tanning Salon</v>
          </cell>
          <cell r="P2107" t="str">
            <v>LOCAL</v>
          </cell>
          <cell r="Q2107">
            <v>9204210</v>
          </cell>
          <cell r="R2107">
            <v>38177</v>
          </cell>
          <cell r="S2107">
            <v>18.5</v>
          </cell>
          <cell r="T2107" t="str">
            <v>DESCO</v>
          </cell>
          <cell r="U2107">
            <v>1</v>
          </cell>
          <cell r="V2107">
            <v>38177</v>
          </cell>
          <cell r="W2107" t="str">
            <v>EAST</v>
          </cell>
          <cell r="X2107">
            <v>37244</v>
          </cell>
          <cell r="Y2107" t="str">
            <v>Same Store - Macquarie IV</v>
          </cell>
        </row>
        <row r="2108">
          <cell r="A2108" t="str">
            <v>92042</v>
          </cell>
          <cell r="B2108" t="str">
            <v>Collierville Crossing</v>
          </cell>
          <cell r="C2108" t="str">
            <v>009</v>
          </cell>
          <cell r="D2108" t="str">
            <v>SCHNUCKS</v>
          </cell>
          <cell r="E2108">
            <v>44391</v>
          </cell>
          <cell r="F2108" t="str">
            <v>Retail Anchor</v>
          </cell>
          <cell r="G2108">
            <v>63193</v>
          </cell>
          <cell r="H2108">
            <v>63193</v>
          </cell>
          <cell r="I2108">
            <v>695123.04</v>
          </cell>
          <cell r="J2108" t="str">
            <v>Active</v>
          </cell>
          <cell r="K2108" t="str">
            <v>B11</v>
          </cell>
          <cell r="L2108" t="str">
            <v>TN</v>
          </cell>
          <cell r="M2108" t="str">
            <v>RA</v>
          </cell>
          <cell r="N2108" t="str">
            <v>RT</v>
          </cell>
          <cell r="O2108" t="str">
            <v>Supermarket-Full Line</v>
          </cell>
          <cell r="P2108" t="str">
            <v>RGPCI</v>
          </cell>
          <cell r="Q2108">
            <v>9204212</v>
          </cell>
          <cell r="R2108">
            <v>38182</v>
          </cell>
          <cell r="S2108">
            <v>11</v>
          </cell>
          <cell r="T2108" t="str">
            <v>DESCO</v>
          </cell>
          <cell r="U2108">
            <v>1</v>
          </cell>
          <cell r="V2108">
            <v>38182</v>
          </cell>
          <cell r="W2108" t="str">
            <v>EAST</v>
          </cell>
          <cell r="X2108">
            <v>38148</v>
          </cell>
          <cell r="Y2108" t="str">
            <v>Same Store - Macquarie IV</v>
          </cell>
        </row>
        <row r="2109">
          <cell r="A2109" t="str">
            <v>92042</v>
          </cell>
          <cell r="B2109" t="str">
            <v>Collierville Crossing</v>
          </cell>
          <cell r="C2109" t="str">
            <v>010</v>
          </cell>
          <cell r="D2109" t="str">
            <v>CATO</v>
          </cell>
          <cell r="E2109">
            <v>40209</v>
          </cell>
          <cell r="F2109" t="str">
            <v>Retail Sales</v>
          </cell>
          <cell r="G2109">
            <v>4040</v>
          </cell>
          <cell r="H2109">
            <v>4040</v>
          </cell>
          <cell r="I2109">
            <v>48480</v>
          </cell>
          <cell r="J2109" t="str">
            <v>Active</v>
          </cell>
          <cell r="K2109" t="str">
            <v>D02</v>
          </cell>
          <cell r="L2109" t="str">
            <v>TN</v>
          </cell>
          <cell r="M2109" t="str">
            <v>RT</v>
          </cell>
          <cell r="N2109" t="str">
            <v>RT</v>
          </cell>
          <cell r="O2109" t="str">
            <v>Women's Ready-to-Wear</v>
          </cell>
          <cell r="P2109" t="str">
            <v>NAPCI</v>
          </cell>
          <cell r="Q2109">
            <v>9204202</v>
          </cell>
          <cell r="R2109">
            <v>38183</v>
          </cell>
          <cell r="S2109">
            <v>12</v>
          </cell>
          <cell r="T2109" t="str">
            <v>DESCO</v>
          </cell>
          <cell r="U2109">
            <v>1</v>
          </cell>
          <cell r="V2109">
            <v>38183</v>
          </cell>
          <cell r="W2109" t="str">
            <v>EAST</v>
          </cell>
          <cell r="X2109">
            <v>39449</v>
          </cell>
          <cell r="Y2109" t="str">
            <v>Same Store - Macquarie IV</v>
          </cell>
        </row>
        <row r="2110">
          <cell r="A2110" t="str">
            <v>92042</v>
          </cell>
          <cell r="B2110" t="str">
            <v>Collierville Crossing</v>
          </cell>
          <cell r="C2110" t="str">
            <v>011</v>
          </cell>
          <cell r="D2110" t="str">
            <v>SPORT CLIPS</v>
          </cell>
          <cell r="E2110">
            <v>40086</v>
          </cell>
          <cell r="F2110" t="str">
            <v>Retail Services</v>
          </cell>
          <cell r="G2110">
            <v>1200</v>
          </cell>
          <cell r="H2110">
            <v>1200</v>
          </cell>
          <cell r="I2110">
            <v>21600</v>
          </cell>
          <cell r="J2110" t="str">
            <v>Active</v>
          </cell>
          <cell r="K2110" t="str">
            <v>T02</v>
          </cell>
          <cell r="L2110" t="str">
            <v>TN</v>
          </cell>
          <cell r="M2110" t="str">
            <v>RS</v>
          </cell>
          <cell r="N2110" t="str">
            <v>RT</v>
          </cell>
          <cell r="O2110" t="str">
            <v>Barber-Men</v>
          </cell>
          <cell r="P2110" t="str">
            <v>NAPCI</v>
          </cell>
          <cell r="Q2110">
            <v>9204209</v>
          </cell>
          <cell r="R2110">
            <v>38219</v>
          </cell>
          <cell r="S2110">
            <v>18</v>
          </cell>
          <cell r="T2110" t="str">
            <v>DESCO</v>
          </cell>
          <cell r="U2110">
            <v>1</v>
          </cell>
          <cell r="V2110">
            <v>38219</v>
          </cell>
          <cell r="W2110" t="str">
            <v>EAST</v>
          </cell>
          <cell r="X2110">
            <v>39377</v>
          </cell>
          <cell r="Y2110" t="str">
            <v>Same Store - Macquarie IV</v>
          </cell>
        </row>
        <row r="2111">
          <cell r="A2111" t="str">
            <v>92042</v>
          </cell>
          <cell r="B2111" t="str">
            <v>Collierville Crossing</v>
          </cell>
          <cell r="C2111" t="str">
            <v>012</v>
          </cell>
          <cell r="D2111" t="str">
            <v>QUIZNO'S</v>
          </cell>
          <cell r="E2111">
            <v>40421</v>
          </cell>
          <cell r="F2111" t="str">
            <v>Retail Food (All Restaurants)</v>
          </cell>
          <cell r="G2111">
            <v>1200</v>
          </cell>
          <cell r="H2111">
            <v>1200</v>
          </cell>
          <cell r="I2111">
            <v>21600</v>
          </cell>
          <cell r="J2111" t="str">
            <v>Active</v>
          </cell>
          <cell r="K2111" t="str">
            <v>C11</v>
          </cell>
          <cell r="L2111" t="str">
            <v>TN</v>
          </cell>
          <cell r="M2111" t="str">
            <v>RF</v>
          </cell>
          <cell r="N2111" t="str">
            <v>RT</v>
          </cell>
          <cell r="O2111" t="str">
            <v>Sandwiches &amp; Bread</v>
          </cell>
          <cell r="P2111" t="str">
            <v>NAPCI</v>
          </cell>
          <cell r="Q2111">
            <v>9204207</v>
          </cell>
          <cell r="R2111">
            <v>38567</v>
          </cell>
          <cell r="S2111">
            <v>18</v>
          </cell>
          <cell r="T2111" t="str">
            <v>DESCO</v>
          </cell>
          <cell r="U2111">
            <v>1</v>
          </cell>
          <cell r="V2111">
            <v>38567</v>
          </cell>
          <cell r="W2111" t="str">
            <v>EAST</v>
          </cell>
          <cell r="X2111">
            <v>39146</v>
          </cell>
          <cell r="Y2111" t="str">
            <v>Same Store - Macquarie IV</v>
          </cell>
        </row>
        <row r="2112">
          <cell r="A2112" t="str">
            <v>92042</v>
          </cell>
          <cell r="B2112" t="str">
            <v>Collierville Crossing</v>
          </cell>
          <cell r="C2112" t="str">
            <v>100</v>
          </cell>
          <cell r="D2112" t="str">
            <v>TARGET</v>
          </cell>
          <cell r="E2112">
            <v>73050</v>
          </cell>
          <cell r="F2112" t="str">
            <v>Outparcel CAM only</v>
          </cell>
          <cell r="G2112">
            <v>0</v>
          </cell>
          <cell r="H2112">
            <v>0</v>
          </cell>
          <cell r="I2112">
            <v>17550</v>
          </cell>
          <cell r="J2112" t="str">
            <v>Active</v>
          </cell>
          <cell r="K2112" t="str">
            <v>A04</v>
          </cell>
          <cell r="L2112" t="str">
            <v>TN</v>
          </cell>
          <cell r="M2112" t="str">
            <v>OC</v>
          </cell>
          <cell r="N2112" t="str">
            <v>RT</v>
          </cell>
          <cell r="O2112" t="str">
            <v>Super Discount Dept. Store</v>
          </cell>
          <cell r="P2112" t="str">
            <v>NAPCI</v>
          </cell>
          <cell r="Q2112">
            <v>9204213</v>
          </cell>
          <cell r="R2112">
            <v>37848</v>
          </cell>
          <cell r="S2112">
            <v>0</v>
          </cell>
          <cell r="T2112" t="str">
            <v>DESCO</v>
          </cell>
          <cell r="U2112">
            <v>1</v>
          </cell>
          <cell r="V2112">
            <v>37848</v>
          </cell>
          <cell r="W2112" t="str">
            <v>EAST</v>
          </cell>
          <cell r="X2112">
            <v>38803</v>
          </cell>
          <cell r="Y2112" t="str">
            <v>Same Store - Macquarie IV</v>
          </cell>
        </row>
        <row r="2113">
          <cell r="A2113" t="str">
            <v>92042</v>
          </cell>
          <cell r="B2113" t="str">
            <v>Collierville Crossing</v>
          </cell>
          <cell r="C2113" t="str">
            <v>OUTLOT</v>
          </cell>
          <cell r="D2113" t="str">
            <v>SOUTHTRUST</v>
          </cell>
          <cell r="E2113">
            <v>73050</v>
          </cell>
          <cell r="F2113" t="str">
            <v>Outparcel CAM only</v>
          </cell>
          <cell r="G2113">
            <v>0</v>
          </cell>
          <cell r="H2113">
            <v>0</v>
          </cell>
          <cell r="I2113">
            <v>0</v>
          </cell>
          <cell r="J2113" t="str">
            <v>Active</v>
          </cell>
          <cell r="K2113" t="str">
            <v>X01</v>
          </cell>
          <cell r="L2113" t="str">
            <v>TN</v>
          </cell>
          <cell r="M2113" t="str">
            <v>OC</v>
          </cell>
          <cell r="N2113" t="str">
            <v>RT</v>
          </cell>
          <cell r="O2113" t="str">
            <v>Banks</v>
          </cell>
          <cell r="P2113" t="str">
            <v>NAPCI</v>
          </cell>
          <cell r="Q2113">
            <v>9204208</v>
          </cell>
          <cell r="R2113">
            <v>38257</v>
          </cell>
          <cell r="S2113">
            <v>0</v>
          </cell>
          <cell r="T2113" t="str">
            <v>DESCO</v>
          </cell>
          <cell r="U2113">
            <v>1</v>
          </cell>
          <cell r="V2113">
            <v>38257</v>
          </cell>
          <cell r="W2113" t="str">
            <v>EAST</v>
          </cell>
          <cell r="X2113">
            <v>39877</v>
          </cell>
          <cell r="Y2113" t="str">
            <v>Same Store - Macquarie IV</v>
          </cell>
        </row>
        <row r="2114">
          <cell r="A2114" t="str">
            <v>92042</v>
          </cell>
          <cell r="B2114" t="str">
            <v>Collierville Crossing</v>
          </cell>
          <cell r="C2114" t="str">
            <v>OUTLOT2</v>
          </cell>
          <cell r="D2114" t="str">
            <v>HOLROB-COLLIERVILLE</v>
          </cell>
          <cell r="E2114">
            <v>73050</v>
          </cell>
          <cell r="F2114" t="str">
            <v>Outparcel CAM only</v>
          </cell>
          <cell r="G2114">
            <v>0</v>
          </cell>
          <cell r="H2114">
            <v>0</v>
          </cell>
          <cell r="I2114">
            <v>0</v>
          </cell>
          <cell r="J2114" t="str">
            <v>Active</v>
          </cell>
          <cell r="K2114" t="str">
            <v>Z02</v>
          </cell>
          <cell r="L2114" t="str">
            <v>TN</v>
          </cell>
          <cell r="M2114" t="str">
            <v>OC</v>
          </cell>
          <cell r="N2114" t="str">
            <v>RT</v>
          </cell>
          <cell r="O2114" t="str">
            <v>Miscellaneous</v>
          </cell>
          <cell r="P2114" t="str">
            <v>LOCAL</v>
          </cell>
          <cell r="Q2114">
            <v>9204299</v>
          </cell>
          <cell r="R2114">
            <v>38061</v>
          </cell>
          <cell r="S2114">
            <v>0</v>
          </cell>
          <cell r="T2114" t="str">
            <v>DESCO</v>
          </cell>
          <cell r="U2114">
            <v>1</v>
          </cell>
          <cell r="V2114">
            <v>38061</v>
          </cell>
          <cell r="W2114" t="str">
            <v>EAST</v>
          </cell>
          <cell r="X2114">
            <v>37488</v>
          </cell>
          <cell r="Y2114" t="str">
            <v>Same Store - Macquarie IV</v>
          </cell>
        </row>
        <row r="2115">
          <cell r="A2115" t="str">
            <v>90056</v>
          </cell>
          <cell r="B2115" t="str">
            <v>Colonial Square</v>
          </cell>
          <cell r="C2115" t="str">
            <v>01</v>
          </cell>
          <cell r="D2115" t="str">
            <v>JUUT SALON AND SPA</v>
          </cell>
          <cell r="E2115">
            <v>41172</v>
          </cell>
          <cell r="F2115" t="str">
            <v>Retail Sales</v>
          </cell>
          <cell r="G2115">
            <v>8968</v>
          </cell>
          <cell r="H2115">
            <v>8968</v>
          </cell>
          <cell r="I2115">
            <v>212541.6</v>
          </cell>
          <cell r="J2115" t="str">
            <v>Active</v>
          </cell>
          <cell r="K2115" t="str">
            <v>T01</v>
          </cell>
          <cell r="L2115" t="str">
            <v>MN</v>
          </cell>
          <cell r="M2115" t="str">
            <v>RT</v>
          </cell>
          <cell r="N2115" t="str">
            <v>RT</v>
          </cell>
          <cell r="O2115" t="str">
            <v>Beauty-Women</v>
          </cell>
          <cell r="P2115" t="str">
            <v>LOCAL</v>
          </cell>
          <cell r="Q2115">
            <v>9005601</v>
          </cell>
          <cell r="R2115">
            <v>36790</v>
          </cell>
          <cell r="S2115">
            <v>23.7</v>
          </cell>
          <cell r="T2115" t="str">
            <v>Upper Midwest</v>
          </cell>
          <cell r="U2115">
            <v>1</v>
          </cell>
          <cell r="V2115">
            <v>36790</v>
          </cell>
          <cell r="W2115" t="str">
            <v>EAST</v>
          </cell>
          <cell r="X2115">
            <v>38954</v>
          </cell>
          <cell r="Y2115" t="str">
            <v>Same Store - Macquarie II</v>
          </cell>
        </row>
        <row r="2116">
          <cell r="A2116" t="str">
            <v>90056</v>
          </cell>
          <cell r="B2116" t="str">
            <v>Colonial Square</v>
          </cell>
          <cell r="C2116" t="str">
            <v>02</v>
          </cell>
          <cell r="D2116" t="str">
            <v>VACANT</v>
          </cell>
          <cell r="E2116">
            <v>40209</v>
          </cell>
          <cell r="F2116" t="str">
            <v>Retail Sales</v>
          </cell>
          <cell r="G2116">
            <v>2000</v>
          </cell>
          <cell r="H2116">
            <v>4040</v>
          </cell>
          <cell r="I2116">
            <v>48480</v>
          </cell>
          <cell r="J2116" t="str">
            <v>Active</v>
          </cell>
          <cell r="K2116" t="str">
            <v>D02</v>
          </cell>
          <cell r="L2116" t="str">
            <v>MN</v>
          </cell>
          <cell r="M2116" t="str">
            <v>RT</v>
          </cell>
          <cell r="N2116" t="str">
            <v>RT</v>
          </cell>
          <cell r="O2116" t="str">
            <v>Women's Ready-to-Wear</v>
          </cell>
          <cell r="P2116" t="str">
            <v>NAPCI</v>
          </cell>
          <cell r="Q2116">
            <v>9204202</v>
          </cell>
          <cell r="R2116">
            <v>38183</v>
          </cell>
          <cell r="S2116">
            <v>0</v>
          </cell>
          <cell r="T2116" t="str">
            <v>Upper Midwest</v>
          </cell>
          <cell r="U2116">
            <v>1</v>
          </cell>
          <cell r="V2116">
            <v>38183</v>
          </cell>
          <cell r="W2116" t="str">
            <v>EAST</v>
          </cell>
          <cell r="X2116">
            <v>39619</v>
          </cell>
          <cell r="Y2116" t="str">
            <v>Same Store - Macquarie II</v>
          </cell>
        </row>
        <row r="2117">
          <cell r="A2117" t="str">
            <v>90056</v>
          </cell>
          <cell r="B2117" t="str">
            <v>Colonial Square</v>
          </cell>
          <cell r="C2117" t="str">
            <v>03</v>
          </cell>
          <cell r="D2117" t="str">
            <v>RADIO SHACK</v>
          </cell>
          <cell r="E2117">
            <v>40268</v>
          </cell>
          <cell r="F2117" t="str">
            <v>Retail Sales</v>
          </cell>
          <cell r="G2117">
            <v>2000</v>
          </cell>
          <cell r="H2117">
            <v>2000</v>
          </cell>
          <cell r="I2117">
            <v>39999.96</v>
          </cell>
          <cell r="J2117" t="str">
            <v>Active</v>
          </cell>
          <cell r="K2117" t="str">
            <v>G02</v>
          </cell>
          <cell r="L2117" t="str">
            <v>MN</v>
          </cell>
          <cell r="M2117" t="str">
            <v>RT</v>
          </cell>
          <cell r="N2117" t="str">
            <v>RT</v>
          </cell>
          <cell r="O2117" t="str">
            <v>Audio &amp; Computer Software</v>
          </cell>
          <cell r="P2117" t="str">
            <v>NAPCI</v>
          </cell>
          <cell r="Q2117">
            <v>9005603</v>
          </cell>
          <cell r="R2117">
            <v>32964</v>
          </cell>
          <cell r="S2117">
            <v>20</v>
          </cell>
          <cell r="T2117" t="str">
            <v>Upper Midwest</v>
          </cell>
          <cell r="U2117">
            <v>1</v>
          </cell>
          <cell r="V2117">
            <v>38443</v>
          </cell>
          <cell r="W2117" t="str">
            <v>EAST</v>
          </cell>
          <cell r="X2117">
            <v>38309</v>
          </cell>
          <cell r="Y2117" t="str">
            <v>Same Store - Macquarie II</v>
          </cell>
        </row>
        <row r="2118">
          <cell r="A2118" t="str">
            <v>90056</v>
          </cell>
          <cell r="B2118" t="str">
            <v>Colonial Square</v>
          </cell>
          <cell r="C2118" t="str">
            <v>04</v>
          </cell>
          <cell r="D2118" t="str">
            <v>DATA DOCTORS</v>
          </cell>
          <cell r="E2118">
            <v>40512</v>
          </cell>
          <cell r="F2118" t="str">
            <v>Retail Services</v>
          </cell>
          <cell r="G2118">
            <v>1100</v>
          </cell>
          <cell r="H2118">
            <v>1100</v>
          </cell>
          <cell r="I2118">
            <v>32454</v>
          </cell>
          <cell r="J2118" t="str">
            <v>Active</v>
          </cell>
          <cell r="K2118" t="str">
            <v>G07</v>
          </cell>
          <cell r="L2118" t="str">
            <v>MN</v>
          </cell>
          <cell r="M2118" t="str">
            <v>RS</v>
          </cell>
          <cell r="N2118" t="str">
            <v>RT</v>
          </cell>
          <cell r="O2118" t="str">
            <v>Computer / Calculator (Retail)</v>
          </cell>
          <cell r="P2118" t="str">
            <v>LOCAL</v>
          </cell>
          <cell r="Q2118">
            <v>9005619</v>
          </cell>
          <cell r="R2118">
            <v>38683</v>
          </cell>
          <cell r="S2118">
            <v>29.5</v>
          </cell>
          <cell r="T2118" t="str">
            <v>Upper Midwest</v>
          </cell>
          <cell r="U2118">
            <v>1</v>
          </cell>
          <cell r="V2118">
            <v>38683</v>
          </cell>
          <cell r="W2118" t="str">
            <v>EAST</v>
          </cell>
          <cell r="X2118">
            <v>38560</v>
          </cell>
          <cell r="Y2118" t="str">
            <v>Same Store - Macquarie II</v>
          </cell>
        </row>
        <row r="2119">
          <cell r="A2119" t="str">
            <v>90056</v>
          </cell>
          <cell r="B2119" t="str">
            <v>Colonial Square</v>
          </cell>
          <cell r="C2119" t="str">
            <v>05</v>
          </cell>
          <cell r="D2119" t="str">
            <v>SALON ENTOURAGE</v>
          </cell>
          <cell r="E2119">
            <v>40877</v>
          </cell>
          <cell r="F2119" t="str">
            <v>Retail Services</v>
          </cell>
          <cell r="G2119">
            <v>1350</v>
          </cell>
          <cell r="H2119">
            <v>1350</v>
          </cell>
          <cell r="I2119">
            <v>31387.56</v>
          </cell>
          <cell r="J2119" t="str">
            <v>Active</v>
          </cell>
          <cell r="K2119" t="str">
            <v>T01</v>
          </cell>
          <cell r="L2119" t="str">
            <v>MN</v>
          </cell>
          <cell r="M2119" t="str">
            <v>RS</v>
          </cell>
          <cell r="N2119" t="str">
            <v>RT</v>
          </cell>
          <cell r="O2119" t="str">
            <v>Beauty-Women</v>
          </cell>
          <cell r="P2119" t="str">
            <v>LOCAL</v>
          </cell>
          <cell r="Q2119">
            <v>9005605</v>
          </cell>
          <cell r="R2119">
            <v>35400</v>
          </cell>
          <cell r="S2119">
            <v>23.25</v>
          </cell>
          <cell r="T2119" t="str">
            <v>Upper Midwest</v>
          </cell>
          <cell r="U2119">
            <v>2</v>
          </cell>
          <cell r="V2119">
            <v>39052</v>
          </cell>
          <cell r="W2119" t="str">
            <v>EAST</v>
          </cell>
          <cell r="X2119">
            <v>39041</v>
          </cell>
          <cell r="Y2119" t="str">
            <v>Same Store - Regency</v>
          </cell>
        </row>
        <row r="2120">
          <cell r="A2120" t="str">
            <v>90056</v>
          </cell>
          <cell r="B2120" t="str">
            <v>Colonial Square</v>
          </cell>
          <cell r="C2120" t="str">
            <v>06A</v>
          </cell>
          <cell r="D2120" t="str">
            <v>GOLDEN TAN</v>
          </cell>
          <cell r="E2120">
            <v>41547</v>
          </cell>
          <cell r="F2120" t="str">
            <v>Retail Sales</v>
          </cell>
          <cell r="G2120">
            <v>1313</v>
          </cell>
          <cell r="H2120">
            <v>1313</v>
          </cell>
          <cell r="I2120">
            <v>31735.200000000001</v>
          </cell>
          <cell r="J2120" t="str">
            <v>Active</v>
          </cell>
          <cell r="K2120" t="str">
            <v>T22</v>
          </cell>
          <cell r="L2120" t="str">
            <v>MN</v>
          </cell>
          <cell r="M2120" t="str">
            <v>RT</v>
          </cell>
          <cell r="N2120" t="str">
            <v>RT</v>
          </cell>
          <cell r="O2120" t="str">
            <v>Tanning Salon</v>
          </cell>
          <cell r="P2120" t="str">
            <v>LOCAL</v>
          </cell>
          <cell r="Q2120">
            <v>9005606</v>
          </cell>
          <cell r="R2120">
            <v>36373</v>
          </cell>
          <cell r="S2120">
            <v>24.17</v>
          </cell>
          <cell r="T2120" t="str">
            <v>Upper Midwest</v>
          </cell>
          <cell r="U2120">
            <v>1</v>
          </cell>
          <cell r="V2120">
            <v>38991</v>
          </cell>
          <cell r="W2120" t="str">
            <v>EAST</v>
          </cell>
          <cell r="X2120">
            <v>38833</v>
          </cell>
          <cell r="Y2120" t="str">
            <v>Same Store - Macquarie II</v>
          </cell>
        </row>
        <row r="2121">
          <cell r="A2121" t="str">
            <v>90056</v>
          </cell>
          <cell r="B2121" t="str">
            <v>Colonial Square</v>
          </cell>
          <cell r="C2121" t="str">
            <v>06B</v>
          </cell>
          <cell r="D2121" t="str">
            <v>LYRIC CLOTHING</v>
          </cell>
          <cell r="E2121">
            <v>41364</v>
          </cell>
          <cell r="F2121" t="str">
            <v>Retail Sales</v>
          </cell>
          <cell r="G2121">
            <v>1176</v>
          </cell>
          <cell r="H2121">
            <v>1176</v>
          </cell>
          <cell r="I2121">
            <v>32928</v>
          </cell>
          <cell r="J2121" t="str">
            <v>Active</v>
          </cell>
          <cell r="K2121" t="str">
            <v>D02</v>
          </cell>
          <cell r="L2121" t="str">
            <v>MN</v>
          </cell>
          <cell r="M2121" t="str">
            <v>RT</v>
          </cell>
          <cell r="N2121" t="str">
            <v>RT</v>
          </cell>
          <cell r="O2121" t="str">
            <v>Women's Ready-to-Wear</v>
          </cell>
          <cell r="P2121" t="str">
            <v>LOCAL</v>
          </cell>
          <cell r="Q2121">
            <v>9005621</v>
          </cell>
          <cell r="R2121">
            <v>39513</v>
          </cell>
          <cell r="S2121">
            <v>28</v>
          </cell>
          <cell r="T2121" t="str">
            <v>Upper Midwest</v>
          </cell>
          <cell r="U2121">
            <v>1</v>
          </cell>
          <cell r="V2121">
            <v>39423</v>
          </cell>
          <cell r="W2121" t="str">
            <v>EAST</v>
          </cell>
          <cell r="X2121">
            <v>39433</v>
          </cell>
          <cell r="Y2121" t="str">
            <v>Same Store - Macquarie II</v>
          </cell>
        </row>
        <row r="2122">
          <cell r="A2122" t="str">
            <v>90056</v>
          </cell>
          <cell r="B2122" t="str">
            <v>Colonial Square</v>
          </cell>
          <cell r="C2122" t="str">
            <v>07</v>
          </cell>
          <cell r="D2122" t="str">
            <v>TOY WORLD</v>
          </cell>
          <cell r="E2122">
            <v>40390</v>
          </cell>
          <cell r="F2122" t="str">
            <v>Retail Sales</v>
          </cell>
          <cell r="G2122">
            <v>4215</v>
          </cell>
          <cell r="H2122">
            <v>4215</v>
          </cell>
          <cell r="I2122">
            <v>90662.16</v>
          </cell>
          <cell r="J2122" t="str">
            <v>Active</v>
          </cell>
          <cell r="K2122" t="str">
            <v>M05</v>
          </cell>
          <cell r="L2122" t="str">
            <v>MN</v>
          </cell>
          <cell r="M2122" t="str">
            <v>RT</v>
          </cell>
          <cell r="N2122" t="str">
            <v>RT</v>
          </cell>
          <cell r="O2122" t="str">
            <v>Toys &amp; Games</v>
          </cell>
          <cell r="P2122" t="str">
            <v>LOCAL</v>
          </cell>
          <cell r="Q2122">
            <v>9005608</v>
          </cell>
          <cell r="R2122">
            <v>36234</v>
          </cell>
          <cell r="S2122">
            <v>21.51</v>
          </cell>
          <cell r="T2122" t="str">
            <v>Upper Midwest</v>
          </cell>
          <cell r="U2122">
            <v>1</v>
          </cell>
          <cell r="V2122">
            <v>38565</v>
          </cell>
          <cell r="W2122" t="str">
            <v>EAST</v>
          </cell>
          <cell r="X2122">
            <v>38545</v>
          </cell>
          <cell r="Y2122" t="str">
            <v>Same Store - Macquarie II</v>
          </cell>
        </row>
        <row r="2123">
          <cell r="A2123" t="str">
            <v>90056</v>
          </cell>
          <cell r="B2123" t="str">
            <v>Colonial Square</v>
          </cell>
          <cell r="C2123" t="str">
            <v>08</v>
          </cell>
          <cell r="D2123" t="str">
            <v>CHUCK AND DON'S PET FOOD OUTLE</v>
          </cell>
          <cell r="E2123">
            <v>41790</v>
          </cell>
          <cell r="F2123" t="str">
            <v>Retail Sales</v>
          </cell>
          <cell r="G2123">
            <v>3600</v>
          </cell>
          <cell r="H2123">
            <v>3600</v>
          </cell>
          <cell r="I2123">
            <v>77400</v>
          </cell>
          <cell r="J2123" t="str">
            <v>Active</v>
          </cell>
          <cell r="K2123" t="str">
            <v>Z02</v>
          </cell>
          <cell r="L2123" t="str">
            <v>MN</v>
          </cell>
          <cell r="M2123" t="str">
            <v>RT</v>
          </cell>
          <cell r="N2123" t="str">
            <v>RT</v>
          </cell>
          <cell r="O2123" t="str">
            <v>Miscellaneous</v>
          </cell>
          <cell r="P2123" t="str">
            <v>LOCAL</v>
          </cell>
          <cell r="Q2123">
            <v>9005622</v>
          </cell>
          <cell r="R2123">
            <v>39939</v>
          </cell>
          <cell r="S2123">
            <v>21.5</v>
          </cell>
          <cell r="T2123" t="str">
            <v>Upper Midwest</v>
          </cell>
          <cell r="U2123">
            <v>1</v>
          </cell>
          <cell r="V2123">
            <v>39939</v>
          </cell>
          <cell r="W2123" t="str">
            <v>EAST</v>
          </cell>
          <cell r="X2123">
            <v>39860</v>
          </cell>
          <cell r="Y2123" t="str">
            <v>Same Store - Macquarie II</v>
          </cell>
        </row>
        <row r="2124">
          <cell r="A2124" t="str">
            <v>90056</v>
          </cell>
          <cell r="B2124" t="str">
            <v>Colonial Square</v>
          </cell>
          <cell r="C2124" t="str">
            <v>09</v>
          </cell>
          <cell r="D2124" t="str">
            <v>LUND'S</v>
          </cell>
          <cell r="E2124">
            <v>41639</v>
          </cell>
          <cell r="F2124" t="str">
            <v>Retail Sales</v>
          </cell>
          <cell r="G2124">
            <v>43978</v>
          </cell>
          <cell r="H2124">
            <v>43978</v>
          </cell>
          <cell r="I2124">
            <v>395460</v>
          </cell>
          <cell r="J2124" t="str">
            <v>Active</v>
          </cell>
          <cell r="K2124" t="str">
            <v>B11</v>
          </cell>
          <cell r="L2124" t="str">
            <v>MN</v>
          </cell>
          <cell r="M2124" t="str">
            <v>RT</v>
          </cell>
          <cell r="N2124" t="str">
            <v>RT</v>
          </cell>
          <cell r="O2124" t="str">
            <v>Supermarket-Full Line</v>
          </cell>
          <cell r="P2124" t="str">
            <v>REGNL</v>
          </cell>
          <cell r="Q2124">
            <v>9005610</v>
          </cell>
          <cell r="R2124">
            <v>30713</v>
          </cell>
          <cell r="S2124">
            <v>8.99</v>
          </cell>
          <cell r="T2124" t="str">
            <v>Upper Midwest</v>
          </cell>
          <cell r="U2124">
            <v>1</v>
          </cell>
          <cell r="V2124">
            <v>30713</v>
          </cell>
          <cell r="W2124" t="str">
            <v>EAST</v>
          </cell>
          <cell r="X2124">
            <v>39454</v>
          </cell>
          <cell r="Y2124" t="str">
            <v>Same Store - Macquarie II</v>
          </cell>
        </row>
        <row r="2125">
          <cell r="A2125" t="str">
            <v>90056</v>
          </cell>
          <cell r="B2125" t="str">
            <v>Colonial Square</v>
          </cell>
          <cell r="C2125" t="str">
            <v>10</v>
          </cell>
          <cell r="D2125" t="str">
            <v>E.R.S, INC.</v>
          </cell>
          <cell r="E2125">
            <v>40939</v>
          </cell>
          <cell r="F2125" t="str">
            <v>Retail Sales</v>
          </cell>
          <cell r="G2125">
            <v>2400</v>
          </cell>
          <cell r="H2125">
            <v>2400</v>
          </cell>
          <cell r="I2125">
            <v>59472</v>
          </cell>
          <cell r="J2125" t="str">
            <v>Active</v>
          </cell>
          <cell r="K2125" t="str">
            <v>D02</v>
          </cell>
          <cell r="L2125" t="str">
            <v>MN</v>
          </cell>
          <cell r="M2125" t="str">
            <v>RT</v>
          </cell>
          <cell r="N2125" t="str">
            <v>RT</v>
          </cell>
          <cell r="O2125" t="str">
            <v>Women's Ready-to-Wear</v>
          </cell>
          <cell r="P2125" t="str">
            <v>LOCAL</v>
          </cell>
          <cell r="Q2125">
            <v>9005620</v>
          </cell>
          <cell r="R2125">
            <v>39114</v>
          </cell>
          <cell r="S2125">
            <v>24.78</v>
          </cell>
          <cell r="T2125" t="str">
            <v>Upper Midwest</v>
          </cell>
          <cell r="U2125">
            <v>1</v>
          </cell>
          <cell r="V2125">
            <v>39114</v>
          </cell>
          <cell r="W2125" t="str">
            <v>EAST</v>
          </cell>
          <cell r="X2125">
            <v>38742</v>
          </cell>
          <cell r="Y2125" t="str">
            <v>Same Store - Macquarie II</v>
          </cell>
        </row>
        <row r="2126">
          <cell r="A2126" t="str">
            <v>90056</v>
          </cell>
          <cell r="B2126" t="str">
            <v>Colonial Square</v>
          </cell>
          <cell r="C2126" t="str">
            <v>11</v>
          </cell>
          <cell r="D2126" t="str">
            <v>BANANAS FOR KIDS</v>
          </cell>
          <cell r="E2126">
            <v>40482</v>
          </cell>
          <cell r="F2126" t="str">
            <v>Retail Sales</v>
          </cell>
          <cell r="G2126">
            <v>1600</v>
          </cell>
          <cell r="H2126">
            <v>1600</v>
          </cell>
          <cell r="I2126">
            <v>42848.04</v>
          </cell>
          <cell r="J2126" t="str">
            <v>Active</v>
          </cell>
          <cell r="K2126" t="str">
            <v>D06</v>
          </cell>
          <cell r="L2126" t="str">
            <v>CA</v>
          </cell>
          <cell r="M2126" t="str">
            <v>RF</v>
          </cell>
          <cell r="N2126" t="str">
            <v>RT</v>
          </cell>
          <cell r="O2126" t="str">
            <v>Other Clothing</v>
          </cell>
          <cell r="P2126" t="str">
            <v>NAPCI</v>
          </cell>
          <cell r="Q2126">
            <v>64923</v>
          </cell>
          <cell r="R2126">
            <v>36039</v>
          </cell>
          <cell r="S2126">
            <v>75</v>
          </cell>
          <cell r="T2126" t="str">
            <v>Southern California</v>
          </cell>
          <cell r="U2126">
            <v>2</v>
          </cell>
          <cell r="V2126">
            <v>40057</v>
          </cell>
          <cell r="W2126" t="str">
            <v>WEST</v>
          </cell>
          <cell r="X2126">
            <v>39960</v>
          </cell>
          <cell r="Y2126" t="str">
            <v>Same Store - Regency</v>
          </cell>
        </row>
        <row r="2127">
          <cell r="A2127" t="str">
            <v>90056</v>
          </cell>
          <cell r="B2127" t="str">
            <v>Colonial Square</v>
          </cell>
          <cell r="C2127" t="str">
            <v>12</v>
          </cell>
          <cell r="D2127" t="str">
            <v>PARTY SAFARI</v>
          </cell>
          <cell r="E2127">
            <v>40209</v>
          </cell>
          <cell r="F2127" t="str">
            <v>Retail Sales</v>
          </cell>
          <cell r="G2127">
            <v>2400</v>
          </cell>
          <cell r="H2127">
            <v>2400</v>
          </cell>
          <cell r="I2127">
            <v>55080</v>
          </cell>
          <cell r="J2127" t="str">
            <v>Active</v>
          </cell>
          <cell r="K2127" t="str">
            <v>N98</v>
          </cell>
          <cell r="L2127" t="str">
            <v>MN</v>
          </cell>
          <cell r="M2127" t="str">
            <v>RT</v>
          </cell>
          <cell r="N2127" t="str">
            <v>RT</v>
          </cell>
          <cell r="O2127" t="str">
            <v>Party Stores</v>
          </cell>
          <cell r="P2127" t="str">
            <v>LOCAL</v>
          </cell>
          <cell r="Q2127">
            <v>9005613</v>
          </cell>
          <cell r="R2127">
            <v>37447</v>
          </cell>
          <cell r="S2127">
            <v>22.95</v>
          </cell>
          <cell r="T2127" t="str">
            <v>Upper Midwest</v>
          </cell>
          <cell r="U2127">
            <v>2</v>
          </cell>
          <cell r="V2127">
            <v>39295</v>
          </cell>
          <cell r="W2127" t="str">
            <v>EAST</v>
          </cell>
          <cell r="X2127">
            <v>39295</v>
          </cell>
          <cell r="Y2127" t="str">
            <v>Same Store - Macquarie II</v>
          </cell>
        </row>
        <row r="2128">
          <cell r="A2128" t="str">
            <v>90056</v>
          </cell>
          <cell r="B2128" t="str">
            <v>Colonial Square</v>
          </cell>
          <cell r="C2128" t="str">
            <v>13</v>
          </cell>
          <cell r="D2128" t="str">
            <v>THE UPS STORE</v>
          </cell>
          <cell r="E2128">
            <v>40847</v>
          </cell>
          <cell r="F2128" t="str">
            <v>Retail Sales</v>
          </cell>
          <cell r="G2128">
            <v>1600</v>
          </cell>
          <cell r="H2128">
            <v>1600</v>
          </cell>
          <cell r="I2128">
            <v>44799.96</v>
          </cell>
          <cell r="J2128" t="str">
            <v>Active</v>
          </cell>
          <cell r="K2128" t="str">
            <v>T20</v>
          </cell>
          <cell r="L2128" t="str">
            <v>MN</v>
          </cell>
          <cell r="M2128" t="str">
            <v>RT</v>
          </cell>
          <cell r="N2128" t="str">
            <v>RT</v>
          </cell>
          <cell r="O2128" t="str">
            <v>Mailing/Packaging</v>
          </cell>
          <cell r="P2128" t="str">
            <v>NAPCI</v>
          </cell>
          <cell r="Q2128">
            <v>9005614</v>
          </cell>
          <cell r="R2128">
            <v>36410</v>
          </cell>
          <cell r="S2128">
            <v>28</v>
          </cell>
          <cell r="T2128" t="str">
            <v>Upper Midwest</v>
          </cell>
          <cell r="U2128">
            <v>3</v>
          </cell>
          <cell r="V2128">
            <v>39022</v>
          </cell>
          <cell r="W2128" t="str">
            <v>EAST</v>
          </cell>
          <cell r="X2128">
            <v>38908</v>
          </cell>
          <cell r="Y2128" t="str">
            <v>Same Store - Macquarie II</v>
          </cell>
        </row>
        <row r="2129">
          <cell r="A2129" t="str">
            <v>90056</v>
          </cell>
          <cell r="B2129" t="str">
            <v>Colonial Square</v>
          </cell>
          <cell r="C2129" t="str">
            <v>13</v>
          </cell>
          <cell r="D2129" t="str">
            <v>THE UPS STORE</v>
          </cell>
          <cell r="E2129">
            <v>41578</v>
          </cell>
          <cell r="F2129" t="str">
            <v>Retail Sales</v>
          </cell>
          <cell r="G2129">
            <v>0</v>
          </cell>
          <cell r="H2129">
            <v>0</v>
          </cell>
          <cell r="I2129">
            <v>49599.96</v>
          </cell>
          <cell r="J2129" t="str">
            <v>Active</v>
          </cell>
          <cell r="K2129" t="str">
            <v>M05</v>
          </cell>
          <cell r="L2129" t="str">
            <v>MN</v>
          </cell>
          <cell r="M2129" t="str">
            <v>RT</v>
          </cell>
          <cell r="N2129" t="str">
            <v>RT</v>
          </cell>
          <cell r="O2129" t="str">
            <v>Toys &amp; Games</v>
          </cell>
          <cell r="P2129" t="str">
            <v>NAPCI</v>
          </cell>
          <cell r="Q2129">
            <v>9005614</v>
          </cell>
          <cell r="R2129">
            <v>36410</v>
          </cell>
          <cell r="S2129">
            <v>31</v>
          </cell>
          <cell r="T2129" t="str">
            <v>Upper Midwest</v>
          </cell>
          <cell r="U2129">
            <v>4</v>
          </cell>
          <cell r="V2129">
            <v>40848</v>
          </cell>
          <cell r="W2129" t="str">
            <v>EAST</v>
          </cell>
          <cell r="X2129">
            <v>39647</v>
          </cell>
          <cell r="Y2129" t="str">
            <v>Same Store - Macquarie II</v>
          </cell>
        </row>
        <row r="2130">
          <cell r="A2130" t="str">
            <v>90056</v>
          </cell>
          <cell r="B2130" t="str">
            <v>Colonial Square</v>
          </cell>
          <cell r="C2130" t="str">
            <v>14</v>
          </cell>
          <cell r="D2130" t="str">
            <v>RITZ CAMERA</v>
          </cell>
          <cell r="E2130">
            <v>40633</v>
          </cell>
          <cell r="F2130" t="str">
            <v>Retail Sales</v>
          </cell>
          <cell r="G2130">
            <v>1600</v>
          </cell>
          <cell r="H2130">
            <v>1600</v>
          </cell>
          <cell r="I2130">
            <v>35199.96</v>
          </cell>
          <cell r="J2130" t="str">
            <v>Active</v>
          </cell>
          <cell r="K2130" t="str">
            <v>M04</v>
          </cell>
          <cell r="L2130" t="str">
            <v>MN</v>
          </cell>
          <cell r="M2130" t="str">
            <v>RT</v>
          </cell>
          <cell r="N2130" t="str">
            <v>RT</v>
          </cell>
          <cell r="O2130" t="str">
            <v>Cameras</v>
          </cell>
          <cell r="P2130" t="str">
            <v>NAPCI</v>
          </cell>
          <cell r="Q2130">
            <v>9005615</v>
          </cell>
          <cell r="R2130">
            <v>33312</v>
          </cell>
          <cell r="S2130">
            <v>22</v>
          </cell>
          <cell r="T2130" t="str">
            <v>Upper Midwest</v>
          </cell>
          <cell r="U2130">
            <v>1</v>
          </cell>
          <cell r="V2130">
            <v>38808</v>
          </cell>
          <cell r="W2130" t="str">
            <v>EAST</v>
          </cell>
          <cell r="X2130">
            <v>38686</v>
          </cell>
          <cell r="Y2130" t="str">
            <v>Same Store - Macquarie II</v>
          </cell>
        </row>
        <row r="2131">
          <cell r="A2131" t="str">
            <v>90056</v>
          </cell>
          <cell r="B2131" t="str">
            <v>Colonial Square</v>
          </cell>
          <cell r="C2131" t="str">
            <v>15</v>
          </cell>
          <cell r="D2131" t="str">
            <v>SPORTS HUT</v>
          </cell>
          <cell r="E2131">
            <v>40574</v>
          </cell>
          <cell r="F2131" t="str">
            <v>Retail Sales</v>
          </cell>
          <cell r="G2131">
            <v>9200</v>
          </cell>
          <cell r="H2131">
            <v>9200</v>
          </cell>
          <cell r="I2131">
            <v>198903.96</v>
          </cell>
          <cell r="J2131" t="str">
            <v>Active</v>
          </cell>
          <cell r="K2131" t="str">
            <v>M01</v>
          </cell>
          <cell r="L2131" t="str">
            <v>MN</v>
          </cell>
          <cell r="M2131" t="str">
            <v>RT</v>
          </cell>
          <cell r="N2131" t="str">
            <v>RT</v>
          </cell>
          <cell r="O2131" t="str">
            <v>Sporting Goods</v>
          </cell>
          <cell r="P2131" t="str">
            <v>LOCAL</v>
          </cell>
          <cell r="Q2131">
            <v>9005616</v>
          </cell>
          <cell r="R2131">
            <v>33270</v>
          </cell>
          <cell r="S2131">
            <v>21.62</v>
          </cell>
          <cell r="T2131" t="str">
            <v>Upper Midwest</v>
          </cell>
          <cell r="U2131">
            <v>1</v>
          </cell>
          <cell r="V2131">
            <v>33270</v>
          </cell>
          <cell r="W2131" t="str">
            <v>EAST</v>
          </cell>
          <cell r="X2131">
            <v>39429</v>
          </cell>
          <cell r="Y2131" t="str">
            <v>Same Store - Macquarie II</v>
          </cell>
        </row>
        <row r="2132">
          <cell r="A2132" t="str">
            <v>90056</v>
          </cell>
          <cell r="B2132" t="str">
            <v>Colonial Square</v>
          </cell>
          <cell r="C2132" t="str">
            <v>16</v>
          </cell>
          <cell r="D2132" t="str">
            <v>BRUEGGER'S BAGELS</v>
          </cell>
          <cell r="E2132">
            <v>39994</v>
          </cell>
          <cell r="F2132" t="str">
            <v>Retail Sales</v>
          </cell>
          <cell r="G2132">
            <v>2700</v>
          </cell>
          <cell r="H2132">
            <v>2700</v>
          </cell>
          <cell r="I2132">
            <v>64692</v>
          </cell>
          <cell r="J2132" t="str">
            <v>Active</v>
          </cell>
          <cell r="K2132" t="str">
            <v>C22</v>
          </cell>
          <cell r="L2132" t="str">
            <v>MN</v>
          </cell>
          <cell r="M2132" t="str">
            <v>RT</v>
          </cell>
          <cell r="N2132" t="str">
            <v>RT</v>
          </cell>
          <cell r="O2132" t="str">
            <v>Bagels</v>
          </cell>
          <cell r="P2132" t="str">
            <v>NATNL</v>
          </cell>
          <cell r="Q2132">
            <v>9005617</v>
          </cell>
          <cell r="R2132">
            <v>35977</v>
          </cell>
          <cell r="S2132">
            <v>23.96</v>
          </cell>
          <cell r="T2132" t="str">
            <v>Upper Midwest</v>
          </cell>
          <cell r="U2132">
            <v>1</v>
          </cell>
          <cell r="V2132">
            <v>38899</v>
          </cell>
          <cell r="W2132" t="str">
            <v>EAST</v>
          </cell>
          <cell r="X2132">
            <v>38728</v>
          </cell>
          <cell r="Y2132" t="str">
            <v>Same Store - Macquarie II</v>
          </cell>
        </row>
        <row r="2133">
          <cell r="A2133" t="str">
            <v>90056</v>
          </cell>
          <cell r="B2133" t="str">
            <v>Colonial Square</v>
          </cell>
          <cell r="C2133" t="str">
            <v>16</v>
          </cell>
          <cell r="D2133" t="str">
            <v>BRUEGGER'S BAGELS</v>
          </cell>
          <cell r="E2133">
            <v>40724</v>
          </cell>
          <cell r="F2133" t="str">
            <v>Retail Sales</v>
          </cell>
          <cell r="G2133">
            <v>0</v>
          </cell>
          <cell r="H2133">
            <v>0</v>
          </cell>
          <cell r="I2133">
            <v>72900</v>
          </cell>
          <cell r="J2133" t="str">
            <v>Active</v>
          </cell>
          <cell r="K2133" t="str">
            <v>D06</v>
          </cell>
          <cell r="L2133" t="str">
            <v>MN</v>
          </cell>
          <cell r="M2133" t="str">
            <v>RT</v>
          </cell>
          <cell r="N2133" t="str">
            <v>RT</v>
          </cell>
          <cell r="O2133" t="str">
            <v>Other Clothing</v>
          </cell>
          <cell r="P2133" t="str">
            <v>NATNL</v>
          </cell>
          <cell r="Q2133">
            <v>9005617</v>
          </cell>
          <cell r="R2133">
            <v>35977</v>
          </cell>
          <cell r="S2133">
            <v>27</v>
          </cell>
          <cell r="T2133" t="str">
            <v>Upper Midwest</v>
          </cell>
          <cell r="U2133">
            <v>2</v>
          </cell>
          <cell r="V2133">
            <v>39995</v>
          </cell>
          <cell r="W2133" t="str">
            <v>EAST</v>
          </cell>
          <cell r="X2133">
            <v>39729</v>
          </cell>
          <cell r="Y2133" t="str">
            <v>Same Store - Macquarie II</v>
          </cell>
        </row>
        <row r="2134">
          <cell r="A2134" t="str">
            <v>90056</v>
          </cell>
          <cell r="B2134" t="str">
            <v>Colonial Square</v>
          </cell>
          <cell r="C2134" t="str">
            <v>17</v>
          </cell>
          <cell r="D2134" t="str">
            <v>LOUIE'S HABIT</v>
          </cell>
          <cell r="E2134">
            <v>40786</v>
          </cell>
          <cell r="F2134" t="str">
            <v>Retail Sales</v>
          </cell>
          <cell r="G2134">
            <v>2000</v>
          </cell>
          <cell r="H2134">
            <v>2000</v>
          </cell>
          <cell r="I2134">
            <v>58500</v>
          </cell>
          <cell r="J2134" t="str">
            <v>Active</v>
          </cell>
          <cell r="K2134" t="str">
            <v>C96</v>
          </cell>
          <cell r="L2134" t="str">
            <v>CA</v>
          </cell>
          <cell r="M2134" t="str">
            <v>RS</v>
          </cell>
          <cell r="N2134" t="str">
            <v>RT</v>
          </cell>
          <cell r="O2134" t="str">
            <v>Other American Food</v>
          </cell>
          <cell r="P2134" t="str">
            <v>LOCAL</v>
          </cell>
          <cell r="Q2134">
            <v>64929</v>
          </cell>
          <cell r="R2134">
            <v>34239</v>
          </cell>
          <cell r="S2134">
            <v>56.73</v>
          </cell>
          <cell r="T2134" t="str">
            <v>Southern California</v>
          </cell>
          <cell r="U2134">
            <v>3</v>
          </cell>
          <cell r="V2134">
            <v>40422</v>
          </cell>
          <cell r="W2134" t="str">
            <v>WEST</v>
          </cell>
          <cell r="X2134">
            <v>39629</v>
          </cell>
          <cell r="Y2134" t="str">
            <v>Same Store - Regency</v>
          </cell>
        </row>
        <row r="2135">
          <cell r="A2135" t="str">
            <v>601</v>
          </cell>
          <cell r="B2135" t="str">
            <v>Cooper Street</v>
          </cell>
          <cell r="C2135" t="str">
            <v>101</v>
          </cell>
          <cell r="D2135" t="str">
            <v>VACANT</v>
          </cell>
          <cell r="E2135">
            <v>40847</v>
          </cell>
          <cell r="F2135" t="str">
            <v>Retail Sales</v>
          </cell>
          <cell r="G2135">
            <v>4705</v>
          </cell>
          <cell r="H2135">
            <v>1600</v>
          </cell>
          <cell r="I2135">
            <v>44799.96</v>
          </cell>
          <cell r="J2135" t="str">
            <v>Active</v>
          </cell>
          <cell r="K2135" t="str">
            <v>T20</v>
          </cell>
          <cell r="L2135" t="str">
            <v>TX</v>
          </cell>
          <cell r="M2135" t="str">
            <v>RT</v>
          </cell>
          <cell r="N2135" t="str">
            <v>RT</v>
          </cell>
          <cell r="O2135" t="str">
            <v>Mailing/Packaging</v>
          </cell>
          <cell r="P2135" t="str">
            <v>NAPCI</v>
          </cell>
          <cell r="Q2135">
            <v>9005614</v>
          </cell>
          <cell r="R2135">
            <v>36410</v>
          </cell>
          <cell r="S2135">
            <v>0</v>
          </cell>
          <cell r="T2135" t="str">
            <v>Texas</v>
          </cell>
          <cell r="U2135">
            <v>3</v>
          </cell>
          <cell r="V2135">
            <v>39022</v>
          </cell>
          <cell r="W2135" t="str">
            <v>WEST</v>
          </cell>
          <cell r="X2135">
            <v>38908</v>
          </cell>
          <cell r="Y2135" t="str">
            <v>Same Store - Regency</v>
          </cell>
        </row>
        <row r="2136">
          <cell r="A2136" t="str">
            <v>601</v>
          </cell>
          <cell r="B2136" t="str">
            <v>Cooper Street</v>
          </cell>
          <cell r="C2136" t="str">
            <v>101A</v>
          </cell>
          <cell r="D2136" t="str">
            <v>MAIN STREET TRAVEL AND TOURS</v>
          </cell>
          <cell r="E2136">
            <v>40847</v>
          </cell>
          <cell r="F2136" t="str">
            <v>Retail Services</v>
          </cell>
          <cell r="G2136">
            <v>1296</v>
          </cell>
          <cell r="H2136">
            <v>1296</v>
          </cell>
          <cell r="I2136">
            <v>26892</v>
          </cell>
          <cell r="J2136" t="str">
            <v>Active</v>
          </cell>
          <cell r="K2136" t="str">
            <v>T10</v>
          </cell>
          <cell r="L2136" t="str">
            <v>CA</v>
          </cell>
          <cell r="M2136" t="str">
            <v>RS</v>
          </cell>
          <cell r="N2136" t="str">
            <v>RT</v>
          </cell>
          <cell r="O2136" t="str">
            <v>Travel Agent</v>
          </cell>
          <cell r="P2136" t="str">
            <v>LOCAL</v>
          </cell>
          <cell r="Q2136">
            <v>64966</v>
          </cell>
          <cell r="R2136">
            <v>39114</v>
          </cell>
          <cell r="S2136">
            <v>70</v>
          </cell>
          <cell r="T2136" t="str">
            <v>Southern California</v>
          </cell>
          <cell r="U2136">
            <v>2</v>
          </cell>
          <cell r="V2136">
            <v>40210</v>
          </cell>
          <cell r="W2136" t="str">
            <v>WEST</v>
          </cell>
          <cell r="X2136">
            <v>39984</v>
          </cell>
          <cell r="Y2136" t="str">
            <v>Same Store - Regency</v>
          </cell>
        </row>
        <row r="2137">
          <cell r="A2137" t="str">
            <v>601</v>
          </cell>
          <cell r="B2137" t="str">
            <v>Cooper Street</v>
          </cell>
          <cell r="C2137" t="str">
            <v>105</v>
          </cell>
          <cell r="D2137" t="str">
            <v>ARLINGTON JEWELRY EXCHANGE</v>
          </cell>
          <cell r="E2137">
            <v>41213</v>
          </cell>
          <cell r="F2137" t="str">
            <v>Retail Services</v>
          </cell>
          <cell r="G2137">
            <v>1728</v>
          </cell>
          <cell r="H2137">
            <v>1728</v>
          </cell>
          <cell r="I2137">
            <v>30240</v>
          </cell>
          <cell r="J2137" t="str">
            <v>Active</v>
          </cell>
          <cell r="K2137" t="str">
            <v>P03</v>
          </cell>
          <cell r="L2137" t="str">
            <v>TX</v>
          </cell>
          <cell r="M2137" t="str">
            <v>RS</v>
          </cell>
          <cell r="N2137" t="str">
            <v>RT</v>
          </cell>
          <cell r="O2137" t="str">
            <v>Jewelry</v>
          </cell>
          <cell r="P2137" t="str">
            <v>LOCAL</v>
          </cell>
          <cell r="Q2137">
            <v>60102</v>
          </cell>
          <cell r="R2137">
            <v>33894</v>
          </cell>
          <cell r="S2137">
            <v>17.5</v>
          </cell>
          <cell r="T2137" t="str">
            <v>Texas</v>
          </cell>
          <cell r="U2137">
            <v>1</v>
          </cell>
          <cell r="V2137">
            <v>37561</v>
          </cell>
          <cell r="W2137" t="str">
            <v>WEST</v>
          </cell>
          <cell r="X2137">
            <v>37237</v>
          </cell>
          <cell r="Y2137" t="str">
            <v>Same Store - Regency</v>
          </cell>
        </row>
        <row r="2138">
          <cell r="A2138" t="str">
            <v>601</v>
          </cell>
          <cell r="B2138" t="str">
            <v>Cooper Street</v>
          </cell>
          <cell r="C2138" t="str">
            <v>109</v>
          </cell>
          <cell r="D2138" t="str">
            <v>PRO CUTS</v>
          </cell>
          <cell r="E2138">
            <v>40877</v>
          </cell>
          <cell r="F2138" t="str">
            <v>Retail Services</v>
          </cell>
          <cell r="G2138">
            <v>1296</v>
          </cell>
          <cell r="H2138">
            <v>1296</v>
          </cell>
          <cell r="I2138">
            <v>23328</v>
          </cell>
          <cell r="J2138" t="str">
            <v>Active</v>
          </cell>
          <cell r="K2138" t="str">
            <v>T12</v>
          </cell>
          <cell r="L2138" t="str">
            <v>TX</v>
          </cell>
          <cell r="M2138" t="str">
            <v>RS</v>
          </cell>
          <cell r="N2138" t="str">
            <v>RT</v>
          </cell>
          <cell r="O2138" t="str">
            <v>Unisex Hair</v>
          </cell>
          <cell r="P2138" t="str">
            <v>REGNL</v>
          </cell>
          <cell r="Q2138">
            <v>60121</v>
          </cell>
          <cell r="R2138">
            <v>39052</v>
          </cell>
          <cell r="S2138">
            <v>18</v>
          </cell>
          <cell r="T2138" t="str">
            <v>Texas</v>
          </cell>
          <cell r="U2138">
            <v>1</v>
          </cell>
          <cell r="V2138">
            <v>39052</v>
          </cell>
          <cell r="W2138" t="str">
            <v>WEST</v>
          </cell>
          <cell r="X2138">
            <v>38971</v>
          </cell>
          <cell r="Y2138" t="str">
            <v>Same Store - Regency</v>
          </cell>
        </row>
        <row r="2139">
          <cell r="A2139" t="str">
            <v>601</v>
          </cell>
          <cell r="B2139" t="str">
            <v>Cooper Street</v>
          </cell>
          <cell r="C2139" t="str">
            <v>111</v>
          </cell>
          <cell r="D2139" t="str">
            <v>VACANT</v>
          </cell>
          <cell r="E2139">
            <v>39994</v>
          </cell>
          <cell r="F2139" t="str">
            <v>Retail Sales</v>
          </cell>
          <cell r="G2139">
            <v>2036</v>
          </cell>
          <cell r="H2139">
            <v>2700</v>
          </cell>
          <cell r="I2139">
            <v>64692</v>
          </cell>
          <cell r="J2139" t="str">
            <v>Active</v>
          </cell>
          <cell r="K2139" t="str">
            <v>C22</v>
          </cell>
          <cell r="L2139" t="str">
            <v>TX</v>
          </cell>
          <cell r="M2139" t="str">
            <v>RT</v>
          </cell>
          <cell r="N2139" t="str">
            <v>RT</v>
          </cell>
          <cell r="O2139" t="str">
            <v>Bagels</v>
          </cell>
          <cell r="P2139" t="str">
            <v>NATNL</v>
          </cell>
          <cell r="Q2139">
            <v>9005617</v>
          </cell>
          <cell r="R2139">
            <v>35977</v>
          </cell>
          <cell r="S2139">
            <v>0</v>
          </cell>
          <cell r="T2139" t="str">
            <v>Texas</v>
          </cell>
          <cell r="U2139">
            <v>1</v>
          </cell>
          <cell r="V2139">
            <v>38899</v>
          </cell>
          <cell r="W2139" t="str">
            <v>WEST</v>
          </cell>
          <cell r="X2139">
            <v>38728</v>
          </cell>
          <cell r="Y2139" t="str">
            <v>Same Store - Regency</v>
          </cell>
        </row>
        <row r="2140">
          <cell r="A2140" t="str">
            <v>601</v>
          </cell>
          <cell r="B2140" t="str">
            <v>Cooper Street</v>
          </cell>
          <cell r="C2140" t="str">
            <v>115</v>
          </cell>
          <cell r="D2140" t="str">
            <v>STAR NAILS</v>
          </cell>
          <cell r="E2140">
            <v>40209</v>
          </cell>
          <cell r="F2140" t="str">
            <v>Retail Services</v>
          </cell>
          <cell r="G2140">
            <v>1438</v>
          </cell>
          <cell r="H2140">
            <v>1438</v>
          </cell>
          <cell r="I2140">
            <v>24446.04</v>
          </cell>
          <cell r="J2140" t="str">
            <v>Active</v>
          </cell>
          <cell r="K2140" t="str">
            <v>T21</v>
          </cell>
          <cell r="L2140" t="str">
            <v>TX</v>
          </cell>
          <cell r="M2140" t="str">
            <v>RS</v>
          </cell>
          <cell r="N2140" t="str">
            <v>RT</v>
          </cell>
          <cell r="O2140" t="str">
            <v>Nail Salon</v>
          </cell>
          <cell r="P2140" t="str">
            <v>LOCAL</v>
          </cell>
          <cell r="Q2140">
            <v>60118</v>
          </cell>
          <cell r="R2140">
            <v>36554</v>
          </cell>
          <cell r="S2140">
            <v>17</v>
          </cell>
          <cell r="T2140" t="str">
            <v>Texas</v>
          </cell>
          <cell r="U2140">
            <v>1</v>
          </cell>
          <cell r="V2140">
            <v>38384</v>
          </cell>
          <cell r="W2140" t="str">
            <v>WEST</v>
          </cell>
          <cell r="X2140">
            <v>38194</v>
          </cell>
          <cell r="Y2140" t="str">
            <v>Same Store - Regency</v>
          </cell>
        </row>
        <row r="2141">
          <cell r="A2141" t="str">
            <v>601</v>
          </cell>
          <cell r="B2141" t="str">
            <v>Cooper Street</v>
          </cell>
          <cell r="C2141" t="str">
            <v>123</v>
          </cell>
          <cell r="D2141" t="str">
            <v>U.R. TAILOR</v>
          </cell>
          <cell r="E2141">
            <v>41090</v>
          </cell>
          <cell r="F2141" t="str">
            <v>Retail Services</v>
          </cell>
          <cell r="G2141">
            <v>9654</v>
          </cell>
          <cell r="H2141">
            <v>1080</v>
          </cell>
          <cell r="I2141">
            <v>18900</v>
          </cell>
          <cell r="J2141" t="str">
            <v>Active</v>
          </cell>
          <cell r="K2141" t="str">
            <v>T18</v>
          </cell>
          <cell r="L2141" t="str">
            <v>CA</v>
          </cell>
          <cell r="M2141" t="str">
            <v>RS</v>
          </cell>
          <cell r="N2141" t="str">
            <v>RT</v>
          </cell>
          <cell r="O2141" t="str">
            <v>Tailor</v>
          </cell>
          <cell r="P2141" t="str">
            <v>LOCAL</v>
          </cell>
          <cell r="Q2141">
            <v>60105</v>
          </cell>
          <cell r="R2141">
            <v>33786</v>
          </cell>
          <cell r="S2141">
            <v>0</v>
          </cell>
          <cell r="T2141" t="str">
            <v>Southern California</v>
          </cell>
          <cell r="U2141">
            <v>2</v>
          </cell>
          <cell r="V2141">
            <v>39264</v>
          </cell>
          <cell r="W2141" t="str">
            <v>WEST</v>
          </cell>
          <cell r="X2141">
            <v>39212</v>
          </cell>
          <cell r="Y2141" t="str">
            <v>Same Store - Regency</v>
          </cell>
        </row>
        <row r="2142">
          <cell r="A2142" t="str">
            <v>601</v>
          </cell>
          <cell r="B2142" t="str">
            <v>Cooper Street</v>
          </cell>
          <cell r="C2142" t="str">
            <v>125</v>
          </cell>
          <cell r="D2142" t="str">
            <v>WILD BIRDS UNLIMITED</v>
          </cell>
          <cell r="E2142">
            <v>41090</v>
          </cell>
          <cell r="F2142" t="str">
            <v>Retail Services</v>
          </cell>
          <cell r="G2142">
            <v>3004</v>
          </cell>
          <cell r="H2142">
            <v>3004</v>
          </cell>
          <cell r="I2142">
            <v>70593.960000000006</v>
          </cell>
          <cell r="J2142" t="str">
            <v>Active</v>
          </cell>
          <cell r="K2142" t="str">
            <v>S99</v>
          </cell>
          <cell r="L2142" t="str">
            <v>TX</v>
          </cell>
          <cell r="M2142" t="str">
            <v>RS</v>
          </cell>
          <cell r="N2142" t="str">
            <v>RT</v>
          </cell>
          <cell r="O2142" t="str">
            <v>Other Retail</v>
          </cell>
          <cell r="P2142" t="str">
            <v>NATNL</v>
          </cell>
          <cell r="Q2142">
            <v>60106</v>
          </cell>
          <cell r="R2142">
            <v>35583</v>
          </cell>
          <cell r="S2142">
            <v>23.5</v>
          </cell>
          <cell r="T2142" t="str">
            <v>Texas</v>
          </cell>
          <cell r="U2142">
            <v>2</v>
          </cell>
          <cell r="V2142">
            <v>39264</v>
          </cell>
          <cell r="W2142" t="str">
            <v>WEST</v>
          </cell>
          <cell r="X2142">
            <v>39212</v>
          </cell>
          <cell r="Y2142" t="str">
            <v>Same Store - Regency</v>
          </cell>
        </row>
        <row r="2143">
          <cell r="A2143" t="str">
            <v>601</v>
          </cell>
          <cell r="B2143" t="str">
            <v>Cooper Street</v>
          </cell>
          <cell r="C2143" t="str">
            <v>127</v>
          </cell>
          <cell r="D2143" t="str">
            <v>US ARMY RECRUITING OFFICE</v>
          </cell>
          <cell r="E2143">
            <v>39430</v>
          </cell>
          <cell r="F2143" t="str">
            <v>Retail Services</v>
          </cell>
          <cell r="G2143">
            <v>1425</v>
          </cell>
          <cell r="H2143">
            <v>1425</v>
          </cell>
          <cell r="I2143">
            <v>19950</v>
          </cell>
          <cell r="J2143" t="str">
            <v>Hold-over</v>
          </cell>
          <cell r="K2143" t="str">
            <v>W12</v>
          </cell>
          <cell r="L2143" t="str">
            <v>TX</v>
          </cell>
          <cell r="M2143" t="str">
            <v>RS</v>
          </cell>
          <cell r="N2143" t="str">
            <v>RT</v>
          </cell>
          <cell r="O2143" t="str">
            <v>Armed Forces Recruiting</v>
          </cell>
          <cell r="P2143" t="str">
            <v>NATNL</v>
          </cell>
          <cell r="Q2143">
            <v>60119</v>
          </cell>
          <cell r="R2143">
            <v>36509</v>
          </cell>
          <cell r="S2143">
            <v>14</v>
          </cell>
          <cell r="T2143" t="str">
            <v>Texas</v>
          </cell>
          <cell r="U2143">
            <v>2</v>
          </cell>
          <cell r="V2143">
            <v>39066</v>
          </cell>
          <cell r="W2143" t="str">
            <v>WEST</v>
          </cell>
          <cell r="X2143">
            <v>39132</v>
          </cell>
          <cell r="Y2143" t="str">
            <v>Same Store - Regency</v>
          </cell>
        </row>
        <row r="2144">
          <cell r="A2144" t="str">
            <v>601</v>
          </cell>
          <cell r="B2144" t="str">
            <v>Cooper Street</v>
          </cell>
          <cell r="C2144" t="str">
            <v>129</v>
          </cell>
          <cell r="D2144" t="str">
            <v>CARPET MILLS OF AMERICA</v>
          </cell>
          <cell r="E2144">
            <v>40178</v>
          </cell>
          <cell r="F2144" t="str">
            <v>Retail Services</v>
          </cell>
          <cell r="G2144">
            <v>3744</v>
          </cell>
          <cell r="H2144">
            <v>3744</v>
          </cell>
          <cell r="I2144">
            <v>82368</v>
          </cell>
          <cell r="J2144" t="str">
            <v>Active</v>
          </cell>
          <cell r="K2144" t="str">
            <v>F03</v>
          </cell>
          <cell r="L2144" t="str">
            <v>TX</v>
          </cell>
          <cell r="M2144" t="str">
            <v>RS</v>
          </cell>
          <cell r="N2144" t="str">
            <v>RT</v>
          </cell>
          <cell r="O2144" t="str">
            <v>Floor Coverings</v>
          </cell>
          <cell r="P2144" t="str">
            <v>LOCAL</v>
          </cell>
          <cell r="Q2144">
            <v>60107</v>
          </cell>
          <cell r="R2144">
            <v>35770</v>
          </cell>
          <cell r="S2144">
            <v>22</v>
          </cell>
          <cell r="T2144" t="str">
            <v>Texas</v>
          </cell>
          <cell r="U2144">
            <v>1</v>
          </cell>
          <cell r="V2144">
            <v>38353</v>
          </cell>
          <cell r="W2144" t="str">
            <v>WEST</v>
          </cell>
          <cell r="X2144">
            <v>38365</v>
          </cell>
          <cell r="Y2144" t="str">
            <v>Same Store - Regency</v>
          </cell>
        </row>
        <row r="2145">
          <cell r="A2145" t="str">
            <v>601</v>
          </cell>
          <cell r="B2145" t="str">
            <v>Cooper Street</v>
          </cell>
          <cell r="C2145" t="str">
            <v>131</v>
          </cell>
          <cell r="D2145" t="str">
            <v>THE UPS STORE</v>
          </cell>
          <cell r="E2145">
            <v>41455</v>
          </cell>
          <cell r="F2145" t="str">
            <v>Retail Services</v>
          </cell>
          <cell r="G2145">
            <v>1383</v>
          </cell>
          <cell r="H2145">
            <v>1383</v>
          </cell>
          <cell r="I2145">
            <v>24894</v>
          </cell>
          <cell r="J2145" t="str">
            <v>Active</v>
          </cell>
          <cell r="K2145" t="str">
            <v>T20</v>
          </cell>
          <cell r="L2145" t="str">
            <v>TX</v>
          </cell>
          <cell r="M2145" t="str">
            <v>RS</v>
          </cell>
          <cell r="N2145" t="str">
            <v>RT</v>
          </cell>
          <cell r="O2145" t="str">
            <v>Mailing/Packaging</v>
          </cell>
          <cell r="P2145" t="str">
            <v>NAPCI</v>
          </cell>
          <cell r="Q2145">
            <v>60108</v>
          </cell>
          <cell r="R2145">
            <v>34134</v>
          </cell>
          <cell r="S2145">
            <v>18</v>
          </cell>
          <cell r="T2145" t="str">
            <v>Texas</v>
          </cell>
          <cell r="U2145">
            <v>2</v>
          </cell>
          <cell r="V2145">
            <v>39630</v>
          </cell>
          <cell r="W2145" t="str">
            <v>WEST</v>
          </cell>
          <cell r="X2145">
            <v>39567</v>
          </cell>
          <cell r="Y2145" t="str">
            <v>Same Store - Regency</v>
          </cell>
        </row>
        <row r="2146">
          <cell r="A2146" t="str">
            <v>601</v>
          </cell>
          <cell r="B2146" t="str">
            <v>Cooper Street</v>
          </cell>
          <cell r="C2146" t="str">
            <v>601</v>
          </cell>
          <cell r="D2146" t="str">
            <v>TGI FRIDAYS</v>
          </cell>
          <cell r="E2146">
            <v>41182</v>
          </cell>
          <cell r="F2146" t="str">
            <v>Retail Services</v>
          </cell>
          <cell r="G2146">
            <v>5568</v>
          </cell>
          <cell r="H2146">
            <v>5568</v>
          </cell>
          <cell r="I2146">
            <v>93225</v>
          </cell>
          <cell r="J2146" t="str">
            <v>Active</v>
          </cell>
          <cell r="K2146" t="str">
            <v>C96</v>
          </cell>
          <cell r="L2146" t="str">
            <v>TX</v>
          </cell>
          <cell r="M2146" t="str">
            <v>RS</v>
          </cell>
          <cell r="N2146" t="str">
            <v>RT</v>
          </cell>
          <cell r="O2146" t="str">
            <v>Other American Food</v>
          </cell>
          <cell r="P2146" t="str">
            <v>NAPCI</v>
          </cell>
          <cell r="Q2146">
            <v>60109</v>
          </cell>
          <cell r="R2146">
            <v>33861</v>
          </cell>
          <cell r="S2146">
            <v>16.739999999999998</v>
          </cell>
          <cell r="T2146" t="str">
            <v>Texas</v>
          </cell>
          <cell r="U2146">
            <v>2</v>
          </cell>
          <cell r="V2146">
            <v>39356</v>
          </cell>
          <cell r="W2146" t="str">
            <v>WEST</v>
          </cell>
          <cell r="X2146">
            <v>39300</v>
          </cell>
          <cell r="Y2146" t="str">
            <v>Same Store - Regency</v>
          </cell>
        </row>
        <row r="2147">
          <cell r="A2147" t="str">
            <v>601</v>
          </cell>
          <cell r="B2147" t="str">
            <v>Cooper Street</v>
          </cell>
          <cell r="C2147" t="str">
            <v>605</v>
          </cell>
          <cell r="D2147" t="str">
            <v>VACANT</v>
          </cell>
          <cell r="E2147">
            <v>40209</v>
          </cell>
          <cell r="F2147" t="str">
            <v>Retail Services</v>
          </cell>
          <cell r="G2147">
            <v>5500</v>
          </cell>
          <cell r="H2147">
            <v>1438</v>
          </cell>
          <cell r="I2147">
            <v>24446.04</v>
          </cell>
          <cell r="J2147" t="str">
            <v>Active</v>
          </cell>
          <cell r="K2147" t="str">
            <v>T21</v>
          </cell>
          <cell r="L2147" t="str">
            <v>TX</v>
          </cell>
          <cell r="M2147" t="str">
            <v>RS</v>
          </cell>
          <cell r="N2147" t="str">
            <v>RT</v>
          </cell>
          <cell r="O2147" t="str">
            <v>Nail Salon</v>
          </cell>
          <cell r="P2147" t="str">
            <v>LOCAL</v>
          </cell>
          <cell r="Q2147">
            <v>60118</v>
          </cell>
          <cell r="R2147">
            <v>36554</v>
          </cell>
          <cell r="S2147">
            <v>0</v>
          </cell>
          <cell r="T2147" t="str">
            <v>Texas</v>
          </cell>
          <cell r="U2147">
            <v>1</v>
          </cell>
          <cell r="V2147">
            <v>38384</v>
          </cell>
          <cell r="W2147" t="str">
            <v>WEST</v>
          </cell>
          <cell r="X2147">
            <v>38194</v>
          </cell>
          <cell r="Y2147" t="str">
            <v>Same Store - Regency</v>
          </cell>
        </row>
        <row r="2148">
          <cell r="A2148" t="str">
            <v>601</v>
          </cell>
          <cell r="B2148" t="str">
            <v>Cooper Street</v>
          </cell>
          <cell r="C2148" t="str">
            <v>611</v>
          </cell>
          <cell r="D2148" t="str">
            <v>HOME DEPOT</v>
          </cell>
          <cell r="E2148">
            <v>62458</v>
          </cell>
          <cell r="F2148" t="str">
            <v>Outparcel CAM only</v>
          </cell>
          <cell r="G2148">
            <v>0</v>
          </cell>
          <cell r="H2148">
            <v>0</v>
          </cell>
          <cell r="I2148">
            <v>18900</v>
          </cell>
          <cell r="J2148" t="str">
            <v>Active</v>
          </cell>
          <cell r="K2148" t="str">
            <v>H04</v>
          </cell>
          <cell r="L2148" t="str">
            <v>TX</v>
          </cell>
          <cell r="M2148" t="str">
            <v>OC</v>
          </cell>
          <cell r="N2148" t="str">
            <v>RT</v>
          </cell>
          <cell r="O2148" t="str">
            <v>Home Improvements</v>
          </cell>
          <cell r="P2148" t="str">
            <v>NAPCI</v>
          </cell>
          <cell r="Q2148">
            <v>60111</v>
          </cell>
          <cell r="R2148">
            <v>36161</v>
          </cell>
          <cell r="S2148">
            <v>0</v>
          </cell>
          <cell r="T2148" t="str">
            <v>Texas</v>
          </cell>
          <cell r="U2148">
            <v>1</v>
          </cell>
          <cell r="V2148">
            <v>36161</v>
          </cell>
          <cell r="W2148" t="str">
            <v>WEST</v>
          </cell>
          <cell r="X2148">
            <v>39212</v>
          </cell>
          <cell r="Y2148" t="str">
            <v>Same Store - Regency</v>
          </cell>
        </row>
        <row r="2149">
          <cell r="A2149" t="str">
            <v>601</v>
          </cell>
          <cell r="B2149" t="str">
            <v>Cooper Street</v>
          </cell>
          <cell r="C2149" t="str">
            <v>615</v>
          </cell>
          <cell r="D2149" t="str">
            <v>HOME DEPOT EXPANSION TRACT</v>
          </cell>
          <cell r="E2149">
            <v>44957</v>
          </cell>
          <cell r="F2149" t="str">
            <v>Retail Anchor</v>
          </cell>
          <cell r="G2149">
            <v>35840</v>
          </cell>
          <cell r="H2149">
            <v>35840</v>
          </cell>
          <cell r="I2149">
            <v>304632</v>
          </cell>
          <cell r="J2149" t="str">
            <v>Active</v>
          </cell>
          <cell r="K2149" t="str">
            <v>H04</v>
          </cell>
          <cell r="L2149" t="str">
            <v>TX</v>
          </cell>
          <cell r="M2149" t="str">
            <v>RA</v>
          </cell>
          <cell r="N2149" t="str">
            <v>RT</v>
          </cell>
          <cell r="O2149" t="str">
            <v>Home Improvements</v>
          </cell>
          <cell r="P2149" t="str">
            <v>NAPCI</v>
          </cell>
          <cell r="Q2149">
            <v>60120</v>
          </cell>
          <cell r="R2149">
            <v>37377</v>
          </cell>
          <cell r="S2149">
            <v>8.5</v>
          </cell>
          <cell r="T2149" t="str">
            <v>Texas</v>
          </cell>
          <cell r="U2149">
            <v>1</v>
          </cell>
          <cell r="V2149">
            <v>37377</v>
          </cell>
          <cell r="W2149" t="str">
            <v>WEST</v>
          </cell>
          <cell r="X2149">
            <v>37327</v>
          </cell>
          <cell r="Y2149" t="str">
            <v>Same Store - Regency</v>
          </cell>
        </row>
        <row r="2150">
          <cell r="A2150" t="str">
            <v>601</v>
          </cell>
          <cell r="B2150" t="str">
            <v>Cooper Street</v>
          </cell>
          <cell r="C2150" t="str">
            <v>619</v>
          </cell>
          <cell r="D2150" t="str">
            <v>OFFICE MAX</v>
          </cell>
          <cell r="E2150">
            <v>40847</v>
          </cell>
          <cell r="F2150" t="str">
            <v>Retail Services</v>
          </cell>
          <cell r="G2150">
            <v>21500</v>
          </cell>
          <cell r="H2150">
            <v>21500</v>
          </cell>
          <cell r="I2150">
            <v>161250</v>
          </cell>
          <cell r="J2150" t="str">
            <v>Active</v>
          </cell>
          <cell r="K2150" t="str">
            <v>S10</v>
          </cell>
          <cell r="L2150" t="str">
            <v>TX</v>
          </cell>
          <cell r="M2150" t="str">
            <v>RS</v>
          </cell>
          <cell r="N2150" t="str">
            <v>RT</v>
          </cell>
          <cell r="O2150" t="str">
            <v>Office Supplies</v>
          </cell>
          <cell r="P2150" t="str">
            <v>NAPCI</v>
          </cell>
          <cell r="Q2150">
            <v>60113</v>
          </cell>
          <cell r="R2150">
            <v>33523</v>
          </cell>
          <cell r="S2150">
            <v>7.5</v>
          </cell>
          <cell r="T2150" t="str">
            <v>Texas</v>
          </cell>
          <cell r="U2150">
            <v>4</v>
          </cell>
          <cell r="V2150">
            <v>39753</v>
          </cell>
          <cell r="W2150" t="str">
            <v>WEST</v>
          </cell>
          <cell r="X2150">
            <v>39723</v>
          </cell>
          <cell r="Y2150" t="str">
            <v>Same Store - Regency</v>
          </cell>
        </row>
        <row r="2151">
          <cell r="A2151" t="str">
            <v>601</v>
          </cell>
          <cell r="B2151" t="str">
            <v>Cooper Street</v>
          </cell>
          <cell r="C2151" t="str">
            <v>621</v>
          </cell>
          <cell r="D2151" t="str">
            <v>STATE FARM INSURANCE</v>
          </cell>
          <cell r="E2151">
            <v>41121</v>
          </cell>
          <cell r="F2151" t="str">
            <v>Retail Services</v>
          </cell>
          <cell r="G2151">
            <v>1080</v>
          </cell>
          <cell r="H2151">
            <v>1080</v>
          </cell>
          <cell r="I2151">
            <v>19440</v>
          </cell>
          <cell r="J2151" t="str">
            <v>Active</v>
          </cell>
          <cell r="K2151" t="str">
            <v>X06</v>
          </cell>
          <cell r="L2151" t="str">
            <v>TX</v>
          </cell>
          <cell r="M2151" t="str">
            <v>RS</v>
          </cell>
          <cell r="N2151" t="str">
            <v>RT</v>
          </cell>
          <cell r="O2151" t="str">
            <v>Insurance</v>
          </cell>
          <cell r="P2151" t="str">
            <v>NAPCI</v>
          </cell>
          <cell r="Q2151">
            <v>60114</v>
          </cell>
          <cell r="R2151">
            <v>33817</v>
          </cell>
          <cell r="S2151">
            <v>18</v>
          </cell>
          <cell r="T2151" t="str">
            <v>Texas</v>
          </cell>
          <cell r="U2151">
            <v>2</v>
          </cell>
          <cell r="V2151">
            <v>39295</v>
          </cell>
          <cell r="W2151" t="str">
            <v>WEST</v>
          </cell>
          <cell r="X2151">
            <v>39239</v>
          </cell>
          <cell r="Y2151" t="str">
            <v>Same Store - Regency</v>
          </cell>
        </row>
        <row r="2152">
          <cell r="A2152" t="str">
            <v>601</v>
          </cell>
          <cell r="B2152" t="str">
            <v>Cooper Street</v>
          </cell>
          <cell r="C2152" t="str">
            <v>623</v>
          </cell>
          <cell r="D2152" t="str">
            <v>$6 FASHION OUTLET</v>
          </cell>
          <cell r="E2152">
            <v>41274</v>
          </cell>
          <cell r="F2152" t="str">
            <v>Retail Sales</v>
          </cell>
          <cell r="G2152">
            <v>9100</v>
          </cell>
          <cell r="H2152">
            <v>9100</v>
          </cell>
          <cell r="I2152">
            <v>72800.039999999994</v>
          </cell>
          <cell r="J2152" t="str">
            <v>Active</v>
          </cell>
          <cell r="K2152" t="str">
            <v>D06</v>
          </cell>
          <cell r="L2152" t="str">
            <v>TX</v>
          </cell>
          <cell r="M2152" t="str">
            <v>RT</v>
          </cell>
          <cell r="N2152" t="str">
            <v>RT</v>
          </cell>
          <cell r="O2152" t="str">
            <v>Other Clothing</v>
          </cell>
          <cell r="P2152" t="str">
            <v>LOCAL</v>
          </cell>
          <cell r="Q2152">
            <v>60123</v>
          </cell>
          <cell r="R2152">
            <v>39448</v>
          </cell>
          <cell r="S2152">
            <v>8</v>
          </cell>
          <cell r="T2152" t="str">
            <v>Texas</v>
          </cell>
          <cell r="U2152">
            <v>1</v>
          </cell>
          <cell r="V2152">
            <v>39448</v>
          </cell>
          <cell r="W2152" t="str">
            <v>WEST</v>
          </cell>
          <cell r="X2152">
            <v>39449</v>
          </cell>
          <cell r="Y2152" t="str">
            <v>Same Store - Macquarie IV</v>
          </cell>
        </row>
        <row r="2153">
          <cell r="A2153" t="str">
            <v>601</v>
          </cell>
          <cell r="B2153" t="str">
            <v>Cooper Street</v>
          </cell>
          <cell r="C2153" t="str">
            <v>625</v>
          </cell>
          <cell r="D2153" t="str">
            <v>K &amp; G MEN'S COMPANY</v>
          </cell>
          <cell r="E2153">
            <v>42916</v>
          </cell>
          <cell r="F2153" t="str">
            <v>Retail Anchor</v>
          </cell>
          <cell r="G2153">
            <v>31473</v>
          </cell>
          <cell r="H2153">
            <v>31473</v>
          </cell>
          <cell r="I2153">
            <v>306861.71999999997</v>
          </cell>
          <cell r="J2153" t="str">
            <v>Active</v>
          </cell>
          <cell r="K2153" t="str">
            <v>D08</v>
          </cell>
          <cell r="L2153" t="str">
            <v>TX</v>
          </cell>
          <cell r="M2153" t="str">
            <v>RA</v>
          </cell>
          <cell r="N2153" t="str">
            <v>RT</v>
          </cell>
          <cell r="O2153" t="str">
            <v>Men's Wear</v>
          </cell>
          <cell r="P2153" t="str">
            <v>NATNL</v>
          </cell>
          <cell r="Q2153">
            <v>60122</v>
          </cell>
          <cell r="R2153">
            <v>39262</v>
          </cell>
          <cell r="S2153">
            <v>9.75</v>
          </cell>
          <cell r="T2153" t="str">
            <v>Texas</v>
          </cell>
          <cell r="U2153">
            <v>1</v>
          </cell>
          <cell r="V2153">
            <v>39170</v>
          </cell>
          <cell r="W2153" t="str">
            <v>WEST</v>
          </cell>
          <cell r="X2153">
            <v>39064</v>
          </cell>
          <cell r="Y2153" t="str">
            <v>Same Store - Regency</v>
          </cell>
        </row>
        <row r="2154">
          <cell r="A2154" t="str">
            <v>90023</v>
          </cell>
          <cell r="B2154" t="str">
            <v>Corbin's Corner</v>
          </cell>
          <cell r="C2154" t="str">
            <v>01</v>
          </cell>
          <cell r="D2154" t="str">
            <v>RED ROBIN RESTAURANT</v>
          </cell>
          <cell r="E2154">
            <v>46387</v>
          </cell>
          <cell r="F2154" t="str">
            <v>Ground Lease</v>
          </cell>
          <cell r="G2154">
            <v>1</v>
          </cell>
          <cell r="H2154">
            <v>1</v>
          </cell>
          <cell r="I2154">
            <v>170000.04</v>
          </cell>
          <cell r="J2154" t="str">
            <v>Active</v>
          </cell>
          <cell r="K2154" t="str">
            <v>C96</v>
          </cell>
          <cell r="L2154" t="str">
            <v>CT</v>
          </cell>
          <cell r="M2154" t="str">
            <v>GL</v>
          </cell>
          <cell r="N2154" t="str">
            <v>RT</v>
          </cell>
          <cell r="O2154" t="str">
            <v>Other American Food</v>
          </cell>
          <cell r="P2154" t="str">
            <v>NAPCI</v>
          </cell>
          <cell r="Q2154">
            <v>9002323</v>
          </cell>
          <cell r="R2154">
            <v>39055</v>
          </cell>
          <cell r="S2154">
            <v>170000.04</v>
          </cell>
          <cell r="T2154" t="str">
            <v>New England</v>
          </cell>
          <cell r="U2154">
            <v>1</v>
          </cell>
          <cell r="V2154">
            <v>38910</v>
          </cell>
          <cell r="W2154" t="str">
            <v>EAST</v>
          </cell>
          <cell r="X2154">
            <v>38608</v>
          </cell>
          <cell r="Y2154" t="str">
            <v>Same Store - Macquarie IV</v>
          </cell>
        </row>
        <row r="2155">
          <cell r="A2155" t="str">
            <v>90023</v>
          </cell>
          <cell r="B2155" t="str">
            <v>Corbin's Corner</v>
          </cell>
          <cell r="C2155" t="str">
            <v>02</v>
          </cell>
          <cell r="D2155" t="str">
            <v>BEST BUY</v>
          </cell>
          <cell r="E2155">
            <v>42766</v>
          </cell>
          <cell r="F2155" t="str">
            <v>Retail Sales</v>
          </cell>
          <cell r="G2155">
            <v>39250</v>
          </cell>
          <cell r="H2155">
            <v>39250</v>
          </cell>
          <cell r="I2155">
            <v>788437.56</v>
          </cell>
          <cell r="J2155" t="str">
            <v>Active</v>
          </cell>
          <cell r="K2155" t="str">
            <v>G09</v>
          </cell>
          <cell r="L2155" t="str">
            <v>CT</v>
          </cell>
          <cell r="M2155" t="str">
            <v>RT</v>
          </cell>
          <cell r="N2155" t="str">
            <v>RT</v>
          </cell>
          <cell r="O2155" t="str">
            <v>Electronics</v>
          </cell>
          <cell r="P2155" t="str">
            <v>NAPCI</v>
          </cell>
          <cell r="Q2155">
            <v>9002301</v>
          </cell>
          <cell r="R2155">
            <v>36958</v>
          </cell>
          <cell r="S2155">
            <v>20.09</v>
          </cell>
          <cell r="T2155" t="str">
            <v>New England</v>
          </cell>
          <cell r="U2155">
            <v>2</v>
          </cell>
          <cell r="V2155">
            <v>38991</v>
          </cell>
          <cell r="W2155" t="str">
            <v>EAST</v>
          </cell>
          <cell r="X2155">
            <v>39920</v>
          </cell>
          <cell r="Y2155" t="str">
            <v>Same Store - Macquarie II</v>
          </cell>
        </row>
        <row r="2156">
          <cell r="A2156" t="str">
            <v>90023</v>
          </cell>
          <cell r="B2156" t="str">
            <v>Corbin's Corner</v>
          </cell>
          <cell r="C2156" t="str">
            <v>03</v>
          </cell>
          <cell r="D2156" t="str">
            <v>BEST BUY</v>
          </cell>
          <cell r="E2156">
            <v>42766</v>
          </cell>
          <cell r="F2156" t="str">
            <v>Retail Sales</v>
          </cell>
          <cell r="G2156">
            <v>3076</v>
          </cell>
          <cell r="H2156">
            <v>3076</v>
          </cell>
          <cell r="I2156">
            <v>90741.96</v>
          </cell>
          <cell r="J2156" t="str">
            <v>Active</v>
          </cell>
          <cell r="K2156" t="str">
            <v>G09</v>
          </cell>
          <cell r="L2156" t="str">
            <v>CT</v>
          </cell>
          <cell r="M2156" t="str">
            <v>RT</v>
          </cell>
          <cell r="N2156" t="str">
            <v>RT</v>
          </cell>
          <cell r="O2156" t="str">
            <v>Electronics</v>
          </cell>
          <cell r="P2156" t="str">
            <v>NAPCI</v>
          </cell>
          <cell r="Q2156">
            <v>9002302</v>
          </cell>
          <cell r="R2156">
            <v>37204</v>
          </cell>
          <cell r="S2156">
            <v>29.5</v>
          </cell>
          <cell r="T2156" t="str">
            <v>New England</v>
          </cell>
          <cell r="U2156">
            <v>1</v>
          </cell>
          <cell r="V2156">
            <v>37204</v>
          </cell>
          <cell r="W2156" t="str">
            <v>EAST</v>
          </cell>
          <cell r="X2156">
            <v>37327</v>
          </cell>
          <cell r="Y2156" t="str">
            <v>Same Store - Macquarie IV</v>
          </cell>
        </row>
        <row r="2157">
          <cell r="A2157" t="str">
            <v>90023</v>
          </cell>
          <cell r="B2157" t="str">
            <v>Corbin's Corner</v>
          </cell>
          <cell r="C2157" t="str">
            <v>04</v>
          </cell>
          <cell r="D2157" t="str">
            <v>PAYLESS SHOES</v>
          </cell>
          <cell r="E2157">
            <v>40908</v>
          </cell>
          <cell r="F2157" t="str">
            <v>Retail Sales</v>
          </cell>
          <cell r="G2157">
            <v>3130</v>
          </cell>
          <cell r="H2157">
            <v>3130</v>
          </cell>
          <cell r="I2157">
            <v>110250</v>
          </cell>
          <cell r="J2157" t="str">
            <v>Active</v>
          </cell>
          <cell r="K2157" t="str">
            <v>E01</v>
          </cell>
          <cell r="L2157" t="str">
            <v>CT</v>
          </cell>
          <cell r="M2157" t="str">
            <v>RT</v>
          </cell>
          <cell r="N2157" t="str">
            <v>RT</v>
          </cell>
          <cell r="O2157" t="str">
            <v>Family Shoes</v>
          </cell>
          <cell r="P2157" t="str">
            <v>NAPCI</v>
          </cell>
          <cell r="Q2157">
            <v>9002316</v>
          </cell>
          <cell r="R2157">
            <v>36495</v>
          </cell>
          <cell r="S2157">
            <v>35.22</v>
          </cell>
          <cell r="T2157" t="str">
            <v>New England</v>
          </cell>
          <cell r="U2157">
            <v>2</v>
          </cell>
          <cell r="V2157">
            <v>39263</v>
          </cell>
          <cell r="W2157" t="str">
            <v>EAST</v>
          </cell>
          <cell r="X2157">
            <v>39209</v>
          </cell>
          <cell r="Y2157" t="str">
            <v>Same Store - Macquarie II</v>
          </cell>
        </row>
        <row r="2158">
          <cell r="A2158" t="str">
            <v>90023</v>
          </cell>
          <cell r="B2158" t="str">
            <v>Corbin's Corner</v>
          </cell>
          <cell r="C2158" t="str">
            <v>05</v>
          </cell>
          <cell r="D2158" t="str">
            <v>D ANGELOS</v>
          </cell>
          <cell r="E2158">
            <v>41547</v>
          </cell>
          <cell r="F2158" t="str">
            <v>Retail Food (All Restaurants)</v>
          </cell>
          <cell r="G2158">
            <v>1400</v>
          </cell>
          <cell r="H2158">
            <v>2200</v>
          </cell>
          <cell r="I2158">
            <v>68199.960000000006</v>
          </cell>
          <cell r="J2158" t="str">
            <v>Active</v>
          </cell>
          <cell r="K2158" t="str">
            <v>C11</v>
          </cell>
          <cell r="L2158" t="str">
            <v>IL</v>
          </cell>
          <cell r="M2158" t="str">
            <v>RF</v>
          </cell>
          <cell r="N2158" t="str">
            <v>RT</v>
          </cell>
          <cell r="O2158" t="str">
            <v>Sandwiches &amp; Bread</v>
          </cell>
          <cell r="P2158" t="str">
            <v>LOCAL</v>
          </cell>
          <cell r="Q2158">
            <v>9002304</v>
          </cell>
          <cell r="R2158">
            <v>36053</v>
          </cell>
          <cell r="S2158">
            <v>0</v>
          </cell>
          <cell r="T2158" t="str">
            <v>DESCO</v>
          </cell>
          <cell r="U2158">
            <v>2</v>
          </cell>
          <cell r="V2158">
            <v>39722</v>
          </cell>
          <cell r="W2158" t="str">
            <v>EAST</v>
          </cell>
          <cell r="X2158">
            <v>39118</v>
          </cell>
          <cell r="Y2158" t="str">
            <v>Same Store - Macquarie IV</v>
          </cell>
        </row>
        <row r="2159">
          <cell r="A2159" t="str">
            <v>90023</v>
          </cell>
          <cell r="B2159" t="str">
            <v>Corbin's Corner</v>
          </cell>
          <cell r="C2159" t="str">
            <v>06</v>
          </cell>
          <cell r="D2159" t="str">
            <v>TRADER JOE'S</v>
          </cell>
          <cell r="E2159">
            <v>42400</v>
          </cell>
          <cell r="F2159" t="str">
            <v>Retail Sales</v>
          </cell>
          <cell r="G2159">
            <v>10150</v>
          </cell>
          <cell r="H2159">
            <v>10150</v>
          </cell>
          <cell r="I2159">
            <v>243600</v>
          </cell>
          <cell r="J2159" t="str">
            <v>Active</v>
          </cell>
          <cell r="K2159" t="str">
            <v>B11</v>
          </cell>
          <cell r="L2159" t="str">
            <v>CT</v>
          </cell>
          <cell r="M2159" t="str">
            <v>RT</v>
          </cell>
          <cell r="N2159" t="str">
            <v>RT</v>
          </cell>
          <cell r="O2159" t="str">
            <v>Supermarket-Full Line</v>
          </cell>
          <cell r="P2159" t="str">
            <v>RGPCI</v>
          </cell>
          <cell r="Q2159">
            <v>9002324</v>
          </cell>
          <cell r="R2159">
            <v>38660</v>
          </cell>
          <cell r="S2159">
            <v>24</v>
          </cell>
          <cell r="T2159" t="str">
            <v>New England</v>
          </cell>
          <cell r="U2159">
            <v>1</v>
          </cell>
          <cell r="V2159">
            <v>38660</v>
          </cell>
          <cell r="W2159" t="str">
            <v>EAST</v>
          </cell>
          <cell r="X2159">
            <v>39449</v>
          </cell>
          <cell r="Y2159" t="str">
            <v>Same Store - Macquarie IV</v>
          </cell>
        </row>
        <row r="2160">
          <cell r="A2160" t="str">
            <v>90023</v>
          </cell>
          <cell r="B2160" t="str">
            <v>Corbin's Corner</v>
          </cell>
          <cell r="C2160" t="str">
            <v>09</v>
          </cell>
          <cell r="D2160" t="str">
            <v>RADIO SHACK</v>
          </cell>
          <cell r="E2160">
            <v>40512</v>
          </cell>
          <cell r="F2160" t="str">
            <v>Retail Sales</v>
          </cell>
          <cell r="G2160">
            <v>2197</v>
          </cell>
          <cell r="H2160">
            <v>2197</v>
          </cell>
          <cell r="I2160">
            <v>70400.039999999994</v>
          </cell>
          <cell r="J2160" t="str">
            <v>Active</v>
          </cell>
          <cell r="K2160" t="str">
            <v>G02</v>
          </cell>
          <cell r="L2160" t="str">
            <v>CT</v>
          </cell>
          <cell r="M2160" t="str">
            <v>RT</v>
          </cell>
          <cell r="N2160" t="str">
            <v>RT</v>
          </cell>
          <cell r="O2160" t="str">
            <v>Audio &amp; Computer Software</v>
          </cell>
          <cell r="P2160" t="str">
            <v>NAPCI</v>
          </cell>
          <cell r="Q2160">
            <v>9002307</v>
          </cell>
          <cell r="R2160">
            <v>32339</v>
          </cell>
          <cell r="S2160">
            <v>32.04</v>
          </cell>
          <cell r="T2160" t="str">
            <v>New England</v>
          </cell>
          <cell r="U2160">
            <v>1</v>
          </cell>
          <cell r="V2160">
            <v>38687</v>
          </cell>
          <cell r="W2160" t="str">
            <v>EAST</v>
          </cell>
          <cell r="X2160">
            <v>39064</v>
          </cell>
          <cell r="Y2160" t="str">
            <v>Same Store - Macquarie IV</v>
          </cell>
        </row>
        <row r="2161">
          <cell r="A2161" t="str">
            <v>90023</v>
          </cell>
          <cell r="B2161" t="str">
            <v>Corbin's Corner</v>
          </cell>
          <cell r="C2161" t="str">
            <v>10</v>
          </cell>
          <cell r="D2161" t="str">
            <v>VERIZON WIRELESS</v>
          </cell>
          <cell r="E2161">
            <v>40968</v>
          </cell>
          <cell r="F2161" t="str">
            <v>Retail Sales</v>
          </cell>
          <cell r="G2161">
            <v>3500</v>
          </cell>
          <cell r="H2161">
            <v>3500</v>
          </cell>
          <cell r="I2161">
            <v>141225</v>
          </cell>
          <cell r="J2161" t="str">
            <v>Active</v>
          </cell>
          <cell r="K2161" t="str">
            <v>S07</v>
          </cell>
          <cell r="L2161" t="str">
            <v>CT</v>
          </cell>
          <cell r="M2161" t="str">
            <v>RT</v>
          </cell>
          <cell r="N2161" t="str">
            <v>RT</v>
          </cell>
          <cell r="O2161" t="str">
            <v>Telephone Store</v>
          </cell>
          <cell r="P2161" t="str">
            <v>NAPCI</v>
          </cell>
          <cell r="Q2161">
            <v>9002308</v>
          </cell>
          <cell r="R2161">
            <v>35370</v>
          </cell>
          <cell r="S2161">
            <v>40.35</v>
          </cell>
          <cell r="T2161" t="str">
            <v>New England</v>
          </cell>
          <cell r="U2161">
            <v>1</v>
          </cell>
          <cell r="V2161">
            <v>38412</v>
          </cell>
          <cell r="W2161" t="str">
            <v>EAST</v>
          </cell>
          <cell r="X2161">
            <v>38608</v>
          </cell>
          <cell r="Y2161" t="str">
            <v>Same Store - Macquarie IV</v>
          </cell>
        </row>
        <row r="2162">
          <cell r="A2162" t="str">
            <v>90023</v>
          </cell>
          <cell r="B2162" t="str">
            <v>Corbin's Corner</v>
          </cell>
          <cell r="C2162" t="str">
            <v>11</v>
          </cell>
          <cell r="D2162" t="str">
            <v>DRESS BARN</v>
          </cell>
          <cell r="E2162">
            <v>41820</v>
          </cell>
          <cell r="F2162" t="str">
            <v>Retail Sales</v>
          </cell>
          <cell r="G2162">
            <v>7810</v>
          </cell>
          <cell r="H2162">
            <v>7810</v>
          </cell>
          <cell r="I2162">
            <v>257730</v>
          </cell>
          <cell r="J2162" t="str">
            <v>Active</v>
          </cell>
          <cell r="K2162" t="str">
            <v>D01</v>
          </cell>
          <cell r="L2162" t="str">
            <v>IL</v>
          </cell>
          <cell r="M2162" t="str">
            <v>RS</v>
          </cell>
          <cell r="N2162" t="str">
            <v>RT</v>
          </cell>
          <cell r="O2162" t="str">
            <v>Women's Specialty</v>
          </cell>
          <cell r="P2162" t="str">
            <v>NATNL</v>
          </cell>
          <cell r="Q2162">
            <v>9203201</v>
          </cell>
          <cell r="R2162">
            <v>38169</v>
          </cell>
          <cell r="S2162">
            <v>12</v>
          </cell>
          <cell r="T2162" t="str">
            <v>DESCO</v>
          </cell>
          <cell r="U2162">
            <v>2</v>
          </cell>
          <cell r="V2162">
            <v>39995</v>
          </cell>
          <cell r="W2162" t="str">
            <v>EAST</v>
          </cell>
          <cell r="X2162">
            <v>39871</v>
          </cell>
          <cell r="Y2162" t="str">
            <v>Same Store - Macquarie IV</v>
          </cell>
        </row>
        <row r="2163">
          <cell r="A2163" t="str">
            <v>90023</v>
          </cell>
          <cell r="B2163" t="str">
            <v>Corbin's Corner</v>
          </cell>
          <cell r="C2163" t="str">
            <v>12</v>
          </cell>
          <cell r="D2163" t="str">
            <v>TOYS R US</v>
          </cell>
          <cell r="E2163">
            <v>40939</v>
          </cell>
          <cell r="F2163" t="str">
            <v>Retail Sales</v>
          </cell>
          <cell r="G2163">
            <v>36950</v>
          </cell>
          <cell r="H2163">
            <v>36950</v>
          </cell>
          <cell r="I2163">
            <v>99999.96</v>
          </cell>
          <cell r="J2163" t="str">
            <v>Active</v>
          </cell>
          <cell r="K2163" t="str">
            <v>M05</v>
          </cell>
          <cell r="L2163" t="str">
            <v>CT</v>
          </cell>
          <cell r="M2163" t="str">
            <v>RT</v>
          </cell>
          <cell r="N2163" t="str">
            <v>RT</v>
          </cell>
          <cell r="O2163" t="str">
            <v>Toys &amp; Games</v>
          </cell>
          <cell r="P2163" t="str">
            <v>NATNL</v>
          </cell>
          <cell r="Q2163">
            <v>9002310</v>
          </cell>
          <cell r="R2163">
            <v>29834</v>
          </cell>
          <cell r="S2163">
            <v>2.71</v>
          </cell>
          <cell r="T2163" t="str">
            <v>New England</v>
          </cell>
          <cell r="U2163">
            <v>2</v>
          </cell>
          <cell r="V2163">
            <v>39114</v>
          </cell>
          <cell r="W2163" t="str">
            <v>EAST</v>
          </cell>
          <cell r="X2163">
            <v>38919</v>
          </cell>
          <cell r="Y2163" t="str">
            <v>Same Store - Macquarie II</v>
          </cell>
        </row>
        <row r="2164">
          <cell r="A2164" t="str">
            <v>90023</v>
          </cell>
          <cell r="B2164" t="str">
            <v>Corbin's Corner</v>
          </cell>
          <cell r="C2164" t="str">
            <v>13</v>
          </cell>
          <cell r="D2164" t="str">
            <v>PIER 1 IMPORTS</v>
          </cell>
          <cell r="E2164">
            <v>40968</v>
          </cell>
          <cell r="F2164" t="str">
            <v>Retail Sales</v>
          </cell>
          <cell r="G2164">
            <v>10018</v>
          </cell>
          <cell r="H2164">
            <v>10018</v>
          </cell>
          <cell r="I2164">
            <v>275495.03999999998</v>
          </cell>
          <cell r="J2164" t="str">
            <v>Active</v>
          </cell>
          <cell r="K2164" t="str">
            <v>F01</v>
          </cell>
          <cell r="L2164" t="str">
            <v>CT</v>
          </cell>
          <cell r="M2164" t="str">
            <v>RT</v>
          </cell>
          <cell r="N2164" t="str">
            <v>RT</v>
          </cell>
          <cell r="O2164" t="str">
            <v>Furniture</v>
          </cell>
          <cell r="P2164" t="str">
            <v>NAPCI</v>
          </cell>
          <cell r="Q2164">
            <v>9002311</v>
          </cell>
          <cell r="R2164">
            <v>37214</v>
          </cell>
          <cell r="S2164">
            <v>27.5</v>
          </cell>
          <cell r="T2164" t="str">
            <v>New England</v>
          </cell>
          <cell r="U2164">
            <v>1</v>
          </cell>
          <cell r="V2164">
            <v>37214</v>
          </cell>
          <cell r="W2164" t="str">
            <v>EAST</v>
          </cell>
          <cell r="X2164">
            <v>39209</v>
          </cell>
          <cell r="Y2164" t="str">
            <v>Same Store - Macquarie II</v>
          </cell>
        </row>
        <row r="2165">
          <cell r="A2165" t="str">
            <v>90023</v>
          </cell>
          <cell r="B2165" t="str">
            <v>Corbin's Corner</v>
          </cell>
          <cell r="C2165" t="str">
            <v>14</v>
          </cell>
          <cell r="D2165" t="str">
            <v>EASTERN MOUNTAIN SPORTS</v>
          </cell>
          <cell r="E2165">
            <v>40359</v>
          </cell>
          <cell r="F2165" t="str">
            <v>Retail Sales</v>
          </cell>
          <cell r="G2165">
            <v>7500</v>
          </cell>
          <cell r="H2165">
            <v>7500</v>
          </cell>
          <cell r="I2165">
            <v>202500</v>
          </cell>
          <cell r="J2165" t="str">
            <v>Active</v>
          </cell>
          <cell r="K2165" t="str">
            <v>M01</v>
          </cell>
          <cell r="L2165" t="str">
            <v>CT</v>
          </cell>
          <cell r="M2165" t="str">
            <v>RT</v>
          </cell>
          <cell r="N2165" t="str">
            <v>RT</v>
          </cell>
          <cell r="O2165" t="str">
            <v>Sporting Goods</v>
          </cell>
          <cell r="P2165" t="str">
            <v>NAPCI</v>
          </cell>
          <cell r="Q2165">
            <v>9002312</v>
          </cell>
          <cell r="R2165">
            <v>34881</v>
          </cell>
          <cell r="S2165">
            <v>27</v>
          </cell>
          <cell r="T2165" t="str">
            <v>New England</v>
          </cell>
          <cell r="U2165">
            <v>1</v>
          </cell>
          <cell r="V2165">
            <v>34881</v>
          </cell>
          <cell r="W2165" t="str">
            <v>EAST</v>
          </cell>
          <cell r="X2165">
            <v>39118</v>
          </cell>
          <cell r="Y2165" t="str">
            <v>Same Store - Macquarie IV</v>
          </cell>
        </row>
        <row r="2166">
          <cell r="A2166" t="str">
            <v>90023</v>
          </cell>
          <cell r="B2166" t="str">
            <v>Corbin's Corner</v>
          </cell>
          <cell r="C2166" t="str">
            <v>15</v>
          </cell>
          <cell r="D2166" t="str">
            <v>OLD NAVY</v>
          </cell>
          <cell r="E2166">
            <v>41305</v>
          </cell>
          <cell r="F2166" t="str">
            <v>Retail Sales</v>
          </cell>
          <cell r="G2166">
            <v>17535</v>
          </cell>
          <cell r="H2166">
            <v>17535</v>
          </cell>
          <cell r="I2166">
            <v>511145.28</v>
          </cell>
          <cell r="J2166" t="str">
            <v>Active</v>
          </cell>
          <cell r="K2166" t="str">
            <v>D09</v>
          </cell>
          <cell r="L2166" t="str">
            <v>CT</v>
          </cell>
          <cell r="M2166" t="str">
            <v>RT</v>
          </cell>
          <cell r="N2166" t="str">
            <v>RT</v>
          </cell>
          <cell r="O2166" t="str">
            <v>Family Wear</v>
          </cell>
          <cell r="P2166" t="str">
            <v>NAPCI</v>
          </cell>
          <cell r="Q2166">
            <v>9002313</v>
          </cell>
          <cell r="R2166">
            <v>34616</v>
          </cell>
          <cell r="S2166">
            <v>29.15</v>
          </cell>
          <cell r="T2166" t="str">
            <v>New England</v>
          </cell>
          <cell r="U2166">
            <v>1</v>
          </cell>
          <cell r="V2166">
            <v>38384</v>
          </cell>
          <cell r="W2166" t="str">
            <v>EAST</v>
          </cell>
          <cell r="X2166">
            <v>38520</v>
          </cell>
          <cell r="Y2166" t="str">
            <v>Same Store - Macquarie II</v>
          </cell>
        </row>
        <row r="2167">
          <cell r="A2167" t="str">
            <v>90023</v>
          </cell>
          <cell r="B2167" t="str">
            <v>Corbin's Corner</v>
          </cell>
          <cell r="C2167" t="str">
            <v>16</v>
          </cell>
          <cell r="D2167" t="str">
            <v>CASUAL MALE BIG &amp; TALL</v>
          </cell>
          <cell r="E2167">
            <v>41090</v>
          </cell>
          <cell r="F2167" t="str">
            <v>Retail Sales</v>
          </cell>
          <cell r="G2167">
            <v>3500</v>
          </cell>
          <cell r="H2167">
            <v>3500</v>
          </cell>
          <cell r="I2167">
            <v>108501</v>
          </cell>
          <cell r="J2167" t="str">
            <v>Active</v>
          </cell>
          <cell r="K2167" t="str">
            <v>D08</v>
          </cell>
          <cell r="L2167" t="str">
            <v>CT</v>
          </cell>
          <cell r="M2167" t="str">
            <v>RT</v>
          </cell>
          <cell r="N2167" t="str">
            <v>RT</v>
          </cell>
          <cell r="O2167" t="str">
            <v>Men's Wear</v>
          </cell>
          <cell r="P2167" t="str">
            <v>NATNL</v>
          </cell>
          <cell r="Q2167">
            <v>9002314</v>
          </cell>
          <cell r="R2167">
            <v>37361</v>
          </cell>
          <cell r="S2167">
            <v>31</v>
          </cell>
          <cell r="T2167" t="str">
            <v>New England</v>
          </cell>
          <cell r="U2167">
            <v>2</v>
          </cell>
          <cell r="V2167">
            <v>39264</v>
          </cell>
          <cell r="W2167" t="str">
            <v>EAST</v>
          </cell>
          <cell r="X2167">
            <v>39093</v>
          </cell>
          <cell r="Y2167" t="str">
            <v>Same Store - Macquarie IV</v>
          </cell>
        </row>
        <row r="2168">
          <cell r="A2168" t="str">
            <v>90023</v>
          </cell>
          <cell r="B2168" t="str">
            <v>Corbin's Corner</v>
          </cell>
          <cell r="C2168" t="str">
            <v>17</v>
          </cell>
          <cell r="D2168" t="str">
            <v>MEN'S WEARHOUSE</v>
          </cell>
          <cell r="E2168">
            <v>40939</v>
          </cell>
          <cell r="F2168" t="str">
            <v>Retail Sales</v>
          </cell>
          <cell r="G2168">
            <v>5700</v>
          </cell>
          <cell r="H2168">
            <v>5700</v>
          </cell>
          <cell r="I2168">
            <v>159600</v>
          </cell>
          <cell r="J2168" t="str">
            <v>Active</v>
          </cell>
          <cell r="K2168" t="str">
            <v>A01</v>
          </cell>
          <cell r="L2168" t="str">
            <v>CT</v>
          </cell>
          <cell r="M2168" t="str">
            <v>RT</v>
          </cell>
          <cell r="N2168" t="str">
            <v>RT</v>
          </cell>
          <cell r="O2168" t="str">
            <v>Department Stores</v>
          </cell>
          <cell r="P2168" t="str">
            <v>NAPCI</v>
          </cell>
          <cell r="Q2168">
            <v>9002315</v>
          </cell>
          <cell r="R2168">
            <v>35462</v>
          </cell>
          <cell r="S2168">
            <v>28</v>
          </cell>
          <cell r="T2168" t="str">
            <v>New England</v>
          </cell>
          <cell r="U2168">
            <v>2</v>
          </cell>
          <cell r="V2168">
            <v>39114</v>
          </cell>
          <cell r="W2168" t="str">
            <v>EAST</v>
          </cell>
          <cell r="X2168">
            <v>38863</v>
          </cell>
          <cell r="Y2168" t="str">
            <v>Same Store - Macquarie II</v>
          </cell>
        </row>
        <row r="2169">
          <cell r="A2169" t="str">
            <v>90023</v>
          </cell>
          <cell r="B2169" t="str">
            <v>Corbin's Corner</v>
          </cell>
          <cell r="C2169" t="str">
            <v>18</v>
          </cell>
          <cell r="D2169" t="str">
            <v>JUSTICE</v>
          </cell>
          <cell r="E2169">
            <v>43131</v>
          </cell>
          <cell r="F2169" t="str">
            <v>Retail Sales</v>
          </cell>
          <cell r="G2169">
            <v>4500</v>
          </cell>
          <cell r="H2169">
            <v>4500</v>
          </cell>
          <cell r="I2169">
            <v>157500</v>
          </cell>
          <cell r="J2169" t="str">
            <v>Active</v>
          </cell>
          <cell r="K2169" t="str">
            <v>D07</v>
          </cell>
          <cell r="L2169" t="str">
            <v>CT</v>
          </cell>
          <cell r="M2169" t="str">
            <v>RT</v>
          </cell>
          <cell r="N2169" t="str">
            <v>RT</v>
          </cell>
          <cell r="O2169" t="str">
            <v>Children's Wear</v>
          </cell>
          <cell r="P2169" t="str">
            <v>NAPCI</v>
          </cell>
          <cell r="Q2169">
            <v>9002325</v>
          </cell>
          <cell r="R2169">
            <v>39318</v>
          </cell>
          <cell r="S2169">
            <v>35</v>
          </cell>
          <cell r="T2169" t="str">
            <v>New England</v>
          </cell>
          <cell r="U2169">
            <v>1</v>
          </cell>
          <cell r="V2169">
            <v>39266</v>
          </cell>
          <cell r="W2169" t="str">
            <v>EAST</v>
          </cell>
          <cell r="X2169">
            <v>39204</v>
          </cell>
          <cell r="Y2169" t="str">
            <v>Same Store - Macquarie II</v>
          </cell>
        </row>
        <row r="2170">
          <cell r="A2170" t="str">
            <v>90023</v>
          </cell>
          <cell r="B2170" t="str">
            <v>Corbin's Corner</v>
          </cell>
          <cell r="C2170" t="str">
            <v>19</v>
          </cell>
          <cell r="D2170" t="str">
            <v>OFFICE DEPOT</v>
          </cell>
          <cell r="E2170">
            <v>42766</v>
          </cell>
          <cell r="F2170" t="str">
            <v>Retail Sales</v>
          </cell>
          <cell r="G2170">
            <v>15598</v>
          </cell>
          <cell r="H2170">
            <v>15598</v>
          </cell>
          <cell r="I2170">
            <v>462671.04</v>
          </cell>
          <cell r="J2170" t="str">
            <v>Active</v>
          </cell>
          <cell r="K2170" t="str">
            <v>S10</v>
          </cell>
          <cell r="L2170" t="str">
            <v>CT</v>
          </cell>
          <cell r="M2170" t="str">
            <v>RT</v>
          </cell>
          <cell r="N2170" t="str">
            <v>RT</v>
          </cell>
          <cell r="O2170" t="str">
            <v>Office Supplies</v>
          </cell>
          <cell r="P2170" t="str">
            <v>NAPCI</v>
          </cell>
          <cell r="Q2170">
            <v>9002317</v>
          </cell>
          <cell r="R2170">
            <v>33438</v>
          </cell>
          <cell r="S2170">
            <v>29.66</v>
          </cell>
          <cell r="T2170" t="str">
            <v>New England</v>
          </cell>
          <cell r="U2170">
            <v>1</v>
          </cell>
          <cell r="V2170">
            <v>33438</v>
          </cell>
          <cell r="W2170" t="str">
            <v>EAST</v>
          </cell>
          <cell r="X2170">
            <v>38919</v>
          </cell>
          <cell r="Y2170" t="str">
            <v>Same Store - Macquarie IV</v>
          </cell>
        </row>
        <row r="2171">
          <cell r="A2171" t="str">
            <v>90023</v>
          </cell>
          <cell r="B2171" t="str">
            <v>Corbin's Corner</v>
          </cell>
          <cell r="C2171" t="str">
            <v>20</v>
          </cell>
          <cell r="D2171" t="str">
            <v>BEST BUY</v>
          </cell>
          <cell r="E2171">
            <v>42766</v>
          </cell>
          <cell r="F2171" t="str">
            <v>Retail Sales</v>
          </cell>
          <cell r="G2171">
            <v>1617</v>
          </cell>
          <cell r="H2171">
            <v>1617</v>
          </cell>
          <cell r="I2171">
            <v>42688.800000000003</v>
          </cell>
          <cell r="J2171" t="str">
            <v>Active</v>
          </cell>
          <cell r="K2171" t="str">
            <v>G09</v>
          </cell>
          <cell r="L2171" t="str">
            <v>CT</v>
          </cell>
          <cell r="M2171" t="str">
            <v>RT</v>
          </cell>
          <cell r="N2171" t="str">
            <v>RT</v>
          </cell>
          <cell r="O2171" t="str">
            <v>Electronics</v>
          </cell>
          <cell r="P2171" t="str">
            <v>NAPCI</v>
          </cell>
          <cell r="Q2171">
            <v>9002318</v>
          </cell>
          <cell r="R2171">
            <v>37208</v>
          </cell>
          <cell r="S2171">
            <v>26.4</v>
          </cell>
          <cell r="T2171" t="str">
            <v>New England</v>
          </cell>
          <cell r="U2171">
            <v>1</v>
          </cell>
          <cell r="V2171">
            <v>37208</v>
          </cell>
          <cell r="W2171" t="str">
            <v>EAST</v>
          </cell>
          <cell r="X2171">
            <v>38751</v>
          </cell>
          <cell r="Y2171" t="str">
            <v>Same Store - Macquarie II</v>
          </cell>
        </row>
        <row r="2172">
          <cell r="A2172" t="str">
            <v>90023</v>
          </cell>
          <cell r="B2172" t="str">
            <v>Corbin's Corner</v>
          </cell>
          <cell r="C2172" t="str">
            <v>21</v>
          </cell>
          <cell r="D2172" t="str">
            <v>STARBUCKS</v>
          </cell>
          <cell r="E2172">
            <v>40968</v>
          </cell>
          <cell r="F2172" t="str">
            <v>Retail Sales</v>
          </cell>
          <cell r="G2172">
            <v>1539</v>
          </cell>
          <cell r="H2172">
            <v>1539</v>
          </cell>
          <cell r="I2172">
            <v>56672.04</v>
          </cell>
          <cell r="J2172" t="str">
            <v>Active</v>
          </cell>
          <cell r="K2172" t="str">
            <v>C20</v>
          </cell>
          <cell r="L2172" t="str">
            <v>CT</v>
          </cell>
          <cell r="M2172" t="str">
            <v>RT</v>
          </cell>
          <cell r="N2172" t="str">
            <v>RT</v>
          </cell>
          <cell r="O2172" t="str">
            <v>Coffee/tea</v>
          </cell>
          <cell r="P2172" t="str">
            <v>NAPCI</v>
          </cell>
          <cell r="Q2172">
            <v>9002319</v>
          </cell>
          <cell r="R2172">
            <v>37240</v>
          </cell>
          <cell r="S2172">
            <v>36.82</v>
          </cell>
          <cell r="T2172" t="str">
            <v>New England</v>
          </cell>
          <cell r="U2172">
            <v>1</v>
          </cell>
          <cell r="V2172">
            <v>37240</v>
          </cell>
          <cell r="W2172" t="str">
            <v>EAST</v>
          </cell>
          <cell r="X2172">
            <v>39281</v>
          </cell>
          <cell r="Y2172" t="str">
            <v>Same Store - Macquarie II</v>
          </cell>
        </row>
        <row r="2173">
          <cell r="A2173" t="str">
            <v>90023</v>
          </cell>
          <cell r="B2173" t="str">
            <v>Corbin's Corner</v>
          </cell>
          <cell r="C2173" t="str">
            <v>22</v>
          </cell>
          <cell r="D2173" t="str">
            <v>SEARS DRIVING SCHOOL</v>
          </cell>
          <cell r="E2173">
            <v>40421</v>
          </cell>
          <cell r="F2173" t="str">
            <v>Retail Sales</v>
          </cell>
          <cell r="G2173">
            <v>369</v>
          </cell>
          <cell r="H2173">
            <v>369</v>
          </cell>
          <cell r="I2173">
            <v>11400</v>
          </cell>
          <cell r="J2173" t="str">
            <v>Active</v>
          </cell>
          <cell r="K2173" t="str">
            <v>W13</v>
          </cell>
          <cell r="L2173" t="str">
            <v>CT</v>
          </cell>
          <cell r="M2173" t="str">
            <v>RT</v>
          </cell>
          <cell r="N2173" t="str">
            <v>RT</v>
          </cell>
          <cell r="O2173" t="str">
            <v>Learning Center &amp; Studio</v>
          </cell>
          <cell r="P2173" t="str">
            <v>LOCAL</v>
          </cell>
          <cell r="Q2173">
            <v>9002320</v>
          </cell>
          <cell r="R2173">
            <v>36039</v>
          </cell>
          <cell r="S2173">
            <v>30.89</v>
          </cell>
          <cell r="T2173" t="str">
            <v>New England</v>
          </cell>
          <cell r="U2173">
            <v>2</v>
          </cell>
          <cell r="V2173">
            <v>39326</v>
          </cell>
          <cell r="W2173" t="str">
            <v>EAST</v>
          </cell>
          <cell r="X2173">
            <v>39330</v>
          </cell>
          <cell r="Y2173" t="str">
            <v>Same Store - Macquarie II</v>
          </cell>
        </row>
        <row r="2174">
          <cell r="A2174" t="str">
            <v>90023</v>
          </cell>
          <cell r="B2174" t="str">
            <v>Corbin's Corner</v>
          </cell>
          <cell r="C2174" t="str">
            <v>23</v>
          </cell>
          <cell r="D2174" t="str">
            <v>ORANGE NAILS &amp; SPA</v>
          </cell>
          <cell r="E2174">
            <v>41274</v>
          </cell>
          <cell r="F2174" t="str">
            <v>Retail Services</v>
          </cell>
          <cell r="G2174">
            <v>720</v>
          </cell>
          <cell r="H2174">
            <v>720</v>
          </cell>
          <cell r="I2174">
            <v>30240</v>
          </cell>
          <cell r="J2174" t="str">
            <v>Active</v>
          </cell>
          <cell r="K2174" t="str">
            <v>T21</v>
          </cell>
          <cell r="L2174" t="str">
            <v>CT</v>
          </cell>
          <cell r="M2174" t="str">
            <v>RS</v>
          </cell>
          <cell r="N2174" t="str">
            <v>RT</v>
          </cell>
          <cell r="O2174" t="str">
            <v>Nail Salon</v>
          </cell>
          <cell r="P2174" t="str">
            <v>LOCAL</v>
          </cell>
          <cell r="Q2174">
            <v>9002326</v>
          </cell>
          <cell r="R2174">
            <v>39448</v>
          </cell>
          <cell r="S2174">
            <v>42</v>
          </cell>
          <cell r="T2174" t="str">
            <v>New England</v>
          </cell>
          <cell r="U2174">
            <v>1</v>
          </cell>
          <cell r="V2174">
            <v>39448</v>
          </cell>
          <cell r="W2174" t="str">
            <v>EAST</v>
          </cell>
          <cell r="X2174">
            <v>39379</v>
          </cell>
          <cell r="Y2174" t="str">
            <v>Same Store - Macquarie II</v>
          </cell>
        </row>
        <row r="2175">
          <cell r="A2175" t="str">
            <v>90023</v>
          </cell>
          <cell r="B2175" t="str">
            <v>Corbin's Corner</v>
          </cell>
          <cell r="C2175" t="str">
            <v>24</v>
          </cell>
          <cell r="D2175" t="str">
            <v>FLEET NATIONAL BANK</v>
          </cell>
          <cell r="E2175">
            <v>41243</v>
          </cell>
          <cell r="F2175" t="str">
            <v>Retail Services</v>
          </cell>
          <cell r="G2175">
            <v>3000</v>
          </cell>
          <cell r="H2175">
            <v>3000</v>
          </cell>
          <cell r="I2175">
            <v>210000</v>
          </cell>
          <cell r="J2175" t="str">
            <v>Active</v>
          </cell>
          <cell r="K2175" t="str">
            <v>X01</v>
          </cell>
          <cell r="L2175" t="str">
            <v>CT</v>
          </cell>
          <cell r="M2175" t="str">
            <v>RS</v>
          </cell>
          <cell r="N2175" t="str">
            <v>RT</v>
          </cell>
          <cell r="O2175" t="str">
            <v>Banks</v>
          </cell>
          <cell r="P2175" t="str">
            <v>LOCAL</v>
          </cell>
          <cell r="Q2175">
            <v>9002322</v>
          </cell>
          <cell r="R2175">
            <v>32112</v>
          </cell>
          <cell r="S2175">
            <v>70</v>
          </cell>
          <cell r="T2175" t="str">
            <v>New England</v>
          </cell>
          <cell r="U2175">
            <v>2</v>
          </cell>
          <cell r="V2175">
            <v>39417</v>
          </cell>
          <cell r="W2175" t="str">
            <v>EAST</v>
          </cell>
          <cell r="X2175">
            <v>39087</v>
          </cell>
          <cell r="Y2175" t="str">
            <v>Same Store - Macquarie II</v>
          </cell>
        </row>
        <row r="2176">
          <cell r="A2176" t="str">
            <v>60265</v>
          </cell>
          <cell r="B2176" t="str">
            <v>Corkscrew Village</v>
          </cell>
          <cell r="C2176" t="str">
            <v>100</v>
          </cell>
          <cell r="D2176" t="str">
            <v>HALLMARK</v>
          </cell>
          <cell r="E2176">
            <v>43131</v>
          </cell>
          <cell r="F2176" t="str">
            <v>Retail Sales</v>
          </cell>
          <cell r="G2176">
            <v>4560</v>
          </cell>
          <cell r="H2176">
            <v>4560</v>
          </cell>
          <cell r="I2176">
            <v>69540</v>
          </cell>
          <cell r="J2176" t="str">
            <v>Month to Month</v>
          </cell>
          <cell r="K2176" t="str">
            <v>N03</v>
          </cell>
          <cell r="L2176" t="str">
            <v>FL</v>
          </cell>
          <cell r="M2176" t="str">
            <v>RT</v>
          </cell>
          <cell r="N2176" t="str">
            <v>RT</v>
          </cell>
          <cell r="O2176" t="str">
            <v>Cards &amp; Gifts</v>
          </cell>
          <cell r="P2176" t="str">
            <v>NAPCI</v>
          </cell>
          <cell r="Q2176">
            <v>6026504</v>
          </cell>
          <cell r="R2176">
            <v>35827</v>
          </cell>
          <cell r="S2176">
            <v>15.25</v>
          </cell>
          <cell r="T2176" t="str">
            <v>Tampa</v>
          </cell>
          <cell r="U2176">
            <v>1</v>
          </cell>
          <cell r="V2176">
            <v>35827</v>
          </cell>
          <cell r="W2176" t="str">
            <v>EAST</v>
          </cell>
          <cell r="X2176">
            <v>39204</v>
          </cell>
          <cell r="Y2176" t="str">
            <v>Same Store - Regency</v>
          </cell>
        </row>
        <row r="2177">
          <cell r="A2177" t="str">
            <v>60265</v>
          </cell>
          <cell r="B2177" t="str">
            <v>Corkscrew Village</v>
          </cell>
          <cell r="C2177" t="str">
            <v>130</v>
          </cell>
          <cell r="D2177" t="str">
            <v>PHYSICAL THERAPY OUTPATIENT CL</v>
          </cell>
          <cell r="E2177">
            <v>40178</v>
          </cell>
          <cell r="F2177" t="str">
            <v>Retail Services</v>
          </cell>
          <cell r="G2177">
            <v>2557</v>
          </cell>
          <cell r="H2177">
            <v>2240</v>
          </cell>
          <cell r="I2177">
            <v>42783.96</v>
          </cell>
          <cell r="J2177" t="str">
            <v>Active</v>
          </cell>
          <cell r="K2177" t="str">
            <v>Y02</v>
          </cell>
          <cell r="L2177" t="str">
            <v>GA</v>
          </cell>
          <cell r="M2177" t="str">
            <v>RS</v>
          </cell>
          <cell r="N2177" t="str">
            <v>RT</v>
          </cell>
          <cell r="O2177" t="str">
            <v>Other Medical</v>
          </cell>
          <cell r="P2177" t="str">
            <v>LOCAL</v>
          </cell>
          <cell r="Q2177">
            <v>6026505</v>
          </cell>
          <cell r="R2177">
            <v>37987</v>
          </cell>
          <cell r="S2177">
            <v>0</v>
          </cell>
          <cell r="T2177" t="str">
            <v>Atlanta</v>
          </cell>
          <cell r="U2177">
            <v>1</v>
          </cell>
          <cell r="V2177">
            <v>37987</v>
          </cell>
          <cell r="W2177" t="str">
            <v>EAST</v>
          </cell>
          <cell r="X2177">
            <v>37791</v>
          </cell>
          <cell r="Y2177" t="str">
            <v>Same Store - Regency</v>
          </cell>
        </row>
        <row r="2178">
          <cell r="A2178" t="str">
            <v>60265</v>
          </cell>
          <cell r="B2178" t="str">
            <v>Corkscrew Village</v>
          </cell>
          <cell r="C2178" t="str">
            <v>200</v>
          </cell>
          <cell r="D2178" t="str">
            <v>PUBLIX</v>
          </cell>
          <cell r="E2178">
            <v>43040</v>
          </cell>
          <cell r="F2178" t="str">
            <v>Retail Anchor</v>
          </cell>
          <cell r="G2178">
            <v>51420</v>
          </cell>
          <cell r="H2178">
            <v>51420</v>
          </cell>
          <cell r="I2178">
            <v>429357</v>
          </cell>
          <cell r="J2178" t="str">
            <v>Active</v>
          </cell>
          <cell r="K2178" t="str">
            <v>B11</v>
          </cell>
          <cell r="L2178" t="str">
            <v>FL</v>
          </cell>
          <cell r="M2178" t="str">
            <v>RA</v>
          </cell>
          <cell r="N2178" t="str">
            <v>RT</v>
          </cell>
          <cell r="O2178" t="str">
            <v>Supermarket-Full Line</v>
          </cell>
          <cell r="P2178" t="str">
            <v>RGPCI</v>
          </cell>
          <cell r="Q2178">
            <v>6026501</v>
          </cell>
          <cell r="R2178">
            <v>35704</v>
          </cell>
          <cell r="S2178">
            <v>8.35</v>
          </cell>
          <cell r="T2178" t="str">
            <v>Tampa</v>
          </cell>
          <cell r="U2178">
            <v>1</v>
          </cell>
          <cell r="V2178">
            <v>35704</v>
          </cell>
          <cell r="W2178" t="str">
            <v>EAST</v>
          </cell>
          <cell r="X2178">
            <v>38058</v>
          </cell>
          <cell r="Y2178" t="str">
            <v>Same Store - Regency</v>
          </cell>
        </row>
        <row r="2179">
          <cell r="A2179" t="str">
            <v>60265</v>
          </cell>
          <cell r="B2179" t="str">
            <v>Corkscrew Village</v>
          </cell>
          <cell r="C2179" t="str">
            <v>300</v>
          </cell>
          <cell r="D2179" t="str">
            <v>FOOT SOLUTIONS</v>
          </cell>
          <cell r="E2179">
            <v>41090</v>
          </cell>
          <cell r="F2179" t="str">
            <v>Retail Sales</v>
          </cell>
          <cell r="G2179">
            <v>1832</v>
          </cell>
          <cell r="H2179">
            <v>1832</v>
          </cell>
          <cell r="I2179">
            <v>41513.160000000003</v>
          </cell>
          <cell r="J2179" t="str">
            <v>Active</v>
          </cell>
          <cell r="K2179" t="str">
            <v>E01</v>
          </cell>
          <cell r="L2179" t="str">
            <v>FL</v>
          </cell>
          <cell r="M2179" t="str">
            <v>RT</v>
          </cell>
          <cell r="N2179" t="str">
            <v>RT</v>
          </cell>
          <cell r="O2179" t="str">
            <v>Family Shoes</v>
          </cell>
          <cell r="P2179" t="str">
            <v>LOCAL</v>
          </cell>
          <cell r="Q2179">
            <v>6026503</v>
          </cell>
          <cell r="R2179">
            <v>39264</v>
          </cell>
          <cell r="S2179">
            <v>22.66</v>
          </cell>
          <cell r="T2179" t="str">
            <v>Tampa</v>
          </cell>
          <cell r="U2179">
            <v>1</v>
          </cell>
          <cell r="V2179">
            <v>39234</v>
          </cell>
          <cell r="W2179" t="str">
            <v>EAST</v>
          </cell>
          <cell r="X2179">
            <v>39079</v>
          </cell>
          <cell r="Y2179" t="str">
            <v>Same Store - Regency</v>
          </cell>
        </row>
        <row r="2180">
          <cell r="A2180" t="str">
            <v>60265</v>
          </cell>
          <cell r="B2180" t="str">
            <v>Corkscrew Village</v>
          </cell>
          <cell r="C2180" t="str">
            <v>310</v>
          </cell>
          <cell r="D2180" t="str">
            <v>VACANT</v>
          </cell>
          <cell r="E2180">
            <v>40421</v>
          </cell>
          <cell r="F2180" t="str">
            <v>Retail Sales</v>
          </cell>
          <cell r="G2180">
            <v>3450</v>
          </cell>
          <cell r="H2180">
            <v>369</v>
          </cell>
          <cell r="I2180">
            <v>11400</v>
          </cell>
          <cell r="J2180" t="str">
            <v>Active</v>
          </cell>
          <cell r="K2180" t="str">
            <v>W13</v>
          </cell>
          <cell r="L2180" t="str">
            <v>GA</v>
          </cell>
          <cell r="M2180" t="str">
            <v>RT</v>
          </cell>
          <cell r="N2180" t="str">
            <v>RT</v>
          </cell>
          <cell r="O2180" t="str">
            <v>Learning Center &amp; Studio</v>
          </cell>
          <cell r="P2180" t="str">
            <v>LOCAL</v>
          </cell>
          <cell r="Q2180">
            <v>9002320</v>
          </cell>
          <cell r="R2180">
            <v>36039</v>
          </cell>
          <cell r="S2180">
            <v>0</v>
          </cell>
          <cell r="T2180" t="str">
            <v>Atlanta</v>
          </cell>
          <cell r="U2180">
            <v>2</v>
          </cell>
          <cell r="V2180">
            <v>39326</v>
          </cell>
          <cell r="W2180" t="str">
            <v>EAST</v>
          </cell>
          <cell r="X2180">
            <v>39330</v>
          </cell>
          <cell r="Y2180" t="str">
            <v>Same Store - Regency</v>
          </cell>
        </row>
        <row r="2181">
          <cell r="A2181" t="str">
            <v>60265</v>
          </cell>
          <cell r="B2181" t="str">
            <v>Corkscrew Village</v>
          </cell>
          <cell r="C2181" t="str">
            <v>320</v>
          </cell>
          <cell r="D2181" t="str">
            <v>THE UPS STORE</v>
          </cell>
          <cell r="E2181">
            <v>40482</v>
          </cell>
          <cell r="F2181" t="str">
            <v>Retail Sales</v>
          </cell>
          <cell r="G2181">
            <v>1400</v>
          </cell>
          <cell r="H2181">
            <v>1400</v>
          </cell>
          <cell r="I2181">
            <v>30800.04</v>
          </cell>
          <cell r="J2181" t="str">
            <v>Active</v>
          </cell>
          <cell r="K2181" t="str">
            <v>T20</v>
          </cell>
          <cell r="L2181" t="str">
            <v>FL</v>
          </cell>
          <cell r="M2181" t="str">
            <v>RT</v>
          </cell>
          <cell r="N2181" t="str">
            <v>RT</v>
          </cell>
          <cell r="O2181" t="str">
            <v>Mailing/Packaging</v>
          </cell>
          <cell r="P2181" t="str">
            <v>NAPCI</v>
          </cell>
          <cell r="Q2181">
            <v>6026507</v>
          </cell>
          <cell r="R2181">
            <v>38657</v>
          </cell>
          <cell r="S2181">
            <v>22</v>
          </cell>
          <cell r="T2181" t="str">
            <v>Tampa</v>
          </cell>
          <cell r="U2181">
            <v>1</v>
          </cell>
          <cell r="V2181">
            <v>38657</v>
          </cell>
          <cell r="W2181" t="str">
            <v>EAST</v>
          </cell>
          <cell r="X2181">
            <v>39379</v>
          </cell>
          <cell r="Y2181" t="str">
            <v>Same Store - Regency</v>
          </cell>
        </row>
        <row r="2182">
          <cell r="A2182" t="str">
            <v>60265</v>
          </cell>
          <cell r="B2182" t="str">
            <v>Corkscrew Village</v>
          </cell>
          <cell r="C2182" t="str">
            <v>330</v>
          </cell>
          <cell r="D2182" t="str">
            <v>TED TODD INSURANCE AGENCY</v>
          </cell>
          <cell r="E2182">
            <v>40908</v>
          </cell>
          <cell r="F2182" t="str">
            <v>Retail Services</v>
          </cell>
          <cell r="G2182">
            <v>1050</v>
          </cell>
          <cell r="H2182">
            <v>1050</v>
          </cell>
          <cell r="I2182">
            <v>26250</v>
          </cell>
          <cell r="J2182" t="str">
            <v>Active</v>
          </cell>
          <cell r="K2182" t="str">
            <v>X06</v>
          </cell>
          <cell r="L2182" t="str">
            <v>FL</v>
          </cell>
          <cell r="M2182" t="str">
            <v>RS</v>
          </cell>
          <cell r="N2182" t="str">
            <v>RT</v>
          </cell>
          <cell r="O2182" t="str">
            <v>Insurance</v>
          </cell>
          <cell r="P2182" t="str">
            <v>LOCAL</v>
          </cell>
          <cell r="Q2182">
            <v>6026508</v>
          </cell>
          <cell r="R2182">
            <v>37987</v>
          </cell>
          <cell r="S2182">
            <v>25</v>
          </cell>
          <cell r="T2182" t="str">
            <v>Tampa</v>
          </cell>
          <cell r="U2182">
            <v>2</v>
          </cell>
          <cell r="V2182">
            <v>39814</v>
          </cell>
          <cell r="W2182" t="str">
            <v>EAST</v>
          </cell>
          <cell r="X2182">
            <v>39731</v>
          </cell>
          <cell r="Y2182" t="str">
            <v>Same Store - Regency</v>
          </cell>
        </row>
        <row r="2183">
          <cell r="A2183" t="str">
            <v>60265</v>
          </cell>
          <cell r="B2183" t="str">
            <v>Corkscrew Village</v>
          </cell>
          <cell r="C2183" t="str">
            <v>340</v>
          </cell>
          <cell r="D2183" t="str">
            <v>REALTY WORLD-FLORIDA, INC.</v>
          </cell>
          <cell r="E2183">
            <v>40209</v>
          </cell>
          <cell r="F2183" t="str">
            <v>Retail Services</v>
          </cell>
          <cell r="G2183">
            <v>1050</v>
          </cell>
          <cell r="H2183">
            <v>1050</v>
          </cell>
          <cell r="I2183">
            <v>26733</v>
          </cell>
          <cell r="J2183" t="str">
            <v>Executed Lease</v>
          </cell>
          <cell r="K2183" t="str">
            <v>X07</v>
          </cell>
          <cell r="L2183" t="str">
            <v>CO</v>
          </cell>
          <cell r="M2183" t="str">
            <v>RA</v>
          </cell>
          <cell r="N2183" t="str">
            <v>RT</v>
          </cell>
          <cell r="O2183" t="str">
            <v>Real Estate</v>
          </cell>
          <cell r="P2183" t="str">
            <v>NATNL</v>
          </cell>
          <cell r="Q2183">
            <v>98710</v>
          </cell>
          <cell r="R2183">
            <v>58806</v>
          </cell>
          <cell r="S2183">
            <v>0</v>
          </cell>
          <cell r="T2183" t="str">
            <v>Rocky Mountain</v>
          </cell>
          <cell r="U2183">
            <v>2</v>
          </cell>
          <cell r="V2183">
            <v>58806</v>
          </cell>
          <cell r="W2183" t="str">
            <v>WEST</v>
          </cell>
          <cell r="X2183">
            <v>39335</v>
          </cell>
          <cell r="Y2183" t="str">
            <v>Same Store - Regency</v>
          </cell>
        </row>
        <row r="2184">
          <cell r="A2184" t="str">
            <v>60265</v>
          </cell>
          <cell r="B2184" t="str">
            <v>Corkscrew Village</v>
          </cell>
          <cell r="C2184" t="str">
            <v>350</v>
          </cell>
          <cell r="D2184" t="str">
            <v>STEVEN L. KNEPPER, D.D.S., P.A</v>
          </cell>
          <cell r="E2184">
            <v>41305</v>
          </cell>
          <cell r="F2184" t="str">
            <v>Retail Services</v>
          </cell>
          <cell r="G2184">
            <v>2346</v>
          </cell>
          <cell r="H2184">
            <v>2346</v>
          </cell>
          <cell r="I2184">
            <v>54380.28</v>
          </cell>
          <cell r="J2184" t="str">
            <v>Active</v>
          </cell>
          <cell r="K2184" t="str">
            <v>Y95</v>
          </cell>
          <cell r="L2184" t="str">
            <v>FL</v>
          </cell>
          <cell r="M2184" t="str">
            <v>RS</v>
          </cell>
          <cell r="N2184" t="str">
            <v>RT</v>
          </cell>
          <cell r="O2184" t="str">
            <v>Dentist</v>
          </cell>
          <cell r="P2184" t="str">
            <v>LOCAL</v>
          </cell>
          <cell r="Q2184">
            <v>6026510</v>
          </cell>
          <cell r="R2184">
            <v>35827</v>
          </cell>
          <cell r="S2184">
            <v>23.18</v>
          </cell>
          <cell r="T2184" t="str">
            <v>Tampa</v>
          </cell>
          <cell r="U2184">
            <v>2</v>
          </cell>
          <cell r="V2184">
            <v>39479</v>
          </cell>
          <cell r="W2184" t="str">
            <v>EAST</v>
          </cell>
          <cell r="X2184">
            <v>39423</v>
          </cell>
          <cell r="Y2184" t="str">
            <v>Same Store - Regency</v>
          </cell>
        </row>
        <row r="2185">
          <cell r="A2185" t="str">
            <v>60265</v>
          </cell>
          <cell r="B2185" t="str">
            <v>Corkscrew Village</v>
          </cell>
          <cell r="C2185" t="str">
            <v>360</v>
          </cell>
          <cell r="D2185" t="str">
            <v>VACANT</v>
          </cell>
          <cell r="E2185">
            <v>43040</v>
          </cell>
          <cell r="F2185" t="str">
            <v>Retail Anchor</v>
          </cell>
          <cell r="G2185">
            <v>1912</v>
          </cell>
          <cell r="H2185">
            <v>51420</v>
          </cell>
          <cell r="I2185">
            <v>429357</v>
          </cell>
          <cell r="J2185" t="str">
            <v>Active</v>
          </cell>
          <cell r="K2185" t="str">
            <v>B11</v>
          </cell>
          <cell r="L2185" t="str">
            <v>CO</v>
          </cell>
          <cell r="M2185" t="str">
            <v>RA</v>
          </cell>
          <cell r="N2185" t="str">
            <v>RT</v>
          </cell>
          <cell r="O2185" t="str">
            <v>Supermarket-Full Line</v>
          </cell>
          <cell r="P2185" t="str">
            <v>RGPCI</v>
          </cell>
          <cell r="Q2185">
            <v>6026501</v>
          </cell>
          <cell r="R2185">
            <v>35704</v>
          </cell>
          <cell r="S2185">
            <v>0</v>
          </cell>
          <cell r="T2185" t="str">
            <v>Rocky Mountain</v>
          </cell>
          <cell r="U2185">
            <v>1</v>
          </cell>
          <cell r="V2185">
            <v>35704</v>
          </cell>
          <cell r="W2185" t="str">
            <v>WEST</v>
          </cell>
          <cell r="X2185">
            <v>39507</v>
          </cell>
          <cell r="Y2185" t="str">
            <v>Same Store - Regency</v>
          </cell>
        </row>
        <row r="2186">
          <cell r="A2186" t="str">
            <v>60265</v>
          </cell>
          <cell r="B2186" t="str">
            <v>Corkscrew Village</v>
          </cell>
          <cell r="C2186" t="str">
            <v>380</v>
          </cell>
          <cell r="D2186" t="str">
            <v>GOLDEN GATE CHINESE RESTAURANT</v>
          </cell>
          <cell r="E2186">
            <v>40178</v>
          </cell>
          <cell r="F2186" t="str">
            <v>Retail Food (All Restaurants)</v>
          </cell>
          <cell r="G2186">
            <v>1400</v>
          </cell>
          <cell r="H2186">
            <v>1400</v>
          </cell>
          <cell r="I2186">
            <v>29400</v>
          </cell>
          <cell r="J2186" t="str">
            <v>Active</v>
          </cell>
          <cell r="K2186" t="str">
            <v>C23</v>
          </cell>
          <cell r="L2186" t="str">
            <v>FL</v>
          </cell>
          <cell r="M2186" t="str">
            <v>RF</v>
          </cell>
          <cell r="N2186" t="str">
            <v>RT</v>
          </cell>
          <cell r="O2186" t="str">
            <v>Asian Food</v>
          </cell>
          <cell r="P2186" t="str">
            <v>LOCAL</v>
          </cell>
          <cell r="Q2186">
            <v>6026512</v>
          </cell>
          <cell r="R2186">
            <v>37622</v>
          </cell>
          <cell r="S2186">
            <v>21</v>
          </cell>
          <cell r="T2186" t="str">
            <v>Tampa</v>
          </cell>
          <cell r="U2186">
            <v>1</v>
          </cell>
          <cell r="V2186">
            <v>37622</v>
          </cell>
          <cell r="W2186" t="str">
            <v>EAST</v>
          </cell>
          <cell r="X2186">
            <v>39783</v>
          </cell>
          <cell r="Y2186" t="str">
            <v>Same Store - Regency</v>
          </cell>
        </row>
        <row r="2187">
          <cell r="A2187" t="str">
            <v>60265</v>
          </cell>
          <cell r="B2187" t="str">
            <v>Corkscrew Village</v>
          </cell>
          <cell r="C2187" t="str">
            <v>390</v>
          </cell>
          <cell r="D2187" t="str">
            <v>NAIL JAZZ</v>
          </cell>
          <cell r="E2187">
            <v>40025</v>
          </cell>
          <cell r="F2187" t="str">
            <v>Retail Services</v>
          </cell>
          <cell r="G2187">
            <v>1400</v>
          </cell>
          <cell r="H2187">
            <v>1400</v>
          </cell>
          <cell r="I2187">
            <v>30099.96</v>
          </cell>
          <cell r="J2187" t="str">
            <v>Active</v>
          </cell>
          <cell r="K2187" t="str">
            <v>T21</v>
          </cell>
          <cell r="L2187" t="str">
            <v>FL</v>
          </cell>
          <cell r="M2187" t="str">
            <v>RS</v>
          </cell>
          <cell r="N2187" t="str">
            <v>RT</v>
          </cell>
          <cell r="O2187" t="str">
            <v>Nail Salon</v>
          </cell>
          <cell r="P2187" t="str">
            <v>LOCAL</v>
          </cell>
          <cell r="Q2187">
            <v>6026513</v>
          </cell>
          <cell r="R2187">
            <v>38200</v>
          </cell>
          <cell r="S2187">
            <v>21.5</v>
          </cell>
          <cell r="T2187" t="str">
            <v>Tampa</v>
          </cell>
          <cell r="U2187">
            <v>1</v>
          </cell>
          <cell r="V2187">
            <v>38200</v>
          </cell>
          <cell r="W2187" t="str">
            <v>EAST</v>
          </cell>
          <cell r="X2187">
            <v>37791</v>
          </cell>
          <cell r="Y2187" t="str">
            <v>Same Store - Regency</v>
          </cell>
        </row>
        <row r="2188">
          <cell r="A2188" t="str">
            <v>60265</v>
          </cell>
          <cell r="B2188" t="str">
            <v>Corkscrew Village</v>
          </cell>
          <cell r="C2188" t="str">
            <v>400</v>
          </cell>
          <cell r="D2188" t="str">
            <v>TUTTO MATO PIZZA</v>
          </cell>
          <cell r="E2188">
            <v>40633</v>
          </cell>
          <cell r="F2188" t="str">
            <v>Retail Food (All Restaurants)</v>
          </cell>
          <cell r="G2188">
            <v>1400</v>
          </cell>
          <cell r="H2188">
            <v>1400</v>
          </cell>
          <cell r="I2188">
            <v>28224</v>
          </cell>
          <cell r="J2188" t="str">
            <v>Active</v>
          </cell>
          <cell r="K2188" t="str">
            <v>C29</v>
          </cell>
          <cell r="L2188" t="str">
            <v>FL</v>
          </cell>
          <cell r="M2188" t="str">
            <v>RF</v>
          </cell>
          <cell r="N2188" t="str">
            <v>RT</v>
          </cell>
          <cell r="O2188" t="str">
            <v>Italian Food</v>
          </cell>
          <cell r="P2188" t="str">
            <v>LOCAL</v>
          </cell>
          <cell r="Q2188">
            <v>6026514</v>
          </cell>
          <cell r="R2188">
            <v>38078</v>
          </cell>
          <cell r="S2188">
            <v>20.16</v>
          </cell>
          <cell r="T2188" t="str">
            <v>Tampa</v>
          </cell>
          <cell r="U2188">
            <v>1</v>
          </cell>
          <cell r="V2188">
            <v>38808</v>
          </cell>
          <cell r="W2188" t="str">
            <v>EAST</v>
          </cell>
          <cell r="X2188">
            <v>39496</v>
          </cell>
          <cell r="Y2188" t="str">
            <v>Same Store - Regency</v>
          </cell>
        </row>
        <row r="2189">
          <cell r="A2189" t="str">
            <v>60265</v>
          </cell>
          <cell r="B2189" t="str">
            <v>Corkscrew Village</v>
          </cell>
          <cell r="C2189" t="str">
            <v>410</v>
          </cell>
          <cell r="D2189" t="str">
            <v>CLASSIC CLEANERS</v>
          </cell>
          <cell r="E2189">
            <v>40816</v>
          </cell>
          <cell r="F2189" t="str">
            <v>Retail Services</v>
          </cell>
          <cell r="G2189">
            <v>1400</v>
          </cell>
          <cell r="H2189">
            <v>1400</v>
          </cell>
          <cell r="I2189">
            <v>34160.04</v>
          </cell>
          <cell r="J2189" t="str">
            <v>Active</v>
          </cell>
          <cell r="K2189" t="str">
            <v>T04</v>
          </cell>
          <cell r="L2189" t="str">
            <v>FL</v>
          </cell>
          <cell r="M2189" t="str">
            <v>RS</v>
          </cell>
          <cell r="N2189" t="str">
            <v>RT</v>
          </cell>
          <cell r="O2189" t="str">
            <v>Dry Cleaner</v>
          </cell>
          <cell r="P2189" t="str">
            <v>LOCAL</v>
          </cell>
          <cell r="Q2189">
            <v>6026515</v>
          </cell>
          <cell r="R2189">
            <v>38991</v>
          </cell>
          <cell r="S2189">
            <v>24.4</v>
          </cell>
          <cell r="T2189" t="str">
            <v>Tampa</v>
          </cell>
          <cell r="U2189">
            <v>1</v>
          </cell>
          <cell r="V2189">
            <v>38991</v>
          </cell>
          <cell r="W2189" t="str">
            <v>EAST</v>
          </cell>
          <cell r="X2189">
            <v>39731</v>
          </cell>
          <cell r="Y2189" t="str">
            <v>Same Store - Regency</v>
          </cell>
        </row>
        <row r="2190">
          <cell r="A2190" t="str">
            <v>60265</v>
          </cell>
          <cell r="B2190" t="str">
            <v>Corkscrew Village</v>
          </cell>
          <cell r="C2190" t="str">
            <v>420</v>
          </cell>
          <cell r="D2190" t="str">
            <v>FIRST CHOICE HAIRCUTTERS</v>
          </cell>
          <cell r="E2190">
            <v>41274</v>
          </cell>
          <cell r="F2190" t="str">
            <v>Retail Sales</v>
          </cell>
          <cell r="G2190">
            <v>1400</v>
          </cell>
          <cell r="H2190">
            <v>1400</v>
          </cell>
          <cell r="I2190">
            <v>33165.96</v>
          </cell>
          <cell r="J2190" t="str">
            <v>Pre-Lease</v>
          </cell>
          <cell r="K2190" t="str">
            <v>N05</v>
          </cell>
          <cell r="L2190" t="str">
            <v>CO</v>
          </cell>
          <cell r="M2190" t="str">
            <v>RT</v>
          </cell>
          <cell r="N2190" t="str">
            <v>RT</v>
          </cell>
          <cell r="O2190" t="str">
            <v>Books &amp; Magazines</v>
          </cell>
          <cell r="P2190" t="str">
            <v>NAPCI</v>
          </cell>
          <cell r="Q2190">
            <v>98709</v>
          </cell>
          <cell r="R2190">
            <v>35521</v>
          </cell>
          <cell r="S2190">
            <v>23.69</v>
          </cell>
          <cell r="T2190" t="str">
            <v>Rocky Mountain</v>
          </cell>
          <cell r="U2190">
            <v>2</v>
          </cell>
          <cell r="V2190">
            <v>39335</v>
          </cell>
          <cell r="W2190" t="str">
            <v>WEST</v>
          </cell>
          <cell r="X2190">
            <v>39335</v>
          </cell>
          <cell r="Y2190" t="str">
            <v>Same Store - Columbia</v>
          </cell>
        </row>
        <row r="2191">
          <cell r="A2191" t="str">
            <v>60265</v>
          </cell>
          <cell r="B2191" t="str">
            <v>Corkscrew Village</v>
          </cell>
          <cell r="C2191" t="str">
            <v>430</v>
          </cell>
          <cell r="D2191" t="str">
            <v>JOSEPH THOMAS SALON</v>
          </cell>
          <cell r="E2191">
            <v>40237</v>
          </cell>
          <cell r="F2191" t="str">
            <v>Retail Sales</v>
          </cell>
          <cell r="G2191">
            <v>1400</v>
          </cell>
          <cell r="H2191">
            <v>1400</v>
          </cell>
          <cell r="I2191">
            <v>29400</v>
          </cell>
          <cell r="J2191" t="str">
            <v>Active</v>
          </cell>
          <cell r="K2191" t="str">
            <v>T01</v>
          </cell>
          <cell r="L2191" t="str">
            <v>CO</v>
          </cell>
          <cell r="M2191" t="str">
            <v>RT</v>
          </cell>
          <cell r="N2191" t="str">
            <v>RT</v>
          </cell>
          <cell r="O2191" t="str">
            <v>Beauty-Women</v>
          </cell>
          <cell r="P2191" t="str">
            <v>NAPCI</v>
          </cell>
          <cell r="Q2191">
            <v>98709</v>
          </cell>
          <cell r="R2191">
            <v>35521</v>
          </cell>
          <cell r="S2191">
            <v>15.5</v>
          </cell>
          <cell r="T2191" t="str">
            <v>Rocky Mountain</v>
          </cell>
          <cell r="U2191">
            <v>1</v>
          </cell>
          <cell r="V2191">
            <v>35521</v>
          </cell>
          <cell r="W2191" t="str">
            <v>WEST</v>
          </cell>
          <cell r="X2191">
            <v>39423</v>
          </cell>
          <cell r="Y2191" t="str">
            <v>Same Store - Columbia</v>
          </cell>
        </row>
        <row r="2192">
          <cell r="A2192" t="str">
            <v>60265</v>
          </cell>
          <cell r="B2192" t="str">
            <v>Corkscrew Village</v>
          </cell>
          <cell r="C2192" t="str">
            <v>440</v>
          </cell>
          <cell r="D2192" t="str">
            <v>VACANT</v>
          </cell>
          <cell r="E2192">
            <v>42766</v>
          </cell>
          <cell r="F2192" t="str">
            <v>Retail Anchor</v>
          </cell>
          <cell r="G2192">
            <v>1400</v>
          </cell>
          <cell r="H2192">
            <v>39247</v>
          </cell>
          <cell r="I2192">
            <v>1051454.28</v>
          </cell>
          <cell r="J2192" t="str">
            <v>Active</v>
          </cell>
          <cell r="K2192" t="str">
            <v>B11</v>
          </cell>
          <cell r="L2192" t="str">
            <v>FL</v>
          </cell>
          <cell r="M2192" t="str">
            <v>RA</v>
          </cell>
          <cell r="N2192" t="str">
            <v>RT</v>
          </cell>
          <cell r="O2192" t="str">
            <v>Supermarket-Full Line</v>
          </cell>
          <cell r="P2192" t="str">
            <v>NAPCI</v>
          </cell>
          <cell r="Q2192">
            <v>98710</v>
          </cell>
          <cell r="R2192">
            <v>35490</v>
          </cell>
          <cell r="S2192">
            <v>0</v>
          </cell>
          <cell r="T2192" t="str">
            <v>Tampa</v>
          </cell>
          <cell r="U2192">
            <v>1</v>
          </cell>
          <cell r="V2192">
            <v>35490</v>
          </cell>
          <cell r="W2192" t="str">
            <v>EAST</v>
          </cell>
          <cell r="X2192">
            <v>39787</v>
          </cell>
          <cell r="Y2192" t="str">
            <v>Same Store - Regency</v>
          </cell>
        </row>
        <row r="2193">
          <cell r="A2193" t="str">
            <v>60265</v>
          </cell>
          <cell r="B2193" t="str">
            <v>Corkscrew Village</v>
          </cell>
          <cell r="C2193" t="str">
            <v>460</v>
          </cell>
          <cell r="D2193" t="str">
            <v>RISTORANTE FARFALLA</v>
          </cell>
          <cell r="E2193">
            <v>41305</v>
          </cell>
          <cell r="F2193" t="str">
            <v>Retail Food (All Restaurants)</v>
          </cell>
          <cell r="G2193">
            <v>2497</v>
          </cell>
          <cell r="H2193">
            <v>2497</v>
          </cell>
          <cell r="I2193">
            <v>64297.8</v>
          </cell>
          <cell r="J2193" t="str">
            <v>Active</v>
          </cell>
          <cell r="K2193" t="str">
            <v>C29</v>
          </cell>
          <cell r="L2193" t="str">
            <v>FL</v>
          </cell>
          <cell r="M2193" t="str">
            <v>RF</v>
          </cell>
          <cell r="N2193" t="str">
            <v>RT</v>
          </cell>
          <cell r="O2193" t="str">
            <v>Italian Food</v>
          </cell>
          <cell r="P2193" t="str">
            <v>LOCAL</v>
          </cell>
          <cell r="Q2193">
            <v>6026518</v>
          </cell>
          <cell r="R2193">
            <v>35804</v>
          </cell>
          <cell r="S2193">
            <v>25.75</v>
          </cell>
          <cell r="T2193" t="str">
            <v>Tampa</v>
          </cell>
          <cell r="U2193">
            <v>2</v>
          </cell>
          <cell r="V2193">
            <v>39479</v>
          </cell>
          <cell r="W2193" t="str">
            <v>EAST</v>
          </cell>
          <cell r="X2193">
            <v>39454</v>
          </cell>
          <cell r="Y2193" t="str">
            <v>Same Store - Regency</v>
          </cell>
        </row>
        <row r="2194">
          <cell r="A2194" t="str">
            <v>60265</v>
          </cell>
          <cell r="B2194" t="str">
            <v>Corkscrew Village</v>
          </cell>
          <cell r="C2194" t="str">
            <v>500</v>
          </cell>
          <cell r="D2194" t="str">
            <v>WING CITY GRILLE</v>
          </cell>
          <cell r="E2194">
            <v>73050</v>
          </cell>
          <cell r="F2194" t="str">
            <v>Outparcel CAM only</v>
          </cell>
          <cell r="G2194">
            <v>0</v>
          </cell>
          <cell r="H2194">
            <v>0</v>
          </cell>
          <cell r="I2194">
            <v>0</v>
          </cell>
          <cell r="J2194" t="str">
            <v>Pre-Lease</v>
          </cell>
          <cell r="K2194" t="str">
            <v>T22</v>
          </cell>
          <cell r="L2194" t="str">
            <v>CO</v>
          </cell>
          <cell r="M2194" t="str">
            <v>RS</v>
          </cell>
          <cell r="N2194" t="str">
            <v>RT</v>
          </cell>
          <cell r="O2194" t="str">
            <v>Tanning Salon</v>
          </cell>
          <cell r="P2194" t="str">
            <v/>
          </cell>
          <cell r="Q2194">
            <v>40532</v>
          </cell>
          <cell r="R2194">
            <v>39961</v>
          </cell>
          <cell r="S2194">
            <v>0</v>
          </cell>
          <cell r="T2194" t="str">
            <v>Rocky Mountain</v>
          </cell>
          <cell r="U2194">
            <v>1</v>
          </cell>
          <cell r="V2194">
            <v>39961</v>
          </cell>
          <cell r="W2194" t="str">
            <v>WEST</v>
          </cell>
          <cell r="X2194">
            <v>39967</v>
          </cell>
          <cell r="Y2194" t="str">
            <v>Same Store - Regency</v>
          </cell>
        </row>
        <row r="2195">
          <cell r="A2195" t="str">
            <v>60265</v>
          </cell>
          <cell r="B2195" t="str">
            <v>Corkscrew Village</v>
          </cell>
          <cell r="C2195" t="str">
            <v>600</v>
          </cell>
          <cell r="D2195" t="str">
            <v>FIFTH THIRD BANK</v>
          </cell>
          <cell r="E2195">
            <v>73050</v>
          </cell>
          <cell r="F2195" t="str">
            <v>Outparcel CAM only</v>
          </cell>
          <cell r="G2195">
            <v>0</v>
          </cell>
          <cell r="H2195">
            <v>0</v>
          </cell>
          <cell r="I2195">
            <v>0</v>
          </cell>
          <cell r="J2195" t="str">
            <v>Active</v>
          </cell>
          <cell r="K2195" t="str">
            <v>X01</v>
          </cell>
          <cell r="L2195" t="str">
            <v>FL</v>
          </cell>
          <cell r="M2195" t="str">
            <v>OC</v>
          </cell>
          <cell r="N2195" t="str">
            <v>RT</v>
          </cell>
          <cell r="O2195" t="str">
            <v>Banks</v>
          </cell>
          <cell r="P2195" t="str">
            <v>RGPCI</v>
          </cell>
          <cell r="Q2195">
            <v>6026520</v>
          </cell>
          <cell r="R2195">
            <v>35657</v>
          </cell>
          <cell r="S2195">
            <v>0</v>
          </cell>
          <cell r="T2195" t="str">
            <v>Tampa</v>
          </cell>
          <cell r="U2195">
            <v>1</v>
          </cell>
          <cell r="V2195">
            <v>35657</v>
          </cell>
          <cell r="W2195" t="str">
            <v>EAST</v>
          </cell>
          <cell r="X2195">
            <v>39507</v>
          </cell>
          <cell r="Y2195" t="str">
            <v>Same Store - Regency</v>
          </cell>
        </row>
        <row r="2196">
          <cell r="A2196" t="str">
            <v>60265</v>
          </cell>
          <cell r="B2196" t="str">
            <v>Corkscrew Village</v>
          </cell>
          <cell r="C2196" t="str">
            <v>700</v>
          </cell>
          <cell r="D2196" t="str">
            <v>WACHOVIA BANK</v>
          </cell>
          <cell r="E2196">
            <v>73050</v>
          </cell>
          <cell r="F2196" t="str">
            <v>Outparcel CAM only</v>
          </cell>
          <cell r="G2196">
            <v>0</v>
          </cell>
          <cell r="H2196">
            <v>0</v>
          </cell>
          <cell r="I2196">
            <v>0</v>
          </cell>
          <cell r="J2196" t="str">
            <v>Active</v>
          </cell>
          <cell r="K2196" t="str">
            <v>X01</v>
          </cell>
          <cell r="L2196" t="str">
            <v>FL</v>
          </cell>
          <cell r="M2196" t="str">
            <v>OC</v>
          </cell>
          <cell r="N2196" t="str">
            <v>RT</v>
          </cell>
          <cell r="O2196" t="str">
            <v>Banks</v>
          </cell>
          <cell r="P2196" t="str">
            <v>NAPCI</v>
          </cell>
          <cell r="Q2196">
            <v>6026521</v>
          </cell>
          <cell r="R2196">
            <v>35657</v>
          </cell>
          <cell r="S2196">
            <v>0</v>
          </cell>
          <cell r="T2196" t="str">
            <v>Tampa</v>
          </cell>
          <cell r="U2196">
            <v>1</v>
          </cell>
          <cell r="V2196">
            <v>35657</v>
          </cell>
          <cell r="W2196" t="str">
            <v>EAST</v>
          </cell>
          <cell r="X2196">
            <v>38327</v>
          </cell>
          <cell r="Y2196" t="str">
            <v>Same Store - Regency</v>
          </cell>
        </row>
        <row r="2197">
          <cell r="A2197" t="str">
            <v>60265</v>
          </cell>
          <cell r="B2197" t="str">
            <v>Corkscrew Village</v>
          </cell>
          <cell r="C2197" t="str">
            <v>800</v>
          </cell>
          <cell r="D2197" t="str">
            <v>CHEVRON</v>
          </cell>
          <cell r="E2197">
            <v>73050</v>
          </cell>
          <cell r="F2197" t="str">
            <v>Outparcel CAM only</v>
          </cell>
          <cell r="G2197">
            <v>0</v>
          </cell>
          <cell r="H2197">
            <v>0</v>
          </cell>
          <cell r="I2197">
            <v>0</v>
          </cell>
          <cell r="J2197" t="str">
            <v>Active</v>
          </cell>
          <cell r="K2197" t="str">
            <v>K02</v>
          </cell>
          <cell r="L2197" t="str">
            <v>FL</v>
          </cell>
          <cell r="M2197" t="str">
            <v>OC</v>
          </cell>
          <cell r="N2197" t="str">
            <v>RT</v>
          </cell>
          <cell r="O2197" t="str">
            <v>Gas Station</v>
          </cell>
          <cell r="P2197" t="str">
            <v>NAPCI</v>
          </cell>
          <cell r="Q2197">
            <v>6026522</v>
          </cell>
          <cell r="R2197">
            <v>35657</v>
          </cell>
          <cell r="S2197">
            <v>0</v>
          </cell>
          <cell r="T2197" t="str">
            <v>Tampa</v>
          </cell>
          <cell r="U2197">
            <v>1</v>
          </cell>
          <cell r="V2197">
            <v>35657</v>
          </cell>
          <cell r="W2197" t="str">
            <v>EAST</v>
          </cell>
          <cell r="X2197">
            <v>39464</v>
          </cell>
          <cell r="Y2197" t="str">
            <v>Same Store - Regency</v>
          </cell>
        </row>
        <row r="2198">
          <cell r="A2198" t="str">
            <v>481</v>
          </cell>
          <cell r="B2198" t="str">
            <v>Corral Hollow</v>
          </cell>
          <cell r="C2198" t="str">
            <v>A</v>
          </cell>
          <cell r="D2198" t="str">
            <v>ORCHARD SUPPLY &amp; HARDWARE</v>
          </cell>
          <cell r="E2198">
            <v>42855</v>
          </cell>
          <cell r="F2198" t="str">
            <v>Retail Anchor</v>
          </cell>
          <cell r="G2198">
            <v>1463</v>
          </cell>
          <cell r="H2198">
            <v>49533</v>
          </cell>
          <cell r="I2198">
            <v>588000</v>
          </cell>
          <cell r="J2198" t="str">
            <v>Active</v>
          </cell>
          <cell r="K2198" t="str">
            <v>H04</v>
          </cell>
          <cell r="L2198" t="str">
            <v>CO</v>
          </cell>
          <cell r="M2198" t="str">
            <v>RA</v>
          </cell>
          <cell r="N2198" t="str">
            <v>RT</v>
          </cell>
          <cell r="O2198" t="str">
            <v>Home Improvements</v>
          </cell>
          <cell r="P2198" t="str">
            <v>NATNL</v>
          </cell>
          <cell r="Q2198">
            <v>52606</v>
          </cell>
          <cell r="R2198">
            <v>37362</v>
          </cell>
          <cell r="S2198">
            <v>0</v>
          </cell>
          <cell r="T2198" t="str">
            <v>Rocky Mountain</v>
          </cell>
          <cell r="U2198">
            <v>1</v>
          </cell>
          <cell r="V2198">
            <v>37362</v>
          </cell>
          <cell r="W2198" t="str">
            <v>WEST</v>
          </cell>
          <cell r="X2198">
            <v>37446</v>
          </cell>
          <cell r="Y2198" t="str">
            <v>Same Store - CalSTRS</v>
          </cell>
        </row>
        <row r="2199">
          <cell r="A2199" t="str">
            <v>481</v>
          </cell>
          <cell r="B2199" t="str">
            <v>Corral Hollow</v>
          </cell>
          <cell r="C2199" t="str">
            <v>B</v>
          </cell>
          <cell r="D2199" t="str">
            <v>LONG'S DRUG</v>
          </cell>
          <cell r="E2199">
            <v>46568</v>
          </cell>
          <cell r="F2199" t="str">
            <v>Retail Sales</v>
          </cell>
          <cell r="G2199">
            <v>1280</v>
          </cell>
          <cell r="H2199">
            <v>23412</v>
          </cell>
          <cell r="I2199">
            <v>384319.44</v>
          </cell>
          <cell r="J2199" t="str">
            <v>Active</v>
          </cell>
          <cell r="K2199" t="str">
            <v>R02</v>
          </cell>
          <cell r="L2199" t="str">
            <v>CO</v>
          </cell>
          <cell r="M2199" t="str">
            <v>RT</v>
          </cell>
          <cell r="N2199" t="str">
            <v>RT</v>
          </cell>
          <cell r="O2199" t="str">
            <v>Drugstore</v>
          </cell>
          <cell r="P2199" t="str">
            <v>RGPCI</v>
          </cell>
          <cell r="Q2199">
            <v>52609</v>
          </cell>
          <cell r="R2199">
            <v>37420</v>
          </cell>
          <cell r="S2199">
            <v>0</v>
          </cell>
          <cell r="T2199" t="str">
            <v>Rocky Mountain</v>
          </cell>
          <cell r="U2199">
            <v>1</v>
          </cell>
          <cell r="V2199">
            <v>37420</v>
          </cell>
          <cell r="W2199" t="str">
            <v>WEST</v>
          </cell>
          <cell r="X2199">
            <v>37116</v>
          </cell>
          <cell r="Y2199" t="str">
            <v>Same Store - Columbia</v>
          </cell>
        </row>
        <row r="2200">
          <cell r="A2200" t="str">
            <v>481</v>
          </cell>
          <cell r="B2200" t="str">
            <v>Corral Hollow</v>
          </cell>
          <cell r="C2200" t="str">
            <v>C01</v>
          </cell>
          <cell r="D2200" t="str">
            <v>JULES VETERINARY CENTER</v>
          </cell>
          <cell r="E2200">
            <v>41060</v>
          </cell>
          <cell r="F2200" t="str">
            <v>Retail Services</v>
          </cell>
          <cell r="G2200">
            <v>3183</v>
          </cell>
          <cell r="H2200">
            <v>3183</v>
          </cell>
          <cell r="I2200">
            <v>103065.60000000001</v>
          </cell>
          <cell r="J2200" t="str">
            <v>Active</v>
          </cell>
          <cell r="K2200" t="str">
            <v>Y09</v>
          </cell>
          <cell r="L2200" t="str">
            <v>CA</v>
          </cell>
          <cell r="M2200" t="str">
            <v>RS</v>
          </cell>
          <cell r="N2200" t="str">
            <v>RT</v>
          </cell>
          <cell r="O2200" t="str">
            <v>Veterinary Office</v>
          </cell>
          <cell r="P2200" t="str">
            <v>LOCAL</v>
          </cell>
          <cell r="Q2200">
            <v>52614</v>
          </cell>
          <cell r="R2200">
            <v>37488</v>
          </cell>
          <cell r="S2200">
            <v>32.380000000000003</v>
          </cell>
          <cell r="T2200" t="str">
            <v>Bay Area</v>
          </cell>
          <cell r="U2200">
            <v>2</v>
          </cell>
          <cell r="V2200">
            <v>39234</v>
          </cell>
          <cell r="W2200" t="str">
            <v>WEST</v>
          </cell>
          <cell r="X2200">
            <v>39170</v>
          </cell>
          <cell r="Y2200" t="str">
            <v>Same Store - CalSTRS</v>
          </cell>
        </row>
        <row r="2201">
          <cell r="A2201" t="str">
            <v>481</v>
          </cell>
          <cell r="B2201" t="str">
            <v>Corral Hollow</v>
          </cell>
          <cell r="C2201" t="str">
            <v>C02</v>
          </cell>
          <cell r="D2201" t="str">
            <v>LESLIE'S POOL SUPPLIES</v>
          </cell>
          <cell r="E2201">
            <v>41243</v>
          </cell>
          <cell r="F2201" t="str">
            <v>Outparcel CAM only</v>
          </cell>
          <cell r="G2201">
            <v>0</v>
          </cell>
          <cell r="H2201">
            <v>0</v>
          </cell>
          <cell r="I2201">
            <v>0</v>
          </cell>
          <cell r="J2201" t="str">
            <v>Month to Month</v>
          </cell>
          <cell r="K2201" t="str">
            <v>B09</v>
          </cell>
          <cell r="L2201" t="str">
            <v>CO</v>
          </cell>
          <cell r="M2201" t="str">
            <v>OC</v>
          </cell>
          <cell r="N2201" t="str">
            <v>RT</v>
          </cell>
          <cell r="O2201" t="str">
            <v>Health Food</v>
          </cell>
          <cell r="P2201" t="str">
            <v>LOCAL</v>
          </cell>
          <cell r="Q2201">
            <v>98721</v>
          </cell>
          <cell r="R2201">
            <v>29894</v>
          </cell>
          <cell r="S2201">
            <v>0</v>
          </cell>
          <cell r="T2201" t="str">
            <v>Rocky Mountain</v>
          </cell>
          <cell r="U2201">
            <v>1</v>
          </cell>
          <cell r="V2201">
            <v>29894</v>
          </cell>
          <cell r="W2201" t="str">
            <v>WEST</v>
          </cell>
          <cell r="X2201">
            <v>39281</v>
          </cell>
          <cell r="Y2201" t="str">
            <v>Same Store - Columbia</v>
          </cell>
        </row>
        <row r="2202">
          <cell r="A2202" t="str">
            <v>481</v>
          </cell>
          <cell r="B2202" t="str">
            <v>Corral Hollow</v>
          </cell>
          <cell r="C2202" t="str">
            <v>C04</v>
          </cell>
          <cell r="D2202" t="str">
            <v>H &amp; R BLOCK</v>
          </cell>
          <cell r="E2202">
            <v>41029</v>
          </cell>
          <cell r="F2202" t="str">
            <v>Retail Services</v>
          </cell>
          <cell r="G2202">
            <v>975</v>
          </cell>
          <cell r="H2202">
            <v>975</v>
          </cell>
          <cell r="I2202">
            <v>37956.720000000001</v>
          </cell>
          <cell r="J2202" t="str">
            <v>Pre-Lease</v>
          </cell>
          <cell r="K2202" t="str">
            <v>B11</v>
          </cell>
          <cell r="L2202" t="str">
            <v>VA</v>
          </cell>
          <cell r="M2202" t="str">
            <v>GL</v>
          </cell>
          <cell r="N2202" t="str">
            <v>RD</v>
          </cell>
          <cell r="O2202" t="str">
            <v>Supermarket-Full Line</v>
          </cell>
          <cell r="P2202" t="str">
            <v>RGPCI</v>
          </cell>
          <cell r="Q2202">
            <v>76714</v>
          </cell>
          <cell r="R2202">
            <v>39787</v>
          </cell>
          <cell r="S2202">
            <v>38.93</v>
          </cell>
          <cell r="T2202" t="str">
            <v>Virginia</v>
          </cell>
          <cell r="U2202">
            <v>1</v>
          </cell>
          <cell r="V2202">
            <v>39787</v>
          </cell>
          <cell r="W2202" t="str">
            <v>EAST</v>
          </cell>
          <cell r="X2202">
            <v>39787</v>
          </cell>
          <cell r="Y2202" t="str">
            <v>Developments - In Process</v>
          </cell>
        </row>
        <row r="2203">
          <cell r="A2203" t="str">
            <v>481</v>
          </cell>
          <cell r="B2203" t="str">
            <v>Corral Hollow</v>
          </cell>
          <cell r="C2203" t="str">
            <v>C05</v>
          </cell>
          <cell r="D2203" t="str">
            <v>SUPER PURE WATER</v>
          </cell>
          <cell r="E2203">
            <v>40390</v>
          </cell>
          <cell r="F2203" t="str">
            <v>Retail Sales</v>
          </cell>
          <cell r="G2203">
            <v>0</v>
          </cell>
          <cell r="H2203">
            <v>1300</v>
          </cell>
          <cell r="I2203">
            <v>41223</v>
          </cell>
          <cell r="J2203" t="str">
            <v>Active</v>
          </cell>
          <cell r="K2203" t="str">
            <v>B97</v>
          </cell>
          <cell r="L2203" t="str">
            <v>VA</v>
          </cell>
          <cell r="M2203" t="str">
            <v>RT</v>
          </cell>
          <cell r="N2203" t="str">
            <v>RD</v>
          </cell>
          <cell r="O2203" t="str">
            <v>Water Store</v>
          </cell>
          <cell r="P2203" t="str">
            <v>LOCAL</v>
          </cell>
          <cell r="Q2203">
            <v>52612</v>
          </cell>
          <cell r="R2203">
            <v>37469</v>
          </cell>
          <cell r="S2203">
            <v>0</v>
          </cell>
          <cell r="T2203" t="str">
            <v>Virginia</v>
          </cell>
          <cell r="U2203">
            <v>2</v>
          </cell>
          <cell r="V2203">
            <v>39295</v>
          </cell>
          <cell r="W2203" t="str">
            <v>EAST</v>
          </cell>
          <cell r="X2203">
            <v>39253</v>
          </cell>
          <cell r="Y2203" t="str">
            <v>Developments - In Process</v>
          </cell>
        </row>
        <row r="2204">
          <cell r="A2204" t="str">
            <v>481</v>
          </cell>
          <cell r="B2204" t="str">
            <v>Corral Hollow</v>
          </cell>
          <cell r="C2204" t="str">
            <v>C06</v>
          </cell>
          <cell r="D2204" t="str">
            <v>COLOR ME MINE</v>
          </cell>
          <cell r="E2204">
            <v>41425</v>
          </cell>
          <cell r="F2204" t="str">
            <v>Retail Sales</v>
          </cell>
          <cell r="G2204">
            <v>0</v>
          </cell>
          <cell r="H2204">
            <v>1300</v>
          </cell>
          <cell r="I2204">
            <v>46800</v>
          </cell>
          <cell r="J2204" t="str">
            <v>Active</v>
          </cell>
          <cell r="K2204" t="str">
            <v>M07</v>
          </cell>
          <cell r="L2204" t="str">
            <v>VA</v>
          </cell>
          <cell r="M2204" t="str">
            <v>RT</v>
          </cell>
          <cell r="N2204" t="str">
            <v>RD</v>
          </cell>
          <cell r="O2204" t="str">
            <v>Arts and Crafts</v>
          </cell>
          <cell r="P2204" t="str">
            <v>LOCAL</v>
          </cell>
          <cell r="Q2204">
            <v>48105</v>
          </cell>
          <cell r="R2204">
            <v>39599</v>
          </cell>
          <cell r="S2204">
            <v>0</v>
          </cell>
          <cell r="T2204" t="str">
            <v>Virginia</v>
          </cell>
          <cell r="U2204">
            <v>1</v>
          </cell>
          <cell r="V2204">
            <v>39581</v>
          </cell>
          <cell r="W2204" t="str">
            <v>EAST</v>
          </cell>
          <cell r="X2204">
            <v>39467</v>
          </cell>
          <cell r="Y2204" t="str">
            <v>Developments - In Process</v>
          </cell>
        </row>
        <row r="2205">
          <cell r="A2205" t="str">
            <v>481</v>
          </cell>
          <cell r="B2205" t="str">
            <v>Corral Hollow</v>
          </cell>
          <cell r="C2205" t="str">
            <v>C06B</v>
          </cell>
          <cell r="D2205" t="str">
            <v>PAMPERED PET GROOOMING</v>
          </cell>
          <cell r="E2205">
            <v>40574</v>
          </cell>
          <cell r="F2205" t="str">
            <v>Retail Services</v>
          </cell>
          <cell r="G2205">
            <v>975</v>
          </cell>
          <cell r="H2205">
            <v>975</v>
          </cell>
          <cell r="I2205">
            <v>33930</v>
          </cell>
          <cell r="J2205" t="str">
            <v>Active</v>
          </cell>
          <cell r="K2205" t="str">
            <v>S03</v>
          </cell>
          <cell r="L2205" t="str">
            <v>CA</v>
          </cell>
          <cell r="M2205" t="str">
            <v>RS</v>
          </cell>
          <cell r="N2205" t="str">
            <v>RT</v>
          </cell>
          <cell r="O2205" t="str">
            <v>Pet Shop</v>
          </cell>
          <cell r="P2205" t="str">
            <v>LOCAL</v>
          </cell>
          <cell r="Q2205">
            <v>48106</v>
          </cell>
          <cell r="R2205">
            <v>39691</v>
          </cell>
          <cell r="S2205">
            <v>34.799999999999997</v>
          </cell>
          <cell r="T2205" t="str">
            <v>Bay Area</v>
          </cell>
          <cell r="U2205">
            <v>1</v>
          </cell>
          <cell r="V2205">
            <v>39661</v>
          </cell>
          <cell r="W2205" t="str">
            <v>WEST</v>
          </cell>
          <cell r="X2205">
            <v>39527</v>
          </cell>
          <cell r="Y2205" t="str">
            <v>Developments - In Process</v>
          </cell>
        </row>
        <row r="2206">
          <cell r="A2206" t="str">
            <v>481</v>
          </cell>
          <cell r="B2206" t="str">
            <v>Corral Hollow</v>
          </cell>
          <cell r="C2206" t="str">
            <v>C07</v>
          </cell>
          <cell r="D2206" t="str">
            <v>THE PAMPERED PET BOUTIQUE</v>
          </cell>
          <cell r="E2206">
            <v>40574</v>
          </cell>
          <cell r="F2206" t="str">
            <v>Retail Services</v>
          </cell>
          <cell r="G2206">
            <v>1300</v>
          </cell>
          <cell r="H2206">
            <v>1300</v>
          </cell>
          <cell r="I2206">
            <v>45240</v>
          </cell>
          <cell r="J2206" t="str">
            <v>Active</v>
          </cell>
          <cell r="K2206" t="str">
            <v>S03</v>
          </cell>
          <cell r="L2206" t="str">
            <v>CA</v>
          </cell>
          <cell r="M2206" t="str">
            <v>RS</v>
          </cell>
          <cell r="N2206" t="str">
            <v>RT</v>
          </cell>
          <cell r="O2206" t="str">
            <v>Pet Shop</v>
          </cell>
          <cell r="P2206" t="str">
            <v>LOCAL</v>
          </cell>
          <cell r="Q2206">
            <v>48104</v>
          </cell>
          <cell r="R2206">
            <v>39460</v>
          </cell>
          <cell r="S2206">
            <v>34.799999999999997</v>
          </cell>
          <cell r="T2206" t="str">
            <v>Bay Area</v>
          </cell>
          <cell r="U2206">
            <v>1</v>
          </cell>
          <cell r="V2206">
            <v>39400</v>
          </cell>
          <cell r="W2206" t="str">
            <v>WEST</v>
          </cell>
          <cell r="X2206">
            <v>39406</v>
          </cell>
          <cell r="Y2206" t="str">
            <v>Same Store - CalSTRS</v>
          </cell>
        </row>
        <row r="2207">
          <cell r="A2207" t="str">
            <v>481</v>
          </cell>
          <cell r="B2207" t="str">
            <v>Corral Hollow</v>
          </cell>
          <cell r="C2207" t="str">
            <v>C09</v>
          </cell>
          <cell r="D2207" t="str">
            <v>SIAO,HABIB,DESAI,RIZVI</v>
          </cell>
          <cell r="E2207">
            <v>41121</v>
          </cell>
          <cell r="F2207" t="str">
            <v>Retail Services</v>
          </cell>
          <cell r="G2207">
            <v>1300</v>
          </cell>
          <cell r="H2207">
            <v>1300</v>
          </cell>
          <cell r="I2207">
            <v>39129.96</v>
          </cell>
          <cell r="J2207" t="str">
            <v>Active</v>
          </cell>
          <cell r="K2207" t="str">
            <v>Y95</v>
          </cell>
          <cell r="L2207" t="str">
            <v>CA</v>
          </cell>
          <cell r="M2207" t="str">
            <v>RS</v>
          </cell>
          <cell r="N2207" t="str">
            <v>RT</v>
          </cell>
          <cell r="O2207" t="str">
            <v>Dentist</v>
          </cell>
          <cell r="P2207" t="str">
            <v>LOCAL</v>
          </cell>
          <cell r="Q2207">
            <v>52618</v>
          </cell>
          <cell r="R2207">
            <v>37458</v>
          </cell>
          <cell r="S2207">
            <v>30.1</v>
          </cell>
          <cell r="T2207" t="str">
            <v>Bay Area</v>
          </cell>
          <cell r="U2207">
            <v>1</v>
          </cell>
          <cell r="V2207">
            <v>37458</v>
          </cell>
          <cell r="W2207" t="str">
            <v>WEST</v>
          </cell>
          <cell r="X2207">
            <v>37273</v>
          </cell>
          <cell r="Y2207" t="str">
            <v>Same Store - CalSTRS</v>
          </cell>
        </row>
        <row r="2208">
          <cell r="A2208" t="str">
            <v>481</v>
          </cell>
          <cell r="B2208" t="str">
            <v>Corral Hollow</v>
          </cell>
          <cell r="C2208" t="str">
            <v>C10</v>
          </cell>
          <cell r="D2208" t="str">
            <v>LOVELY NAILS</v>
          </cell>
          <cell r="E2208">
            <v>41060</v>
          </cell>
          <cell r="F2208" t="str">
            <v>Retail Services</v>
          </cell>
          <cell r="G2208">
            <v>1796</v>
          </cell>
          <cell r="H2208">
            <v>975</v>
          </cell>
          <cell r="I2208">
            <v>35100</v>
          </cell>
          <cell r="J2208" t="str">
            <v>Active</v>
          </cell>
          <cell r="K2208" t="str">
            <v>T21</v>
          </cell>
          <cell r="L2208" t="str">
            <v>VA</v>
          </cell>
          <cell r="M2208" t="str">
            <v>RS</v>
          </cell>
          <cell r="N2208" t="str">
            <v>RD</v>
          </cell>
          <cell r="O2208" t="str">
            <v>Nail Salon</v>
          </cell>
          <cell r="P2208" t="str">
            <v>LOCAL</v>
          </cell>
          <cell r="Q2208">
            <v>52604</v>
          </cell>
          <cell r="R2208">
            <v>37405</v>
          </cell>
          <cell r="S2208">
            <v>0</v>
          </cell>
          <cell r="T2208" t="str">
            <v>Virginia</v>
          </cell>
          <cell r="U2208">
            <v>3</v>
          </cell>
          <cell r="V2208">
            <v>39234</v>
          </cell>
          <cell r="W2208" t="str">
            <v>EAST</v>
          </cell>
          <cell r="X2208">
            <v>39139</v>
          </cell>
          <cell r="Y2208" t="str">
            <v>Developments - In Process</v>
          </cell>
        </row>
        <row r="2209">
          <cell r="A2209" t="str">
            <v>481</v>
          </cell>
          <cell r="B2209" t="str">
            <v>Corral Hollow</v>
          </cell>
          <cell r="C2209" t="str">
            <v>C11</v>
          </cell>
          <cell r="D2209" t="str">
            <v>ITALY CLEANERS</v>
          </cell>
          <cell r="E2209">
            <v>41121</v>
          </cell>
          <cell r="F2209" t="str">
            <v>Retail Services</v>
          </cell>
          <cell r="G2209">
            <v>1625</v>
          </cell>
          <cell r="H2209">
            <v>1625</v>
          </cell>
          <cell r="I2209">
            <v>47732.28</v>
          </cell>
          <cell r="J2209" t="str">
            <v>Active</v>
          </cell>
          <cell r="K2209" t="str">
            <v>T04</v>
          </cell>
          <cell r="L2209" t="str">
            <v>CA</v>
          </cell>
          <cell r="M2209" t="str">
            <v>RS</v>
          </cell>
          <cell r="N2209" t="str">
            <v>RT</v>
          </cell>
          <cell r="O2209" t="str">
            <v>Dry Cleaner</v>
          </cell>
          <cell r="P2209" t="str">
            <v>LOCAL</v>
          </cell>
          <cell r="Q2209">
            <v>52615</v>
          </cell>
          <cell r="R2209">
            <v>37468</v>
          </cell>
          <cell r="S2209">
            <v>29.37</v>
          </cell>
          <cell r="T2209" t="str">
            <v>Bay Area</v>
          </cell>
          <cell r="U2209">
            <v>1</v>
          </cell>
          <cell r="V2209">
            <v>37468</v>
          </cell>
          <cell r="W2209" t="str">
            <v>WEST</v>
          </cell>
          <cell r="X2209">
            <v>37162</v>
          </cell>
          <cell r="Y2209" t="str">
            <v>Same Store - CalSTRS</v>
          </cell>
        </row>
        <row r="2210">
          <cell r="A2210" t="str">
            <v>481</v>
          </cell>
          <cell r="B2210" t="str">
            <v>Corral Hollow</v>
          </cell>
          <cell r="C2210" t="str">
            <v>C12</v>
          </cell>
          <cell r="D2210" t="str">
            <v>DOWN UNDER TANNING</v>
          </cell>
          <cell r="E2210">
            <v>40390</v>
          </cell>
          <cell r="F2210" t="str">
            <v>Retail Sales</v>
          </cell>
          <cell r="G2210">
            <v>2535</v>
          </cell>
          <cell r="H2210">
            <v>2535</v>
          </cell>
          <cell r="I2210">
            <v>73515</v>
          </cell>
          <cell r="J2210" t="str">
            <v>Active</v>
          </cell>
          <cell r="K2210" t="str">
            <v>T22</v>
          </cell>
          <cell r="L2210" t="str">
            <v>CA</v>
          </cell>
          <cell r="M2210" t="str">
            <v>RT</v>
          </cell>
          <cell r="N2210" t="str">
            <v>RT</v>
          </cell>
          <cell r="O2210" t="str">
            <v>Tanning Salon</v>
          </cell>
          <cell r="P2210" t="str">
            <v>LOCAL</v>
          </cell>
          <cell r="Q2210">
            <v>52611</v>
          </cell>
          <cell r="R2210">
            <v>37458</v>
          </cell>
          <cell r="S2210">
            <v>29</v>
          </cell>
          <cell r="T2210" t="str">
            <v>Bay Area</v>
          </cell>
          <cell r="U2210">
            <v>2</v>
          </cell>
          <cell r="V2210">
            <v>39295</v>
          </cell>
          <cell r="W2210" t="str">
            <v>WEST</v>
          </cell>
          <cell r="X2210">
            <v>39253</v>
          </cell>
          <cell r="Y2210" t="str">
            <v>Same Store - CalSTRS</v>
          </cell>
        </row>
        <row r="2211">
          <cell r="A2211" t="str">
            <v>481</v>
          </cell>
          <cell r="B2211" t="str">
            <v>Corral Hollow</v>
          </cell>
          <cell r="C2211" t="str">
            <v>C13</v>
          </cell>
          <cell r="D2211" t="str">
            <v>PRECISION CUTS</v>
          </cell>
          <cell r="E2211">
            <v>41090</v>
          </cell>
          <cell r="F2211" t="str">
            <v>Retail Services</v>
          </cell>
          <cell r="G2211">
            <v>1836</v>
          </cell>
          <cell r="H2211">
            <v>1836</v>
          </cell>
          <cell r="I2211">
            <v>56732.4</v>
          </cell>
          <cell r="J2211" t="str">
            <v>Active</v>
          </cell>
          <cell r="K2211" t="str">
            <v>T12</v>
          </cell>
          <cell r="L2211" t="str">
            <v>CA</v>
          </cell>
          <cell r="M2211" t="str">
            <v>RS</v>
          </cell>
          <cell r="N2211" t="str">
            <v>RT</v>
          </cell>
          <cell r="O2211" t="str">
            <v>Unisex Hair</v>
          </cell>
          <cell r="P2211" t="str">
            <v>LOCAL</v>
          </cell>
          <cell r="Q2211">
            <v>48103</v>
          </cell>
          <cell r="R2211">
            <v>39264</v>
          </cell>
          <cell r="S2211">
            <v>30.9</v>
          </cell>
          <cell r="T2211" t="str">
            <v>Bay Area</v>
          </cell>
          <cell r="U2211">
            <v>1</v>
          </cell>
          <cell r="V2211">
            <v>39264</v>
          </cell>
          <cell r="W2211" t="str">
            <v>WEST</v>
          </cell>
          <cell r="X2211">
            <v>39156</v>
          </cell>
          <cell r="Y2211" t="str">
            <v>Same Store - CalSTRS</v>
          </cell>
        </row>
        <row r="2212">
          <cell r="A2212" t="str">
            <v>481</v>
          </cell>
          <cell r="B2212" t="str">
            <v>Corral Hollow</v>
          </cell>
          <cell r="C2212" t="str">
            <v>D</v>
          </cell>
          <cell r="D2212" t="str">
            <v>SAFEWAY</v>
          </cell>
          <cell r="E2212">
            <v>46538</v>
          </cell>
          <cell r="F2212" t="str">
            <v>Retail Anchor</v>
          </cell>
          <cell r="G2212">
            <v>4000</v>
          </cell>
          <cell r="H2212">
            <v>65715</v>
          </cell>
          <cell r="I2212">
            <v>854295</v>
          </cell>
          <cell r="J2212" t="str">
            <v>Active</v>
          </cell>
          <cell r="K2212" t="str">
            <v>B11</v>
          </cell>
          <cell r="L2212" t="str">
            <v>VA</v>
          </cell>
          <cell r="M2212" t="str">
            <v>RA</v>
          </cell>
          <cell r="N2212" t="str">
            <v>RD</v>
          </cell>
          <cell r="O2212" t="str">
            <v>Supermarket-Full Line</v>
          </cell>
          <cell r="P2212" t="str">
            <v>NAPCI</v>
          </cell>
          <cell r="Q2212">
            <v>52603</v>
          </cell>
          <cell r="R2212">
            <v>37382</v>
          </cell>
          <cell r="S2212">
            <v>0</v>
          </cell>
          <cell r="T2212" t="str">
            <v>Virginia</v>
          </cell>
          <cell r="U2212">
            <v>1</v>
          </cell>
          <cell r="V2212">
            <v>37382</v>
          </cell>
          <cell r="W2212" t="str">
            <v>EAST</v>
          </cell>
          <cell r="X2212">
            <v>36877</v>
          </cell>
          <cell r="Y2212" t="str">
            <v>Developments - In Process</v>
          </cell>
        </row>
        <row r="2213">
          <cell r="A2213" t="str">
            <v>481</v>
          </cell>
          <cell r="B2213" t="str">
            <v>Corral Hollow</v>
          </cell>
          <cell r="C2213" t="str">
            <v>E01</v>
          </cell>
          <cell r="D2213" t="str">
            <v>BAJA FRESH</v>
          </cell>
          <cell r="E2213">
            <v>41060</v>
          </cell>
          <cell r="F2213" t="str">
            <v>Retail Food (All Restaurants)</v>
          </cell>
          <cell r="G2213">
            <v>2480</v>
          </cell>
          <cell r="H2213">
            <v>2480</v>
          </cell>
          <cell r="I2213">
            <v>74151.960000000006</v>
          </cell>
          <cell r="J2213" t="str">
            <v>Active</v>
          </cell>
          <cell r="K2213" t="str">
            <v>C26</v>
          </cell>
          <cell r="L2213" t="str">
            <v>CA</v>
          </cell>
          <cell r="M2213" t="str">
            <v>RF</v>
          </cell>
          <cell r="N2213" t="str">
            <v>RT</v>
          </cell>
          <cell r="O2213" t="str">
            <v>Mexican Food</v>
          </cell>
          <cell r="P2213" t="str">
            <v>NAPCI</v>
          </cell>
          <cell r="Q2213">
            <v>52607</v>
          </cell>
          <cell r="R2213">
            <v>37383</v>
          </cell>
          <cell r="S2213">
            <v>29.9</v>
          </cell>
          <cell r="T2213" t="str">
            <v>Bay Area</v>
          </cell>
          <cell r="U2213">
            <v>1</v>
          </cell>
          <cell r="V2213">
            <v>37383</v>
          </cell>
          <cell r="W2213" t="str">
            <v>WEST</v>
          </cell>
          <cell r="X2213">
            <v>37102</v>
          </cell>
          <cell r="Y2213" t="str">
            <v>Developments - In Process</v>
          </cell>
        </row>
        <row r="2214">
          <cell r="A2214" t="str">
            <v>481</v>
          </cell>
          <cell r="B2214" t="str">
            <v>Corral Hollow</v>
          </cell>
          <cell r="C2214" t="str">
            <v>E03</v>
          </cell>
          <cell r="D2214" t="str">
            <v>QUIZNO'S</v>
          </cell>
          <cell r="E2214">
            <v>41090</v>
          </cell>
          <cell r="F2214" t="str">
            <v>Retail Food (All Restaurants)</v>
          </cell>
          <cell r="G2214">
            <v>1240</v>
          </cell>
          <cell r="H2214">
            <v>1240</v>
          </cell>
          <cell r="I2214">
            <v>40225.56</v>
          </cell>
          <cell r="J2214" t="str">
            <v>Active</v>
          </cell>
          <cell r="K2214" t="str">
            <v>C11</v>
          </cell>
          <cell r="L2214" t="str">
            <v>CA</v>
          </cell>
          <cell r="M2214" t="str">
            <v>RF</v>
          </cell>
          <cell r="N2214" t="str">
            <v>RT</v>
          </cell>
          <cell r="O2214" t="str">
            <v>Sandwiches &amp; Bread</v>
          </cell>
          <cell r="P2214" t="str">
            <v>NAPCI</v>
          </cell>
          <cell r="Q2214">
            <v>52610</v>
          </cell>
          <cell r="R2214">
            <v>37420</v>
          </cell>
          <cell r="S2214">
            <v>32.44</v>
          </cell>
          <cell r="T2214" t="str">
            <v>Bay Area</v>
          </cell>
          <cell r="U2214">
            <v>2</v>
          </cell>
          <cell r="V2214">
            <v>39264</v>
          </cell>
          <cell r="W2214" t="str">
            <v>WEST</v>
          </cell>
          <cell r="X2214">
            <v>39244</v>
          </cell>
          <cell r="Y2214" t="str">
            <v>Same Store - CalSTRS</v>
          </cell>
        </row>
        <row r="2215">
          <cell r="A2215" t="str">
            <v>481</v>
          </cell>
          <cell r="B2215" t="str">
            <v>Corral Hollow</v>
          </cell>
          <cell r="C2215" t="str">
            <v>E04</v>
          </cell>
          <cell r="D2215" t="str">
            <v>CARTRIDGE WORLD</v>
          </cell>
          <cell r="E2215">
            <v>40847</v>
          </cell>
          <cell r="F2215" t="str">
            <v>Retail Sales</v>
          </cell>
          <cell r="G2215">
            <v>930</v>
          </cell>
          <cell r="H2215">
            <v>930</v>
          </cell>
          <cell r="I2215">
            <v>33414.959999999999</v>
          </cell>
          <cell r="J2215" t="str">
            <v>Active</v>
          </cell>
          <cell r="K2215" t="str">
            <v>S10</v>
          </cell>
          <cell r="L2215" t="str">
            <v>CA</v>
          </cell>
          <cell r="M2215" t="str">
            <v>RT</v>
          </cell>
          <cell r="N2215" t="str">
            <v>RT</v>
          </cell>
          <cell r="O2215" t="str">
            <v>Office Supplies</v>
          </cell>
          <cell r="P2215" t="str">
            <v>NAPCI</v>
          </cell>
          <cell r="Q2215">
            <v>48102</v>
          </cell>
          <cell r="R2215">
            <v>39021</v>
          </cell>
          <cell r="S2215">
            <v>35.93</v>
          </cell>
          <cell r="T2215" t="str">
            <v>Bay Area</v>
          </cell>
          <cell r="U2215">
            <v>1</v>
          </cell>
          <cell r="V2215">
            <v>38961</v>
          </cell>
          <cell r="W2215" t="str">
            <v>WEST</v>
          </cell>
          <cell r="X2215">
            <v>38957</v>
          </cell>
          <cell r="Y2215" t="str">
            <v>Same Store - CalSTRS</v>
          </cell>
        </row>
        <row r="2216">
          <cell r="A2216" t="str">
            <v>481</v>
          </cell>
          <cell r="B2216" t="str">
            <v>Corral Hollow</v>
          </cell>
          <cell r="C2216" t="str">
            <v>E05</v>
          </cell>
          <cell r="D2216" t="str">
            <v>VERIZON WIRELESS</v>
          </cell>
          <cell r="E2216">
            <v>40816</v>
          </cell>
          <cell r="F2216" t="str">
            <v>Retail Sales</v>
          </cell>
          <cell r="G2216">
            <v>930</v>
          </cell>
          <cell r="H2216">
            <v>930</v>
          </cell>
          <cell r="I2216">
            <v>27900</v>
          </cell>
          <cell r="J2216" t="str">
            <v>Active</v>
          </cell>
          <cell r="K2216" t="str">
            <v>S07</v>
          </cell>
          <cell r="L2216" t="str">
            <v>CA</v>
          </cell>
          <cell r="M2216" t="str">
            <v>RT</v>
          </cell>
          <cell r="N2216" t="str">
            <v>RT</v>
          </cell>
          <cell r="O2216" t="str">
            <v>Telephone Store</v>
          </cell>
          <cell r="P2216" t="str">
            <v>NAPCI</v>
          </cell>
          <cell r="Q2216">
            <v>48107</v>
          </cell>
          <cell r="R2216">
            <v>39722</v>
          </cell>
          <cell r="S2216">
            <v>30</v>
          </cell>
          <cell r="T2216" t="str">
            <v>Bay Area</v>
          </cell>
          <cell r="U2216">
            <v>1</v>
          </cell>
          <cell r="V2216">
            <v>39713</v>
          </cell>
          <cell r="W2216" t="str">
            <v>WEST</v>
          </cell>
          <cell r="X2216">
            <v>39721</v>
          </cell>
          <cell r="Y2216" t="str">
            <v>Same Store - CalSTRS</v>
          </cell>
        </row>
        <row r="2217">
          <cell r="A2217" t="str">
            <v>481</v>
          </cell>
          <cell r="B2217" t="str">
            <v>Corral Hollow</v>
          </cell>
          <cell r="C2217" t="str">
            <v>E06</v>
          </cell>
          <cell r="D2217" t="str">
            <v>COLD STONE CREAMERY</v>
          </cell>
          <cell r="E2217">
            <v>41090</v>
          </cell>
          <cell r="F2217" t="str">
            <v>Retail Food (All Restaurants)</v>
          </cell>
          <cell r="G2217">
            <v>1240</v>
          </cell>
          <cell r="H2217">
            <v>1240</v>
          </cell>
          <cell r="I2217">
            <v>38688</v>
          </cell>
          <cell r="J2217" t="str">
            <v>Active</v>
          </cell>
          <cell r="K2217" t="str">
            <v>C07</v>
          </cell>
          <cell r="L2217" t="str">
            <v>CA</v>
          </cell>
          <cell r="M2217" t="str">
            <v>RF</v>
          </cell>
          <cell r="N2217" t="str">
            <v>RT</v>
          </cell>
          <cell r="O2217" t="str">
            <v>Ice Cream</v>
          </cell>
          <cell r="P2217" t="str">
            <v>NAPCI</v>
          </cell>
          <cell r="Q2217">
            <v>52608</v>
          </cell>
          <cell r="R2217">
            <v>37420</v>
          </cell>
          <cell r="S2217">
            <v>31.2</v>
          </cell>
          <cell r="T2217" t="str">
            <v>Bay Area</v>
          </cell>
          <cell r="U2217">
            <v>2</v>
          </cell>
          <cell r="V2217">
            <v>39264</v>
          </cell>
          <cell r="W2217" t="str">
            <v>WEST</v>
          </cell>
          <cell r="X2217">
            <v>38981</v>
          </cell>
          <cell r="Y2217" t="str">
            <v>Same Store - CalSTRS</v>
          </cell>
        </row>
        <row r="2218">
          <cell r="A2218" t="str">
            <v>481</v>
          </cell>
          <cell r="B2218" t="str">
            <v>Corral Hollow</v>
          </cell>
          <cell r="C2218" t="str">
            <v>E07</v>
          </cell>
          <cell r="D2218" t="str">
            <v>STARBUCKS</v>
          </cell>
          <cell r="E2218">
            <v>41029</v>
          </cell>
          <cell r="F2218" t="str">
            <v>Retail Food (All Restaurants)</v>
          </cell>
          <cell r="G2218">
            <v>1800</v>
          </cell>
          <cell r="H2218">
            <v>1800</v>
          </cell>
          <cell r="I2218">
            <v>61560</v>
          </cell>
          <cell r="J2218" t="str">
            <v>Active</v>
          </cell>
          <cell r="K2218" t="str">
            <v>C20</v>
          </cell>
          <cell r="L2218" t="str">
            <v>CA</v>
          </cell>
          <cell r="M2218" t="str">
            <v>RF</v>
          </cell>
          <cell r="N2218" t="str">
            <v>RT</v>
          </cell>
          <cell r="O2218" t="str">
            <v>Coffee/tea</v>
          </cell>
          <cell r="P2218" t="str">
            <v>NAPCI</v>
          </cell>
          <cell r="Q2218">
            <v>52605</v>
          </cell>
          <cell r="R2218">
            <v>37359</v>
          </cell>
          <cell r="S2218">
            <v>34.200000000000003</v>
          </cell>
          <cell r="T2218" t="str">
            <v>Bay Area</v>
          </cell>
          <cell r="U2218">
            <v>1</v>
          </cell>
          <cell r="V2218">
            <v>37359</v>
          </cell>
          <cell r="W2218" t="str">
            <v>WEST</v>
          </cell>
          <cell r="X2218">
            <v>36997</v>
          </cell>
          <cell r="Y2218" t="str">
            <v>Same Store - CalSTRS</v>
          </cell>
        </row>
        <row r="2219">
          <cell r="A2219" t="str">
            <v>481</v>
          </cell>
          <cell r="B2219" t="str">
            <v>Corral Hollow</v>
          </cell>
          <cell r="C2219" t="str">
            <v>F</v>
          </cell>
          <cell r="D2219" t="str">
            <v>JACK IN THE BOX</v>
          </cell>
          <cell r="E2219">
            <v>44681</v>
          </cell>
          <cell r="F2219" t="str">
            <v>Outparcel CAM only</v>
          </cell>
          <cell r="G2219">
            <v>0</v>
          </cell>
          <cell r="H2219">
            <v>0</v>
          </cell>
          <cell r="I2219">
            <v>0</v>
          </cell>
          <cell r="J2219" t="str">
            <v>Active</v>
          </cell>
          <cell r="K2219" t="str">
            <v>C13</v>
          </cell>
          <cell r="L2219" t="str">
            <v>CA</v>
          </cell>
          <cell r="M2219" t="str">
            <v>OC</v>
          </cell>
          <cell r="N2219" t="str">
            <v>RT</v>
          </cell>
          <cell r="O2219" t="str">
            <v>Fast Food Hamburgers</v>
          </cell>
          <cell r="P2219" t="str">
            <v>RGPCI</v>
          </cell>
          <cell r="Q2219">
            <v>52619</v>
          </cell>
          <cell r="R2219">
            <v>37360</v>
          </cell>
          <cell r="S2219">
            <v>0</v>
          </cell>
          <cell r="T2219" t="str">
            <v>Bay Area</v>
          </cell>
          <cell r="U2219">
            <v>1</v>
          </cell>
          <cell r="V2219">
            <v>37360</v>
          </cell>
          <cell r="W2219" t="str">
            <v>WEST</v>
          </cell>
          <cell r="X2219">
            <v>37273</v>
          </cell>
          <cell r="Y2219" t="str">
            <v>Same Store - CalSTRS</v>
          </cell>
        </row>
        <row r="2220">
          <cell r="A2220" t="str">
            <v>60115</v>
          </cell>
          <cell r="B2220" t="str">
            <v>Corvallis Market Center</v>
          </cell>
          <cell r="C2220" t="str">
            <v>100</v>
          </cell>
          <cell r="D2220" t="str">
            <v>SLEEP COUNTRY</v>
          </cell>
          <cell r="E2220">
            <v>41425</v>
          </cell>
          <cell r="F2220" t="str">
            <v>Retail Sales</v>
          </cell>
          <cell r="G2220">
            <v>2640</v>
          </cell>
          <cell r="H2220">
            <v>5038</v>
          </cell>
          <cell r="I2220">
            <v>115874.04</v>
          </cell>
          <cell r="J2220" t="str">
            <v>Active</v>
          </cell>
          <cell r="K2220" t="str">
            <v>F96</v>
          </cell>
          <cell r="L2220" t="str">
            <v>VA</v>
          </cell>
          <cell r="M2220" t="str">
            <v>RT</v>
          </cell>
          <cell r="N2220" t="str">
            <v>RD</v>
          </cell>
          <cell r="O2220" t="str">
            <v>Beds/Mattresses</v>
          </cell>
          <cell r="P2220" t="str">
            <v>REGNL</v>
          </cell>
          <cell r="Q2220">
            <v>6011505</v>
          </cell>
          <cell r="R2220">
            <v>39591</v>
          </cell>
          <cell r="S2220">
            <v>0</v>
          </cell>
          <cell r="T2220" t="str">
            <v>Virginia</v>
          </cell>
          <cell r="U2220">
            <v>1</v>
          </cell>
          <cell r="V2220">
            <v>39591</v>
          </cell>
          <cell r="W2220" t="str">
            <v>EAST</v>
          </cell>
          <cell r="X2220">
            <v>39420</v>
          </cell>
          <cell r="Y2220" t="str">
            <v>Developments - In Process</v>
          </cell>
        </row>
        <row r="2221">
          <cell r="A2221" t="str">
            <v>60115</v>
          </cell>
          <cell r="B2221" t="str">
            <v>Corvallis Market Center</v>
          </cell>
          <cell r="C2221" t="str">
            <v>100A</v>
          </cell>
          <cell r="D2221" t="str">
            <v>VACANT</v>
          </cell>
          <cell r="E2221">
            <v>41090</v>
          </cell>
          <cell r="F2221" t="str">
            <v>Retail Food (All Restaurants)</v>
          </cell>
          <cell r="G2221">
            <v>1200</v>
          </cell>
          <cell r="H2221">
            <v>1240</v>
          </cell>
          <cell r="I2221">
            <v>40225.56</v>
          </cell>
          <cell r="J2221" t="str">
            <v>Active</v>
          </cell>
          <cell r="K2221" t="str">
            <v>C11</v>
          </cell>
          <cell r="L2221" t="str">
            <v>VA</v>
          </cell>
          <cell r="M2221" t="str">
            <v>RF</v>
          </cell>
          <cell r="N2221" t="str">
            <v>RD</v>
          </cell>
          <cell r="O2221" t="str">
            <v>Sandwiches &amp; Bread</v>
          </cell>
          <cell r="P2221" t="str">
            <v>NAPCI</v>
          </cell>
          <cell r="Q2221">
            <v>52610</v>
          </cell>
          <cell r="R2221">
            <v>37420</v>
          </cell>
          <cell r="S2221">
            <v>0</v>
          </cell>
          <cell r="T2221" t="str">
            <v>Virginia</v>
          </cell>
          <cell r="U2221">
            <v>2</v>
          </cell>
          <cell r="V2221">
            <v>39264</v>
          </cell>
          <cell r="W2221" t="str">
            <v>EAST</v>
          </cell>
          <cell r="X2221">
            <v>39244</v>
          </cell>
          <cell r="Y2221" t="str">
            <v>Developments - In Process</v>
          </cell>
        </row>
        <row r="2222">
          <cell r="A2222" t="str">
            <v>60115</v>
          </cell>
          <cell r="B2222" t="str">
            <v>Corvallis Market Center</v>
          </cell>
          <cell r="C2222" t="str">
            <v>120</v>
          </cell>
          <cell r="D2222" t="str">
            <v>AAA OREGON/IDAHO</v>
          </cell>
          <cell r="E2222">
            <v>41670</v>
          </cell>
          <cell r="F2222" t="str">
            <v>Retail Services</v>
          </cell>
          <cell r="G2222">
            <v>3443</v>
          </cell>
          <cell r="H2222">
            <v>3443</v>
          </cell>
          <cell r="I2222">
            <v>92961</v>
          </cell>
          <cell r="J2222" t="str">
            <v>Active</v>
          </cell>
          <cell r="K2222" t="str">
            <v>T15</v>
          </cell>
          <cell r="L2222" t="str">
            <v>OR</v>
          </cell>
          <cell r="M2222" t="str">
            <v>RS</v>
          </cell>
          <cell r="N2222" t="str">
            <v>RD</v>
          </cell>
          <cell r="O2222" t="str">
            <v>Other Services</v>
          </cell>
          <cell r="P2222" t="str">
            <v>NATNL</v>
          </cell>
          <cell r="Q2222">
            <v>6011509</v>
          </cell>
          <cell r="R2222">
            <v>39832</v>
          </cell>
          <cell r="S2222">
            <v>27</v>
          </cell>
          <cell r="T2222" t="str">
            <v>Pacific Northwest</v>
          </cell>
          <cell r="U2222">
            <v>1</v>
          </cell>
          <cell r="V2222">
            <v>39832</v>
          </cell>
          <cell r="W2222" t="str">
            <v>WEST</v>
          </cell>
          <cell r="X2222">
            <v>39727</v>
          </cell>
          <cell r="Y2222" t="str">
            <v>Developments - In Process</v>
          </cell>
        </row>
        <row r="2223">
          <cell r="A2223" t="str">
            <v>60115</v>
          </cell>
          <cell r="B2223" t="str">
            <v>Corvallis Market Center</v>
          </cell>
          <cell r="C2223" t="str">
            <v>140</v>
          </cell>
          <cell r="D2223" t="str">
            <v>TJ MAXX</v>
          </cell>
          <cell r="E2223">
            <v>43190</v>
          </cell>
          <cell r="F2223" t="str">
            <v>Retail Sales</v>
          </cell>
          <cell r="G2223">
            <v>25132</v>
          </cell>
          <cell r="H2223">
            <v>25132</v>
          </cell>
          <cell r="I2223">
            <v>307866.96000000002</v>
          </cell>
          <cell r="J2223" t="str">
            <v>Active</v>
          </cell>
          <cell r="K2223" t="str">
            <v>A01</v>
          </cell>
          <cell r="L2223" t="str">
            <v>OR</v>
          </cell>
          <cell r="M2223" t="str">
            <v>RT</v>
          </cell>
          <cell r="N2223" t="str">
            <v>RD</v>
          </cell>
          <cell r="O2223" t="str">
            <v>Department Stores</v>
          </cell>
          <cell r="P2223" t="str">
            <v>NAPCI</v>
          </cell>
          <cell r="Q2223">
            <v>6011502</v>
          </cell>
          <cell r="R2223">
            <v>39523</v>
          </cell>
          <cell r="S2223">
            <v>12.25</v>
          </cell>
          <cell r="T2223" t="str">
            <v>Pacific Northwest</v>
          </cell>
          <cell r="U2223">
            <v>1</v>
          </cell>
          <cell r="V2223">
            <v>39523</v>
          </cell>
          <cell r="W2223" t="str">
            <v>WEST</v>
          </cell>
          <cell r="X2223">
            <v>39211</v>
          </cell>
          <cell r="Y2223" t="str">
            <v>Same Store - Macquarie IV</v>
          </cell>
        </row>
        <row r="2224">
          <cell r="A2224" t="str">
            <v>60115</v>
          </cell>
          <cell r="B2224" t="str">
            <v>Corvallis Market Center</v>
          </cell>
          <cell r="C2224" t="str">
            <v>150</v>
          </cell>
          <cell r="D2224" t="str">
            <v>MICHAEL'S</v>
          </cell>
          <cell r="E2224">
            <v>43220</v>
          </cell>
          <cell r="F2224" t="str">
            <v>Retail Sales</v>
          </cell>
          <cell r="G2224">
            <v>17248</v>
          </cell>
          <cell r="H2224">
            <v>17248</v>
          </cell>
          <cell r="I2224">
            <v>206976</v>
          </cell>
          <cell r="J2224" t="str">
            <v>Active</v>
          </cell>
          <cell r="K2224" t="str">
            <v>M07</v>
          </cell>
          <cell r="L2224" t="str">
            <v>OR</v>
          </cell>
          <cell r="M2224" t="str">
            <v>RT</v>
          </cell>
          <cell r="N2224" t="str">
            <v>RD</v>
          </cell>
          <cell r="O2224" t="str">
            <v>Arts and Crafts</v>
          </cell>
          <cell r="P2224" t="str">
            <v>NAPCI</v>
          </cell>
          <cell r="Q2224">
            <v>6011501</v>
          </cell>
          <cell r="R2224">
            <v>39557</v>
          </cell>
          <cell r="S2224">
            <v>12</v>
          </cell>
          <cell r="T2224" t="str">
            <v>Pacific Northwest</v>
          </cell>
          <cell r="U2224">
            <v>1</v>
          </cell>
          <cell r="V2224">
            <v>39557</v>
          </cell>
          <cell r="W2224" t="str">
            <v>WEST</v>
          </cell>
          <cell r="X2224">
            <v>39112</v>
          </cell>
          <cell r="Y2224" t="str">
            <v>Same Store - Macquarie IV</v>
          </cell>
        </row>
        <row r="2225">
          <cell r="A2225" t="str">
            <v>60115</v>
          </cell>
          <cell r="B2225" t="str">
            <v>Corvallis Market Center</v>
          </cell>
          <cell r="C2225" t="str">
            <v>160</v>
          </cell>
          <cell r="D2225" t="str">
            <v>FAMOUS FOOTWEAR</v>
          </cell>
          <cell r="E2225">
            <v>43220</v>
          </cell>
          <cell r="F2225" t="str">
            <v>Retail Sales</v>
          </cell>
          <cell r="G2225">
            <v>7150</v>
          </cell>
          <cell r="H2225">
            <v>7150</v>
          </cell>
          <cell r="I2225">
            <v>125124.96</v>
          </cell>
          <cell r="J2225" t="str">
            <v>Active</v>
          </cell>
          <cell r="K2225" t="str">
            <v>E01</v>
          </cell>
          <cell r="L2225" t="str">
            <v>OR</v>
          </cell>
          <cell r="M2225" t="str">
            <v>RT</v>
          </cell>
          <cell r="N2225" t="str">
            <v>RD</v>
          </cell>
          <cell r="O2225" t="str">
            <v>Family Shoes</v>
          </cell>
          <cell r="P2225" t="str">
            <v>NAPCI</v>
          </cell>
          <cell r="Q2225">
            <v>6011506</v>
          </cell>
          <cell r="R2225">
            <v>39542</v>
          </cell>
          <cell r="S2225">
            <v>17.5</v>
          </cell>
          <cell r="T2225" t="str">
            <v>Pacific Northwest</v>
          </cell>
          <cell r="U2225">
            <v>1</v>
          </cell>
          <cell r="V2225">
            <v>39542</v>
          </cell>
          <cell r="W2225" t="str">
            <v>WEST</v>
          </cell>
          <cell r="X2225">
            <v>39429</v>
          </cell>
          <cell r="Y2225" t="str">
            <v>Developments - In Process</v>
          </cell>
        </row>
        <row r="2226">
          <cell r="A2226" t="str">
            <v>60115</v>
          </cell>
          <cell r="B2226" t="str">
            <v>Corvallis Market Center</v>
          </cell>
          <cell r="C2226" t="str">
            <v>170</v>
          </cell>
          <cell r="D2226" t="str">
            <v>DRESS BARN</v>
          </cell>
          <cell r="E2226">
            <v>43281</v>
          </cell>
          <cell r="F2226" t="str">
            <v>Retail Sales</v>
          </cell>
          <cell r="G2226">
            <v>7700</v>
          </cell>
          <cell r="H2226">
            <v>7700</v>
          </cell>
          <cell r="I2226">
            <v>130899.96</v>
          </cell>
          <cell r="J2226" t="str">
            <v>Active</v>
          </cell>
          <cell r="K2226" t="str">
            <v>D01</v>
          </cell>
          <cell r="L2226" t="str">
            <v>OR</v>
          </cell>
          <cell r="M2226" t="str">
            <v>RT</v>
          </cell>
          <cell r="N2226" t="str">
            <v>RD</v>
          </cell>
          <cell r="O2226" t="str">
            <v>Women's Specialty</v>
          </cell>
          <cell r="P2226" t="str">
            <v>NAPCI</v>
          </cell>
          <cell r="Q2226">
            <v>6011504</v>
          </cell>
          <cell r="R2226">
            <v>39534</v>
          </cell>
          <cell r="S2226">
            <v>17</v>
          </cell>
          <cell r="T2226" t="str">
            <v>Pacific Northwest</v>
          </cell>
          <cell r="U2226">
            <v>1</v>
          </cell>
          <cell r="V2226">
            <v>39534</v>
          </cell>
          <cell r="W2226" t="str">
            <v>WEST</v>
          </cell>
          <cell r="X2226">
            <v>39345</v>
          </cell>
          <cell r="Y2226" t="str">
            <v>Same Store - Macquarie IV</v>
          </cell>
        </row>
        <row r="2227">
          <cell r="A2227" t="str">
            <v>60115</v>
          </cell>
          <cell r="B2227" t="str">
            <v>Corvallis Market Center</v>
          </cell>
          <cell r="C2227" t="str">
            <v>200</v>
          </cell>
          <cell r="D2227" t="str">
            <v>PASTINI PASTARIA</v>
          </cell>
          <cell r="E2227">
            <v>43373</v>
          </cell>
          <cell r="F2227" t="str">
            <v>Retail Food (All Restaurants)</v>
          </cell>
          <cell r="G2227">
            <v>3633</v>
          </cell>
          <cell r="H2227">
            <v>3633</v>
          </cell>
          <cell r="I2227">
            <v>119889</v>
          </cell>
          <cell r="J2227" t="str">
            <v>Active</v>
          </cell>
          <cell r="K2227" t="str">
            <v>C29</v>
          </cell>
          <cell r="L2227" t="str">
            <v>OR</v>
          </cell>
          <cell r="M2227" t="str">
            <v>RF</v>
          </cell>
          <cell r="N2227" t="str">
            <v>RD</v>
          </cell>
          <cell r="O2227" t="str">
            <v>Italian Food</v>
          </cell>
          <cell r="P2227" t="str">
            <v>LOCAL</v>
          </cell>
          <cell r="Q2227">
            <v>6011507</v>
          </cell>
          <cell r="R2227">
            <v>39719</v>
          </cell>
          <cell r="S2227">
            <v>33</v>
          </cell>
          <cell r="T2227" t="str">
            <v>Pacific Northwest</v>
          </cell>
          <cell r="U2227">
            <v>1</v>
          </cell>
          <cell r="V2227">
            <v>39719</v>
          </cell>
          <cell r="W2227" t="str">
            <v>WEST</v>
          </cell>
          <cell r="X2227">
            <v>39449</v>
          </cell>
          <cell r="Y2227" t="str">
            <v>Same Store - Macquarie IV</v>
          </cell>
        </row>
        <row r="2228">
          <cell r="A2228" t="str">
            <v>60115</v>
          </cell>
          <cell r="B2228" t="str">
            <v>Corvallis Market Center</v>
          </cell>
          <cell r="C2228" t="str">
            <v>210</v>
          </cell>
          <cell r="D2228" t="str">
            <v>VACANT</v>
          </cell>
          <cell r="E2228">
            <v>45785</v>
          </cell>
          <cell r="F2228" t="str">
            <v>Outparcel CAM only</v>
          </cell>
          <cell r="G2228">
            <v>5350</v>
          </cell>
          <cell r="H2228">
            <v>0</v>
          </cell>
          <cell r="I2228">
            <v>0</v>
          </cell>
          <cell r="J2228" t="str">
            <v>Active</v>
          </cell>
          <cell r="K2228" t="str">
            <v>K01</v>
          </cell>
          <cell r="L2228" t="str">
            <v>OR</v>
          </cell>
          <cell r="M2228" t="str">
            <v>OC</v>
          </cell>
          <cell r="N2228" t="str">
            <v>RD</v>
          </cell>
          <cell r="O2228" t="str">
            <v>Automotive (T B &amp; A)</v>
          </cell>
          <cell r="P2228" t="str">
            <v>NATNL</v>
          </cell>
          <cell r="Q2228">
            <v>9201301</v>
          </cell>
          <cell r="R2228">
            <v>36745</v>
          </cell>
          <cell r="S2228">
            <v>0</v>
          </cell>
          <cell r="T2228" t="str">
            <v>Pacific Northwest</v>
          </cell>
          <cell r="U2228">
            <v>1</v>
          </cell>
          <cell r="V2228">
            <v>36745</v>
          </cell>
          <cell r="W2228" t="str">
            <v>WEST</v>
          </cell>
          <cell r="X2228">
            <v>38551</v>
          </cell>
          <cell r="Y2228" t="str">
            <v>Developments - In Process</v>
          </cell>
        </row>
        <row r="2229">
          <cell r="A2229" t="str">
            <v>60115</v>
          </cell>
          <cell r="B2229" t="str">
            <v>Corvallis Market Center</v>
          </cell>
          <cell r="C2229" t="str">
            <v>230</v>
          </cell>
          <cell r="D2229" t="str">
            <v>GAME STOP</v>
          </cell>
          <cell r="E2229">
            <v>41670</v>
          </cell>
          <cell r="F2229" t="str">
            <v>Retail Sales</v>
          </cell>
          <cell r="G2229">
            <v>1654</v>
          </cell>
          <cell r="H2229">
            <v>1654</v>
          </cell>
          <cell r="I2229">
            <v>49620</v>
          </cell>
          <cell r="J2229" t="str">
            <v>Active</v>
          </cell>
          <cell r="K2229" t="str">
            <v>M05</v>
          </cell>
          <cell r="L2229" t="str">
            <v>OR</v>
          </cell>
          <cell r="M2229" t="str">
            <v>RT</v>
          </cell>
          <cell r="N2229" t="str">
            <v>RD</v>
          </cell>
          <cell r="O2229" t="str">
            <v>Toys &amp; Games</v>
          </cell>
          <cell r="P2229" t="str">
            <v>NAPCI</v>
          </cell>
          <cell r="Q2229">
            <v>6011510</v>
          </cell>
          <cell r="R2229">
            <v>39793</v>
          </cell>
          <cell r="S2229">
            <v>30</v>
          </cell>
          <cell r="T2229" t="str">
            <v>Pacific Northwest</v>
          </cell>
          <cell r="U2229">
            <v>1</v>
          </cell>
          <cell r="V2229">
            <v>39793</v>
          </cell>
          <cell r="W2229" t="str">
            <v>WEST</v>
          </cell>
          <cell r="X2229">
            <v>39727</v>
          </cell>
          <cell r="Y2229" t="str">
            <v>Same Store - Macquarie IV</v>
          </cell>
        </row>
        <row r="2230">
          <cell r="A2230" t="str">
            <v>60115</v>
          </cell>
          <cell r="B2230" t="str">
            <v>Corvallis Market Center</v>
          </cell>
          <cell r="C2230" t="str">
            <v>240</v>
          </cell>
          <cell r="D2230" t="str">
            <v>JAMBA JUICE</v>
          </cell>
          <cell r="E2230">
            <v>43251</v>
          </cell>
          <cell r="F2230" t="str">
            <v>Retail Food (All Restaurants)</v>
          </cell>
          <cell r="G2230">
            <v>1221</v>
          </cell>
          <cell r="H2230">
            <v>1221</v>
          </cell>
          <cell r="I2230">
            <v>42735.6</v>
          </cell>
          <cell r="J2230" t="str">
            <v>Active</v>
          </cell>
          <cell r="K2230" t="str">
            <v>C21</v>
          </cell>
          <cell r="L2230" t="str">
            <v>OR</v>
          </cell>
          <cell r="M2230" t="str">
            <v>RF</v>
          </cell>
          <cell r="N2230" t="str">
            <v>RD</v>
          </cell>
          <cell r="O2230" t="str">
            <v>Drinks/Juice/Lemonade/Smoothie</v>
          </cell>
          <cell r="P2230" t="str">
            <v>NAPCI</v>
          </cell>
          <cell r="Q2230">
            <v>6011503</v>
          </cell>
          <cell r="R2230">
            <v>39590</v>
          </cell>
          <cell r="S2230">
            <v>35</v>
          </cell>
          <cell r="T2230" t="str">
            <v>Pacific Northwest</v>
          </cell>
          <cell r="U2230">
            <v>1</v>
          </cell>
          <cell r="V2230">
            <v>39590</v>
          </cell>
          <cell r="W2230" t="str">
            <v>WEST</v>
          </cell>
          <cell r="X2230">
            <v>39321</v>
          </cell>
          <cell r="Y2230" t="str">
            <v>Same Store - Macquarie IV</v>
          </cell>
        </row>
        <row r="2231">
          <cell r="A2231" t="str">
            <v>60115</v>
          </cell>
          <cell r="B2231" t="str">
            <v>Corvallis Market Center</v>
          </cell>
          <cell r="C2231" t="str">
            <v>500</v>
          </cell>
          <cell r="D2231" t="str">
            <v>BURGERVILLE, U.S.A.</v>
          </cell>
          <cell r="E2231">
            <v>45657</v>
          </cell>
          <cell r="F2231" t="str">
            <v>Retail Food (All Restaurants)</v>
          </cell>
          <cell r="G2231">
            <v>1</v>
          </cell>
          <cell r="H2231">
            <v>1</v>
          </cell>
          <cell r="I2231">
            <v>206976</v>
          </cell>
          <cell r="J2231" t="str">
            <v>Active</v>
          </cell>
          <cell r="K2231" t="str">
            <v>C13</v>
          </cell>
          <cell r="L2231" t="str">
            <v>OR</v>
          </cell>
          <cell r="M2231" t="str">
            <v>RF</v>
          </cell>
          <cell r="N2231" t="str">
            <v>RD</v>
          </cell>
          <cell r="O2231" t="str">
            <v>Fast Food Hamburgers</v>
          </cell>
          <cell r="P2231" t="str">
            <v>REGNL</v>
          </cell>
          <cell r="Q2231">
            <v>6011508</v>
          </cell>
          <cell r="R2231">
            <v>39629</v>
          </cell>
          <cell r="S2231">
            <v>12</v>
          </cell>
          <cell r="T2231" t="str">
            <v>Pacific Northwest</v>
          </cell>
          <cell r="U2231">
            <v>1</v>
          </cell>
          <cell r="V2231">
            <v>40087</v>
          </cell>
          <cell r="W2231" t="str">
            <v>WEST</v>
          </cell>
          <cell r="X2231">
            <v>39629</v>
          </cell>
          <cell r="Y2231" t="str">
            <v>Developments - In Process</v>
          </cell>
        </row>
        <row r="2232">
          <cell r="A2232" t="str">
            <v>649</v>
          </cell>
          <cell r="B2232" t="str">
            <v>Costa Verde Center</v>
          </cell>
          <cell r="C2232" t="str">
            <v>A100</v>
          </cell>
          <cell r="D2232" t="str">
            <v>BRISTOL FARMS</v>
          </cell>
          <cell r="E2232">
            <v>44043</v>
          </cell>
          <cell r="F2232" t="str">
            <v>Retail Anchor</v>
          </cell>
          <cell r="G2232">
            <v>40000</v>
          </cell>
          <cell r="H2232">
            <v>40000</v>
          </cell>
          <cell r="I2232">
            <v>575000.04</v>
          </cell>
          <cell r="J2232" t="str">
            <v>Active</v>
          </cell>
          <cell r="K2232" t="str">
            <v>B11</v>
          </cell>
          <cell r="L2232" t="str">
            <v>CA</v>
          </cell>
          <cell r="M2232" t="str">
            <v>RA</v>
          </cell>
          <cell r="N2232" t="str">
            <v>RT</v>
          </cell>
          <cell r="O2232" t="str">
            <v>Supermarket-Full Line</v>
          </cell>
          <cell r="P2232" t="str">
            <v>RGPCI</v>
          </cell>
          <cell r="Q2232">
            <v>64902</v>
          </cell>
          <cell r="R2232">
            <v>32700</v>
          </cell>
          <cell r="S2232">
            <v>14.38</v>
          </cell>
          <cell r="T2232" t="str">
            <v>Southern California</v>
          </cell>
          <cell r="U2232">
            <v>2</v>
          </cell>
          <cell r="V2232">
            <v>32700</v>
          </cell>
          <cell r="W2232" t="str">
            <v>WEST</v>
          </cell>
          <cell r="X2232">
            <v>39429</v>
          </cell>
          <cell r="Y2232" t="str">
            <v>Same Store - Regency</v>
          </cell>
        </row>
        <row r="2233">
          <cell r="A2233" t="str">
            <v>649</v>
          </cell>
          <cell r="B2233" t="str">
            <v>Costa Verde Center</v>
          </cell>
          <cell r="C2233" t="str">
            <v>A101</v>
          </cell>
          <cell r="D2233" t="str">
            <v>LA JOLLA CLEANERS</v>
          </cell>
          <cell r="E2233">
            <v>40209</v>
          </cell>
          <cell r="F2233" t="str">
            <v>Retail Services</v>
          </cell>
          <cell r="G2233">
            <v>1700</v>
          </cell>
          <cell r="H2233">
            <v>1700</v>
          </cell>
          <cell r="I2233">
            <v>113359.32</v>
          </cell>
          <cell r="J2233" t="str">
            <v>Active</v>
          </cell>
          <cell r="K2233" t="str">
            <v>T04</v>
          </cell>
          <cell r="L2233" t="str">
            <v>CA</v>
          </cell>
          <cell r="M2233" t="str">
            <v>RS</v>
          </cell>
          <cell r="N2233" t="str">
            <v>RT</v>
          </cell>
          <cell r="O2233" t="str">
            <v>Dry Cleaner</v>
          </cell>
          <cell r="P2233" t="str">
            <v>LOCAL</v>
          </cell>
          <cell r="Q2233">
            <v>64903</v>
          </cell>
          <cell r="R2233">
            <v>32889</v>
          </cell>
          <cell r="S2233">
            <v>66.680000000000007</v>
          </cell>
          <cell r="T2233" t="str">
            <v>Southern California</v>
          </cell>
          <cell r="U2233">
            <v>1</v>
          </cell>
          <cell r="V2233">
            <v>38384</v>
          </cell>
          <cell r="W2233" t="str">
            <v>WEST</v>
          </cell>
          <cell r="X2233">
            <v>38237</v>
          </cell>
          <cell r="Y2233" t="str">
            <v>Same Store - Regency</v>
          </cell>
        </row>
        <row r="2234">
          <cell r="A2234" t="str">
            <v>649</v>
          </cell>
          <cell r="B2234" t="str">
            <v>Costa Verde Center</v>
          </cell>
          <cell r="C2234" t="str">
            <v>A111</v>
          </cell>
          <cell r="D2234" t="str">
            <v>PHARMACA INTEGRATIVE PHARMACY</v>
          </cell>
          <cell r="E2234">
            <v>41486</v>
          </cell>
          <cell r="F2234" t="str">
            <v>Retail Services</v>
          </cell>
          <cell r="G2234">
            <v>4300</v>
          </cell>
          <cell r="H2234">
            <v>4300</v>
          </cell>
          <cell r="I2234">
            <v>180600</v>
          </cell>
          <cell r="J2234" t="str">
            <v>Active</v>
          </cell>
          <cell r="K2234" t="str">
            <v>R02</v>
          </cell>
          <cell r="L2234" t="str">
            <v>CA</v>
          </cell>
          <cell r="M2234" t="str">
            <v>RS</v>
          </cell>
          <cell r="N2234" t="str">
            <v>RT</v>
          </cell>
          <cell r="O2234" t="str">
            <v>Drugstore</v>
          </cell>
          <cell r="P2234" t="str">
            <v>REGNL</v>
          </cell>
          <cell r="Q2234">
            <v>64968</v>
          </cell>
          <cell r="R2234">
            <v>39650</v>
          </cell>
          <cell r="S2234">
            <v>42</v>
          </cell>
          <cell r="T2234" t="str">
            <v>Southern California</v>
          </cell>
          <cell r="U2234">
            <v>1</v>
          </cell>
          <cell r="V2234">
            <v>39560</v>
          </cell>
          <cell r="W2234" t="str">
            <v>WEST</v>
          </cell>
          <cell r="X2234">
            <v>39567</v>
          </cell>
          <cell r="Y2234" t="str">
            <v>Same Store - Columbia</v>
          </cell>
        </row>
        <row r="2235">
          <cell r="A2235" t="str">
            <v>649</v>
          </cell>
          <cell r="B2235" t="str">
            <v>Costa Verde Center</v>
          </cell>
          <cell r="C2235" t="str">
            <v>A115</v>
          </cell>
          <cell r="D2235" t="str">
            <v>BASKIN ROBBINS</v>
          </cell>
          <cell r="E2235">
            <v>40968</v>
          </cell>
          <cell r="F2235" t="str">
            <v>Retail Food (All Restaurants)</v>
          </cell>
          <cell r="G2235">
            <v>811</v>
          </cell>
          <cell r="H2235">
            <v>811</v>
          </cell>
          <cell r="I2235">
            <v>35919.120000000003</v>
          </cell>
          <cell r="J2235" t="str">
            <v>Active</v>
          </cell>
          <cell r="K2235" t="str">
            <v>C07</v>
          </cell>
          <cell r="L2235" t="str">
            <v>CA</v>
          </cell>
          <cell r="M2235" t="str">
            <v>RF</v>
          </cell>
          <cell r="N2235" t="str">
            <v>RT</v>
          </cell>
          <cell r="O2235" t="str">
            <v>Ice Cream</v>
          </cell>
          <cell r="P2235" t="str">
            <v>NAPCI</v>
          </cell>
          <cell r="Q2235">
            <v>64951</v>
          </cell>
          <cell r="R2235">
            <v>37292</v>
          </cell>
          <cell r="S2235">
            <v>44.29</v>
          </cell>
          <cell r="T2235" t="str">
            <v>Southern California</v>
          </cell>
          <cell r="U2235">
            <v>1</v>
          </cell>
          <cell r="V2235">
            <v>37292</v>
          </cell>
          <cell r="W2235" t="str">
            <v>WEST</v>
          </cell>
          <cell r="X2235">
            <v>37244</v>
          </cell>
          <cell r="Y2235" t="str">
            <v>Same Store - Regency</v>
          </cell>
        </row>
        <row r="2236">
          <cell r="A2236" t="str">
            <v>649</v>
          </cell>
          <cell r="B2236" t="str">
            <v>Costa Verde Center</v>
          </cell>
          <cell r="C2236" t="str">
            <v>A116</v>
          </cell>
          <cell r="D2236" t="str">
            <v>KI SUSHI &amp; SAKE BAR</v>
          </cell>
          <cell r="E2236">
            <v>40237</v>
          </cell>
          <cell r="F2236" t="str">
            <v>Retail Food (All Restaurants)</v>
          </cell>
          <cell r="G2236">
            <v>2180</v>
          </cell>
          <cell r="H2236">
            <v>2180</v>
          </cell>
          <cell r="I2236">
            <v>95658.36</v>
          </cell>
          <cell r="J2236" t="str">
            <v>Active</v>
          </cell>
          <cell r="K2236" t="str">
            <v>C23</v>
          </cell>
          <cell r="L2236" t="str">
            <v>CA</v>
          </cell>
          <cell r="M2236" t="str">
            <v>RF</v>
          </cell>
          <cell r="N2236" t="str">
            <v>RT</v>
          </cell>
          <cell r="O2236" t="str">
            <v>Asian Food</v>
          </cell>
          <cell r="P2236" t="str">
            <v>LOCAL</v>
          </cell>
          <cell r="Q2236">
            <v>64945</v>
          </cell>
          <cell r="R2236">
            <v>36570</v>
          </cell>
          <cell r="S2236">
            <v>43.88</v>
          </cell>
          <cell r="T2236" t="str">
            <v>Southern California</v>
          </cell>
          <cell r="U2236">
            <v>2</v>
          </cell>
          <cell r="V2236">
            <v>39153</v>
          </cell>
          <cell r="W2236" t="str">
            <v>WEST</v>
          </cell>
          <cell r="X2236">
            <v>38148</v>
          </cell>
          <cell r="Y2236" t="str">
            <v>Same Store - Regency</v>
          </cell>
        </row>
        <row r="2237">
          <cell r="A2237" t="str">
            <v>649</v>
          </cell>
          <cell r="B2237" t="str">
            <v>Costa Verde Center</v>
          </cell>
          <cell r="C2237" t="str">
            <v>A117</v>
          </cell>
          <cell r="D2237" t="str">
            <v>APOLLONIA GREEK BISTRO</v>
          </cell>
          <cell r="E2237">
            <v>41305</v>
          </cell>
          <cell r="F2237" t="str">
            <v>Retail Food (All Restaurants)</v>
          </cell>
          <cell r="G2237">
            <v>6000</v>
          </cell>
          <cell r="H2237">
            <v>6000</v>
          </cell>
          <cell r="I2237">
            <v>185400</v>
          </cell>
          <cell r="J2237" t="str">
            <v>Active</v>
          </cell>
          <cell r="K2237" t="str">
            <v>C30</v>
          </cell>
          <cell r="L2237" t="str">
            <v>CA</v>
          </cell>
          <cell r="M2237" t="str">
            <v>RF</v>
          </cell>
          <cell r="N2237" t="str">
            <v>RT</v>
          </cell>
          <cell r="O2237" t="str">
            <v>European Food</v>
          </cell>
          <cell r="P2237" t="str">
            <v>LOCAL</v>
          </cell>
          <cell r="Q2237">
            <v>64907</v>
          </cell>
          <cell r="R2237">
            <v>33960</v>
          </cell>
          <cell r="S2237">
            <v>30.9</v>
          </cell>
          <cell r="T2237" t="str">
            <v>Southern California</v>
          </cell>
          <cell r="U2237">
            <v>2</v>
          </cell>
          <cell r="V2237">
            <v>39479</v>
          </cell>
          <cell r="W2237" t="str">
            <v>WEST</v>
          </cell>
          <cell r="X2237">
            <v>39449</v>
          </cell>
          <cell r="Y2237" t="str">
            <v>Same Store - Columbia</v>
          </cell>
        </row>
        <row r="2238">
          <cell r="A2238" t="str">
            <v>649</v>
          </cell>
          <cell r="B2238" t="str">
            <v>Costa Verde Center</v>
          </cell>
          <cell r="C2238" t="str">
            <v>A118</v>
          </cell>
          <cell r="D2238" t="str">
            <v>ALLSTATE INSURANCE</v>
          </cell>
          <cell r="E2238">
            <v>40602</v>
          </cell>
          <cell r="F2238" t="str">
            <v>Retail Services</v>
          </cell>
          <cell r="G2238">
            <v>1</v>
          </cell>
          <cell r="H2238">
            <v>1</v>
          </cell>
          <cell r="I2238">
            <v>22348.080000000002</v>
          </cell>
          <cell r="J2238" t="str">
            <v>Active</v>
          </cell>
          <cell r="K2238" t="str">
            <v>X06</v>
          </cell>
          <cell r="L2238" t="str">
            <v>IL</v>
          </cell>
          <cell r="M2238" t="str">
            <v>RT</v>
          </cell>
          <cell r="N2238" t="str">
            <v>RT</v>
          </cell>
          <cell r="O2238" t="str">
            <v>Insurance</v>
          </cell>
          <cell r="P2238" t="str">
            <v>NAPCI</v>
          </cell>
          <cell r="Q2238">
            <v>41807</v>
          </cell>
          <cell r="R2238">
            <v>36344</v>
          </cell>
          <cell r="S2238">
            <v>8.75</v>
          </cell>
          <cell r="T2238" t="str">
            <v>Upper Midwest</v>
          </cell>
          <cell r="U2238">
            <v>2</v>
          </cell>
          <cell r="V2238">
            <v>40026</v>
          </cell>
          <cell r="W2238" t="str">
            <v>EAST</v>
          </cell>
          <cell r="X2238">
            <v>39953</v>
          </cell>
          <cell r="Y2238" t="str">
            <v>Same Store - Columbia</v>
          </cell>
        </row>
        <row r="2239">
          <cell r="A2239" t="str">
            <v>649</v>
          </cell>
          <cell r="B2239" t="str">
            <v>Costa Verde Center</v>
          </cell>
          <cell r="C2239" t="str">
            <v>A215</v>
          </cell>
          <cell r="D2239" t="str">
            <v>DR. KAMBIZ KOHANI, DDS</v>
          </cell>
          <cell r="E2239">
            <v>41029</v>
          </cell>
          <cell r="F2239" t="str">
            <v>Retail Services</v>
          </cell>
          <cell r="G2239">
            <v>1013</v>
          </cell>
          <cell r="H2239">
            <v>1013</v>
          </cell>
          <cell r="I2239">
            <v>37926.720000000001</v>
          </cell>
          <cell r="J2239" t="str">
            <v>Active</v>
          </cell>
          <cell r="K2239" t="str">
            <v>Y95</v>
          </cell>
          <cell r="L2239" t="str">
            <v>CA</v>
          </cell>
          <cell r="M2239" t="str">
            <v>RS</v>
          </cell>
          <cell r="N2239" t="str">
            <v>RT</v>
          </cell>
          <cell r="O2239" t="str">
            <v>Dentist</v>
          </cell>
          <cell r="P2239" t="str">
            <v>LOCAL</v>
          </cell>
          <cell r="Q2239">
            <v>64908</v>
          </cell>
          <cell r="R2239">
            <v>34090</v>
          </cell>
          <cell r="S2239">
            <v>37.44</v>
          </cell>
          <cell r="T2239" t="str">
            <v>Southern California</v>
          </cell>
          <cell r="U2239">
            <v>2</v>
          </cell>
          <cell r="V2239">
            <v>39203</v>
          </cell>
          <cell r="W2239" t="str">
            <v>WEST</v>
          </cell>
          <cell r="X2239">
            <v>39146</v>
          </cell>
          <cell r="Y2239" t="str">
            <v>Same Store - Regency</v>
          </cell>
        </row>
        <row r="2240">
          <cell r="A2240" t="str">
            <v>649</v>
          </cell>
          <cell r="B2240" t="str">
            <v>Costa Verde Center</v>
          </cell>
          <cell r="C2240" t="str">
            <v>A217</v>
          </cell>
          <cell r="D2240" t="str">
            <v>INTEGRATED MEDICAL CENTERS</v>
          </cell>
          <cell r="E2240">
            <v>40694</v>
          </cell>
          <cell r="F2240" t="str">
            <v>Retail Services</v>
          </cell>
          <cell r="G2240">
            <v>1118</v>
          </cell>
          <cell r="H2240">
            <v>1118</v>
          </cell>
          <cell r="I2240">
            <v>38000.879999999997</v>
          </cell>
          <cell r="J2240" t="str">
            <v>Active</v>
          </cell>
          <cell r="K2240" t="str">
            <v>Y94</v>
          </cell>
          <cell r="L2240" t="str">
            <v>CA</v>
          </cell>
          <cell r="M2240" t="str">
            <v>RS</v>
          </cell>
          <cell r="N2240" t="str">
            <v>RT</v>
          </cell>
          <cell r="O2240" t="str">
            <v>Chiropractor</v>
          </cell>
          <cell r="P2240" t="str">
            <v>LOCAL</v>
          </cell>
          <cell r="Q2240">
            <v>64909</v>
          </cell>
          <cell r="R2240">
            <v>35582</v>
          </cell>
          <cell r="S2240">
            <v>33.99</v>
          </cell>
          <cell r="T2240" t="str">
            <v>Southern California</v>
          </cell>
          <cell r="U2240">
            <v>1</v>
          </cell>
          <cell r="V2240">
            <v>39234</v>
          </cell>
          <cell r="W2240" t="str">
            <v>WEST</v>
          </cell>
          <cell r="X2240">
            <v>38803</v>
          </cell>
          <cell r="Y2240" t="str">
            <v>Same Store - Regency</v>
          </cell>
        </row>
        <row r="2241">
          <cell r="A2241" t="str">
            <v>649</v>
          </cell>
          <cell r="B2241" t="str">
            <v>Costa Verde Center</v>
          </cell>
          <cell r="C2241" t="str">
            <v>A219</v>
          </cell>
          <cell r="D2241" t="str">
            <v>CLASSICAL EYE OPTOMETRY</v>
          </cell>
          <cell r="E2241">
            <v>41670</v>
          </cell>
          <cell r="F2241" t="str">
            <v>Retail Services</v>
          </cell>
          <cell r="G2241">
            <v>3183</v>
          </cell>
          <cell r="H2241">
            <v>693</v>
          </cell>
          <cell r="I2241">
            <v>22869</v>
          </cell>
          <cell r="J2241" t="str">
            <v>Active</v>
          </cell>
          <cell r="K2241" t="str">
            <v>Y01</v>
          </cell>
          <cell r="L2241" t="str">
            <v>IL</v>
          </cell>
          <cell r="M2241" t="str">
            <v>RS</v>
          </cell>
          <cell r="N2241" t="str">
            <v>RT</v>
          </cell>
          <cell r="O2241" t="str">
            <v>Optometrist</v>
          </cell>
          <cell r="P2241" t="str">
            <v>LOCAL</v>
          </cell>
          <cell r="Q2241">
            <v>64969</v>
          </cell>
          <cell r="R2241">
            <v>39722</v>
          </cell>
          <cell r="S2241">
            <v>0</v>
          </cell>
          <cell r="T2241" t="str">
            <v>Upper Midwest</v>
          </cell>
          <cell r="U2241">
            <v>1</v>
          </cell>
          <cell r="V2241">
            <v>39668</v>
          </cell>
          <cell r="W2241" t="str">
            <v>EAST</v>
          </cell>
          <cell r="X2241">
            <v>39660</v>
          </cell>
          <cell r="Y2241" t="str">
            <v>Same Store - Columbia</v>
          </cell>
        </row>
        <row r="2242">
          <cell r="A2242" t="str">
            <v>649</v>
          </cell>
          <cell r="B2242" t="str">
            <v>Costa Verde Center</v>
          </cell>
          <cell r="C2242" t="str">
            <v>A221</v>
          </cell>
          <cell r="D2242" t="str">
            <v>SALON DAVID PEREZ</v>
          </cell>
          <cell r="E2242">
            <v>41243</v>
          </cell>
          <cell r="F2242" t="str">
            <v>Retail Services</v>
          </cell>
          <cell r="G2242">
            <v>1803</v>
          </cell>
          <cell r="H2242">
            <v>1803</v>
          </cell>
          <cell r="I2242">
            <v>54757.08</v>
          </cell>
          <cell r="J2242" t="str">
            <v>Active</v>
          </cell>
          <cell r="K2242" t="str">
            <v>T01</v>
          </cell>
          <cell r="L2242" t="str">
            <v>CA</v>
          </cell>
          <cell r="M2242" t="str">
            <v>RS</v>
          </cell>
          <cell r="N2242" t="str">
            <v>RT</v>
          </cell>
          <cell r="O2242" t="str">
            <v>Beauty-Women</v>
          </cell>
          <cell r="P2242" t="str">
            <v>LOCAL</v>
          </cell>
          <cell r="Q2242">
            <v>64911</v>
          </cell>
          <cell r="R2242">
            <v>35096</v>
          </cell>
          <cell r="S2242">
            <v>30.37</v>
          </cell>
          <cell r="T2242" t="str">
            <v>Southern California</v>
          </cell>
          <cell r="U2242">
            <v>1</v>
          </cell>
          <cell r="V2242">
            <v>37591</v>
          </cell>
          <cell r="W2242" t="str">
            <v>WEST</v>
          </cell>
          <cell r="X2242">
            <v>37488</v>
          </cell>
          <cell r="Y2242" t="str">
            <v>Same Store - Regency</v>
          </cell>
        </row>
        <row r="2243">
          <cell r="A2243" t="str">
            <v>649</v>
          </cell>
          <cell r="B2243" t="str">
            <v>Costa Verde Center</v>
          </cell>
          <cell r="C2243" t="str">
            <v>B101</v>
          </cell>
          <cell r="D2243" t="str">
            <v>REPLICA</v>
          </cell>
          <cell r="E2243">
            <v>41182</v>
          </cell>
          <cell r="F2243" t="str">
            <v>Retail Sales</v>
          </cell>
          <cell r="G2243">
            <v>2886</v>
          </cell>
          <cell r="H2243">
            <v>2886</v>
          </cell>
          <cell r="I2243">
            <v>36000</v>
          </cell>
          <cell r="J2243" t="str">
            <v>Month to Month</v>
          </cell>
          <cell r="K2243" t="str">
            <v>M02</v>
          </cell>
          <cell r="L2243" t="str">
            <v>IL</v>
          </cell>
          <cell r="M2243" t="str">
            <v>RT</v>
          </cell>
          <cell r="N2243" t="str">
            <v>RT</v>
          </cell>
          <cell r="O2243" t="str">
            <v>Other Hobby</v>
          </cell>
          <cell r="P2243" t="str">
            <v>LOCAL</v>
          </cell>
          <cell r="Q2243">
            <v>41825</v>
          </cell>
          <cell r="R2243">
            <v>39717</v>
          </cell>
          <cell r="S2243">
            <v>12.47</v>
          </cell>
          <cell r="T2243" t="str">
            <v>Upper Midwest</v>
          </cell>
          <cell r="U2243">
            <v>1</v>
          </cell>
          <cell r="V2243">
            <v>39717</v>
          </cell>
          <cell r="W2243" t="str">
            <v>EAST</v>
          </cell>
          <cell r="X2243">
            <v>38954</v>
          </cell>
          <cell r="Y2243" t="str">
            <v>Same Store - Columbia</v>
          </cell>
        </row>
        <row r="2244">
          <cell r="A2244" t="str">
            <v>649</v>
          </cell>
          <cell r="B2244" t="str">
            <v>Costa Verde Center</v>
          </cell>
          <cell r="C2244" t="str">
            <v>B103</v>
          </cell>
          <cell r="D2244" t="str">
            <v>JENNY CRAIG</v>
          </cell>
          <cell r="E2244">
            <v>41517</v>
          </cell>
          <cell r="F2244" t="str">
            <v>Retail Services</v>
          </cell>
          <cell r="G2244">
            <v>2509</v>
          </cell>
          <cell r="H2244">
            <v>2509</v>
          </cell>
          <cell r="I2244">
            <v>82797</v>
          </cell>
          <cell r="J2244" t="str">
            <v>Active</v>
          </cell>
          <cell r="K2244" t="str">
            <v>T19</v>
          </cell>
          <cell r="L2244" t="str">
            <v>CA</v>
          </cell>
          <cell r="M2244" t="str">
            <v>RS</v>
          </cell>
          <cell r="N2244" t="str">
            <v>RT</v>
          </cell>
          <cell r="O2244" t="str">
            <v>Weight Loss Center</v>
          </cell>
          <cell r="P2244" t="str">
            <v>NAPCI</v>
          </cell>
          <cell r="Q2244">
            <v>64913</v>
          </cell>
          <cell r="R2244">
            <v>32751</v>
          </cell>
          <cell r="S2244">
            <v>33</v>
          </cell>
          <cell r="T2244" t="str">
            <v>Southern California</v>
          </cell>
          <cell r="U2244">
            <v>2</v>
          </cell>
          <cell r="V2244">
            <v>39692</v>
          </cell>
          <cell r="W2244" t="str">
            <v>WEST</v>
          </cell>
          <cell r="X2244">
            <v>39619</v>
          </cell>
          <cell r="Y2244" t="str">
            <v>Same Store - Regency</v>
          </cell>
        </row>
        <row r="2245">
          <cell r="A2245" t="str">
            <v>649</v>
          </cell>
          <cell r="B2245" t="str">
            <v>Costa Verde Center</v>
          </cell>
          <cell r="C2245" t="str">
            <v>B107</v>
          </cell>
          <cell r="D2245" t="str">
            <v>THE BOXING CLUB</v>
          </cell>
          <cell r="E2245">
            <v>42124</v>
          </cell>
          <cell r="F2245" t="str">
            <v>Retail Services</v>
          </cell>
          <cell r="G2245">
            <v>10888</v>
          </cell>
          <cell r="H2245">
            <v>10888</v>
          </cell>
          <cell r="I2245">
            <v>187164.72</v>
          </cell>
          <cell r="J2245" t="str">
            <v>Active</v>
          </cell>
          <cell r="K2245" t="str">
            <v>W10</v>
          </cell>
          <cell r="L2245" t="str">
            <v>CA</v>
          </cell>
          <cell r="M2245" t="str">
            <v>RS</v>
          </cell>
          <cell r="N2245" t="str">
            <v>RT</v>
          </cell>
          <cell r="O2245" t="str">
            <v>Health Club</v>
          </cell>
          <cell r="P2245" t="str">
            <v>REGNL</v>
          </cell>
          <cell r="Q2245">
            <v>64961</v>
          </cell>
          <cell r="R2245">
            <v>38457</v>
          </cell>
          <cell r="S2245">
            <v>17.190000000000001</v>
          </cell>
          <cell r="T2245" t="str">
            <v>Southern California</v>
          </cell>
          <cell r="U2245">
            <v>1</v>
          </cell>
          <cell r="V2245">
            <v>38457</v>
          </cell>
          <cell r="W2245" t="str">
            <v>WEST</v>
          </cell>
          <cell r="X2245">
            <v>38309</v>
          </cell>
          <cell r="Y2245" t="str">
            <v>Same Store - Regency</v>
          </cell>
        </row>
        <row r="2246">
          <cell r="A2246" t="str">
            <v>649</v>
          </cell>
          <cell r="B2246" t="str">
            <v>Costa Verde Center</v>
          </cell>
          <cell r="C2246" t="str">
            <v>B111</v>
          </cell>
          <cell r="D2246" t="str">
            <v>COSTA VERDE NAILS</v>
          </cell>
          <cell r="E2246">
            <v>40816</v>
          </cell>
          <cell r="F2246" t="str">
            <v>Retail Services</v>
          </cell>
          <cell r="G2246">
            <v>2020</v>
          </cell>
          <cell r="H2246">
            <v>2020</v>
          </cell>
          <cell r="I2246">
            <v>76315.56</v>
          </cell>
          <cell r="J2246" t="str">
            <v>Active</v>
          </cell>
          <cell r="K2246" t="str">
            <v>T21</v>
          </cell>
          <cell r="L2246" t="str">
            <v>CA</v>
          </cell>
          <cell r="M2246" t="str">
            <v>RS</v>
          </cell>
          <cell r="N2246" t="str">
            <v>RT</v>
          </cell>
          <cell r="O2246" t="str">
            <v>Nail Salon</v>
          </cell>
          <cell r="P2246" t="str">
            <v>LOCAL</v>
          </cell>
          <cell r="Q2246">
            <v>64910</v>
          </cell>
          <cell r="R2246">
            <v>35988</v>
          </cell>
          <cell r="S2246">
            <v>37.78</v>
          </cell>
          <cell r="T2246" t="str">
            <v>Southern California</v>
          </cell>
          <cell r="U2246">
            <v>2</v>
          </cell>
          <cell r="V2246">
            <v>37217</v>
          </cell>
          <cell r="W2246" t="str">
            <v>WEST</v>
          </cell>
          <cell r="X2246">
            <v>38602</v>
          </cell>
          <cell r="Y2246" t="str">
            <v>Same Store - Columbia</v>
          </cell>
        </row>
        <row r="2247">
          <cell r="A2247" t="str">
            <v>649</v>
          </cell>
          <cell r="B2247" t="str">
            <v>Costa Verde Center</v>
          </cell>
          <cell r="C2247" t="str">
            <v>B113</v>
          </cell>
          <cell r="D2247" t="str">
            <v>US POST OFFICE</v>
          </cell>
          <cell r="E2247">
            <v>41257</v>
          </cell>
          <cell r="F2247" t="str">
            <v>Retail Services</v>
          </cell>
          <cell r="G2247">
            <v>50000</v>
          </cell>
          <cell r="H2247">
            <v>5381</v>
          </cell>
          <cell r="I2247">
            <v>165423.96</v>
          </cell>
          <cell r="J2247" t="str">
            <v>Active</v>
          </cell>
          <cell r="K2247" t="str">
            <v>W01</v>
          </cell>
          <cell r="L2247" t="str">
            <v>IL</v>
          </cell>
          <cell r="M2247" t="str">
            <v>RS</v>
          </cell>
          <cell r="N2247" t="str">
            <v>RT</v>
          </cell>
          <cell r="O2247" t="str">
            <v>Post Office</v>
          </cell>
          <cell r="P2247" t="str">
            <v>NATNL</v>
          </cell>
          <cell r="Q2247">
            <v>64917</v>
          </cell>
          <cell r="R2247">
            <v>33192</v>
          </cell>
          <cell r="S2247">
            <v>0</v>
          </cell>
          <cell r="T2247" t="str">
            <v>Upper Midwest</v>
          </cell>
          <cell r="U2247">
            <v>1</v>
          </cell>
          <cell r="V2247">
            <v>33192</v>
          </cell>
          <cell r="W2247" t="str">
            <v>EAST</v>
          </cell>
          <cell r="X2247">
            <v>38803</v>
          </cell>
          <cell r="Y2247" t="str">
            <v>Same Store - Columbia</v>
          </cell>
        </row>
        <row r="2248">
          <cell r="A2248" t="str">
            <v>649</v>
          </cell>
          <cell r="B2248" t="str">
            <v>Costa Verde Center</v>
          </cell>
          <cell r="C2248" t="str">
            <v>B119</v>
          </cell>
          <cell r="D2248" t="str">
            <v>THE CLASSICAL EYE</v>
          </cell>
          <cell r="E2248">
            <v>41670</v>
          </cell>
          <cell r="F2248" t="str">
            <v>Retail Sales</v>
          </cell>
          <cell r="G2248">
            <v>1446</v>
          </cell>
          <cell r="H2248">
            <v>1446</v>
          </cell>
          <cell r="I2248">
            <v>85252.08</v>
          </cell>
          <cell r="J2248" t="str">
            <v>Active</v>
          </cell>
          <cell r="K2248" t="str">
            <v>S08</v>
          </cell>
          <cell r="L2248" t="str">
            <v>CA</v>
          </cell>
          <cell r="M2248" t="str">
            <v>RT</v>
          </cell>
          <cell r="N2248" t="str">
            <v>RT</v>
          </cell>
          <cell r="O2248" t="str">
            <v>Eyeglasses &amp; Sunglasses</v>
          </cell>
          <cell r="P2248" t="str">
            <v>LOCAL</v>
          </cell>
          <cell r="Q2248">
            <v>64918</v>
          </cell>
          <cell r="R2248">
            <v>33945</v>
          </cell>
          <cell r="S2248">
            <v>58.96</v>
          </cell>
          <cell r="T2248" t="str">
            <v>Southern California</v>
          </cell>
          <cell r="U2248">
            <v>3</v>
          </cell>
          <cell r="V2248">
            <v>39114</v>
          </cell>
          <cell r="W2248" t="str">
            <v>WEST</v>
          </cell>
          <cell r="X2248">
            <v>39006</v>
          </cell>
          <cell r="Y2248" t="str">
            <v>Same Store - Regency</v>
          </cell>
        </row>
        <row r="2249">
          <cell r="A2249" t="str">
            <v>649</v>
          </cell>
          <cell r="B2249" t="str">
            <v>Costa Verde Center</v>
          </cell>
          <cell r="C2249" t="str">
            <v>B121</v>
          </cell>
          <cell r="D2249" t="str">
            <v>A NITE ON THE TOWN, INC</v>
          </cell>
          <cell r="E2249">
            <v>41670</v>
          </cell>
          <cell r="F2249" t="str">
            <v>Retail Services</v>
          </cell>
          <cell r="G2249">
            <v>1489</v>
          </cell>
          <cell r="H2249">
            <v>1489</v>
          </cell>
          <cell r="I2249">
            <v>69323.399999999994</v>
          </cell>
          <cell r="J2249" t="str">
            <v>Active</v>
          </cell>
          <cell r="K2249" t="str">
            <v>D01</v>
          </cell>
          <cell r="L2249" t="str">
            <v>CA</v>
          </cell>
          <cell r="M2249" t="str">
            <v>RS</v>
          </cell>
          <cell r="N2249" t="str">
            <v>RT</v>
          </cell>
          <cell r="O2249" t="str">
            <v>Women's Specialty</v>
          </cell>
          <cell r="P2249" t="str">
            <v>LOCAL</v>
          </cell>
          <cell r="Q2249">
            <v>64919</v>
          </cell>
          <cell r="R2249">
            <v>33666</v>
          </cell>
          <cell r="S2249">
            <v>46.56</v>
          </cell>
          <cell r="T2249" t="str">
            <v>Southern California</v>
          </cell>
          <cell r="U2249">
            <v>3</v>
          </cell>
          <cell r="V2249">
            <v>39845</v>
          </cell>
          <cell r="W2249" t="str">
            <v>WEST</v>
          </cell>
          <cell r="X2249">
            <v>39695</v>
          </cell>
          <cell r="Y2249" t="str">
            <v>Same Store - Regency</v>
          </cell>
        </row>
        <row r="2250">
          <cell r="A2250" t="str">
            <v>649</v>
          </cell>
          <cell r="B2250" t="str">
            <v>Costa Verde Center</v>
          </cell>
          <cell r="C2250" t="str">
            <v>B125</v>
          </cell>
          <cell r="D2250" t="str">
            <v>MEN'S WEARHOUSE</v>
          </cell>
          <cell r="E2250">
            <v>40939</v>
          </cell>
          <cell r="F2250" t="str">
            <v>Retail Services</v>
          </cell>
          <cell r="G2250">
            <v>4867</v>
          </cell>
          <cell r="H2250">
            <v>4867</v>
          </cell>
          <cell r="I2250">
            <v>184946.04</v>
          </cell>
          <cell r="J2250" t="str">
            <v>Active</v>
          </cell>
          <cell r="K2250" t="str">
            <v>A01</v>
          </cell>
          <cell r="L2250" t="str">
            <v>CA</v>
          </cell>
          <cell r="M2250" t="str">
            <v>RS</v>
          </cell>
          <cell r="N2250" t="str">
            <v>RT</v>
          </cell>
          <cell r="O2250" t="str">
            <v>Department Stores</v>
          </cell>
          <cell r="P2250" t="str">
            <v>NAPCI</v>
          </cell>
          <cell r="Q2250">
            <v>64920</v>
          </cell>
          <cell r="R2250">
            <v>32780</v>
          </cell>
          <cell r="S2250">
            <v>38</v>
          </cell>
          <cell r="T2250" t="str">
            <v>Southern California</v>
          </cell>
          <cell r="U2250">
            <v>2</v>
          </cell>
          <cell r="V2250">
            <v>39114</v>
          </cell>
          <cell r="W2250" t="str">
            <v>WEST</v>
          </cell>
          <cell r="X2250">
            <v>38922</v>
          </cell>
          <cell r="Y2250" t="str">
            <v>Same Store - Regency</v>
          </cell>
        </row>
        <row r="2251">
          <cell r="A2251" t="str">
            <v>649</v>
          </cell>
          <cell r="B2251" t="str">
            <v>Costa Verde Center</v>
          </cell>
          <cell r="C2251" t="str">
            <v>B127</v>
          </cell>
          <cell r="D2251" t="str">
            <v>ATLANTIC STATES BANK</v>
          </cell>
          <cell r="E2251">
            <v>41305</v>
          </cell>
          <cell r="F2251" t="str">
            <v>Retail Services</v>
          </cell>
          <cell r="G2251">
            <v>4800</v>
          </cell>
          <cell r="H2251">
            <v>3491</v>
          </cell>
          <cell r="I2251">
            <v>162575.88</v>
          </cell>
          <cell r="J2251" t="str">
            <v>Active</v>
          </cell>
          <cell r="K2251" t="str">
            <v>X01</v>
          </cell>
          <cell r="L2251" t="str">
            <v>IL</v>
          </cell>
          <cell r="M2251" t="str">
            <v>RS</v>
          </cell>
          <cell r="N2251" t="str">
            <v>RT</v>
          </cell>
          <cell r="O2251" t="str">
            <v>Banks</v>
          </cell>
          <cell r="P2251" t="str">
            <v>LOCAL</v>
          </cell>
          <cell r="Q2251">
            <v>64957</v>
          </cell>
          <cell r="R2251">
            <v>37272</v>
          </cell>
          <cell r="S2251">
            <v>0</v>
          </cell>
          <cell r="T2251" t="str">
            <v>Upper Midwest</v>
          </cell>
          <cell r="U2251">
            <v>1</v>
          </cell>
          <cell r="V2251">
            <v>37637</v>
          </cell>
          <cell r="W2251" t="str">
            <v>EAST</v>
          </cell>
          <cell r="X2251">
            <v>37557</v>
          </cell>
          <cell r="Y2251" t="str">
            <v>Same Store - Columbia</v>
          </cell>
        </row>
        <row r="2252">
          <cell r="A2252" t="str">
            <v>649</v>
          </cell>
          <cell r="B2252" t="str">
            <v>Costa Verde Center</v>
          </cell>
          <cell r="C2252" t="str">
            <v>B131</v>
          </cell>
          <cell r="D2252" t="str">
            <v>BOOKSTAR</v>
          </cell>
          <cell r="E2252">
            <v>41364</v>
          </cell>
          <cell r="F2252" t="str">
            <v>Retail Services</v>
          </cell>
          <cell r="G2252">
            <v>13342</v>
          </cell>
          <cell r="H2252">
            <v>13342</v>
          </cell>
          <cell r="I2252">
            <v>445356</v>
          </cell>
          <cell r="J2252" t="str">
            <v>Active</v>
          </cell>
          <cell r="K2252" t="str">
            <v>N05</v>
          </cell>
          <cell r="L2252" t="str">
            <v>CA</v>
          </cell>
          <cell r="M2252" t="str">
            <v>RS</v>
          </cell>
          <cell r="N2252" t="str">
            <v>RT</v>
          </cell>
          <cell r="O2252" t="str">
            <v>Books &amp; Magazines</v>
          </cell>
          <cell r="P2252" t="str">
            <v>LOCAL</v>
          </cell>
          <cell r="Q2252">
            <v>64922</v>
          </cell>
          <cell r="R2252">
            <v>32582</v>
          </cell>
          <cell r="S2252">
            <v>33.380000000000003</v>
          </cell>
          <cell r="T2252" t="str">
            <v>Southern California</v>
          </cell>
          <cell r="U2252">
            <v>2</v>
          </cell>
          <cell r="V2252">
            <v>39539</v>
          </cell>
          <cell r="W2252" t="str">
            <v>WEST</v>
          </cell>
          <cell r="X2252">
            <v>39454</v>
          </cell>
          <cell r="Y2252" t="str">
            <v>Same Store - Columbia</v>
          </cell>
        </row>
        <row r="2253">
          <cell r="A2253" t="str">
            <v>649</v>
          </cell>
          <cell r="B2253" t="str">
            <v>Costa Verde Center</v>
          </cell>
          <cell r="C2253" t="str">
            <v>B140</v>
          </cell>
          <cell r="D2253" t="str">
            <v>SUBWAY</v>
          </cell>
          <cell r="E2253">
            <v>40056</v>
          </cell>
          <cell r="F2253" t="str">
            <v>Retail Services</v>
          </cell>
          <cell r="G2253">
            <v>1120</v>
          </cell>
          <cell r="H2253">
            <v>1120</v>
          </cell>
          <cell r="I2253">
            <v>80298.12</v>
          </cell>
          <cell r="J2253" t="str">
            <v>Active</v>
          </cell>
          <cell r="K2253" t="str">
            <v>C11</v>
          </cell>
          <cell r="L2253" t="str">
            <v>CA</v>
          </cell>
          <cell r="M2253" t="str">
            <v>RS</v>
          </cell>
          <cell r="N2253" t="str">
            <v>RT</v>
          </cell>
          <cell r="O2253" t="str">
            <v>Sandwiches &amp; Bread</v>
          </cell>
          <cell r="P2253" t="str">
            <v>NAPCI</v>
          </cell>
          <cell r="Q2253">
            <v>64923</v>
          </cell>
          <cell r="R2253">
            <v>36039</v>
          </cell>
          <cell r="S2253">
            <v>71.69</v>
          </cell>
          <cell r="T2253" t="str">
            <v>Southern California</v>
          </cell>
          <cell r="U2253">
            <v>1</v>
          </cell>
          <cell r="V2253">
            <v>39692</v>
          </cell>
          <cell r="W2253" t="str">
            <v>WEST</v>
          </cell>
          <cell r="X2253">
            <v>38252</v>
          </cell>
          <cell r="Y2253" t="str">
            <v>Same Store - Regency</v>
          </cell>
        </row>
        <row r="2254">
          <cell r="A2254" t="str">
            <v>649</v>
          </cell>
          <cell r="B2254" t="str">
            <v>Costa Verde Center</v>
          </cell>
          <cell r="C2254" t="str">
            <v>B141</v>
          </cell>
          <cell r="D2254" t="str">
            <v>SAMMY'S WOODFIRED PIZZA</v>
          </cell>
          <cell r="E2254">
            <v>41578</v>
          </cell>
          <cell r="F2254" t="str">
            <v>Retail Food (All Restaurants)</v>
          </cell>
          <cell r="G2254">
            <v>1900</v>
          </cell>
          <cell r="H2254">
            <v>1900</v>
          </cell>
          <cell r="I2254">
            <v>108300</v>
          </cell>
          <cell r="J2254" t="str">
            <v>Active</v>
          </cell>
          <cell r="K2254" t="str">
            <v>C29</v>
          </cell>
          <cell r="L2254" t="str">
            <v>CA</v>
          </cell>
          <cell r="M2254" t="str">
            <v>RF</v>
          </cell>
          <cell r="N2254" t="str">
            <v>RT</v>
          </cell>
          <cell r="O2254" t="str">
            <v>Italian Food</v>
          </cell>
          <cell r="P2254" t="str">
            <v>LOCAL</v>
          </cell>
          <cell r="Q2254">
            <v>64924</v>
          </cell>
          <cell r="R2254">
            <v>36102</v>
          </cell>
          <cell r="S2254">
            <v>57</v>
          </cell>
          <cell r="T2254" t="str">
            <v>Southern California</v>
          </cell>
          <cell r="U2254">
            <v>2</v>
          </cell>
          <cell r="V2254">
            <v>39753</v>
          </cell>
          <cell r="W2254" t="str">
            <v>WEST</v>
          </cell>
          <cell r="X2254">
            <v>39619</v>
          </cell>
          <cell r="Y2254" t="str">
            <v>Same Store - Columbia</v>
          </cell>
        </row>
        <row r="2255">
          <cell r="A2255" t="str">
            <v>649</v>
          </cell>
          <cell r="B2255" t="str">
            <v>Costa Verde Center</v>
          </cell>
          <cell r="C2255" t="str">
            <v>D141</v>
          </cell>
          <cell r="D2255" t="str">
            <v>LA SALSA</v>
          </cell>
          <cell r="E2255">
            <v>40209</v>
          </cell>
          <cell r="F2255" t="str">
            <v>Retail Services</v>
          </cell>
          <cell r="G2255">
            <v>30650</v>
          </cell>
          <cell r="H2255">
            <v>1568</v>
          </cell>
          <cell r="I2255">
            <v>77334.600000000006</v>
          </cell>
          <cell r="J2255" t="str">
            <v>Active</v>
          </cell>
          <cell r="K2255" t="str">
            <v>C26</v>
          </cell>
          <cell r="L2255" t="str">
            <v>NV</v>
          </cell>
          <cell r="M2255" t="str">
            <v>RS</v>
          </cell>
          <cell r="N2255" t="str">
            <v>RD</v>
          </cell>
          <cell r="O2255" t="str">
            <v>Mexican Food</v>
          </cell>
          <cell r="P2255" t="str">
            <v>NAPCI</v>
          </cell>
          <cell r="Q2255">
            <v>64925</v>
          </cell>
          <cell r="R2255">
            <v>32903</v>
          </cell>
          <cell r="S2255">
            <v>0</v>
          </cell>
          <cell r="T2255" t="str">
            <v>Southern California</v>
          </cell>
          <cell r="U2255">
            <v>1</v>
          </cell>
          <cell r="V2255">
            <v>36557</v>
          </cell>
          <cell r="W2255" t="str">
            <v>WEST</v>
          </cell>
          <cell r="X2255">
            <v>36312</v>
          </cell>
          <cell r="Y2255" t="str">
            <v>Developments - In Process</v>
          </cell>
        </row>
        <row r="2256">
          <cell r="A2256" t="str">
            <v>649</v>
          </cell>
          <cell r="B2256" t="str">
            <v>Costa Verde Center</v>
          </cell>
          <cell r="C2256" t="str">
            <v>D143</v>
          </cell>
          <cell r="D2256" t="str">
            <v>DIVA FLOWERS</v>
          </cell>
          <cell r="E2256">
            <v>40359</v>
          </cell>
          <cell r="F2256" t="str">
            <v>Retail Sales</v>
          </cell>
          <cell r="G2256">
            <v>1657</v>
          </cell>
          <cell r="H2256">
            <v>1657</v>
          </cell>
          <cell r="I2256">
            <v>81474.720000000001</v>
          </cell>
          <cell r="J2256" t="str">
            <v>Pre-Lease</v>
          </cell>
          <cell r="K2256" t="str">
            <v>S03</v>
          </cell>
          <cell r="L2256" t="str">
            <v>NV</v>
          </cell>
          <cell r="M2256" t="str">
            <v>RA</v>
          </cell>
          <cell r="N2256" t="str">
            <v>RD</v>
          </cell>
          <cell r="O2256" t="str">
            <v>Pet Shop</v>
          </cell>
          <cell r="P2256" t="str">
            <v>NAPCI</v>
          </cell>
          <cell r="Q2256">
            <v>6012903</v>
          </cell>
          <cell r="R2256">
            <v>39447</v>
          </cell>
          <cell r="S2256">
            <v>49.17</v>
          </cell>
          <cell r="T2256" t="str">
            <v>Southern California</v>
          </cell>
          <cell r="U2256">
            <v>1</v>
          </cell>
          <cell r="V2256">
            <v>39447</v>
          </cell>
          <cell r="W2256" t="str">
            <v>WEST</v>
          </cell>
          <cell r="X2256">
            <v>39513</v>
          </cell>
          <cell r="Y2256" t="str">
            <v>Developments - In Process</v>
          </cell>
        </row>
        <row r="2257">
          <cell r="A2257" t="str">
            <v>649</v>
          </cell>
          <cell r="B2257" t="str">
            <v>Costa Verde Center</v>
          </cell>
          <cell r="C2257" t="str">
            <v>D145</v>
          </cell>
          <cell r="D2257" t="str">
            <v>STARBUCKS</v>
          </cell>
          <cell r="E2257">
            <v>40390</v>
          </cell>
          <cell r="F2257" t="str">
            <v>Retail Food (All Restaurants)</v>
          </cell>
          <cell r="G2257">
            <v>1667</v>
          </cell>
          <cell r="H2257">
            <v>1667</v>
          </cell>
          <cell r="I2257">
            <v>67213.440000000002</v>
          </cell>
          <cell r="J2257" t="str">
            <v>Active</v>
          </cell>
          <cell r="K2257" t="str">
            <v>C20</v>
          </cell>
          <cell r="L2257" t="str">
            <v>CA</v>
          </cell>
          <cell r="M2257" t="str">
            <v>RF</v>
          </cell>
          <cell r="N2257" t="str">
            <v>RT</v>
          </cell>
          <cell r="O2257" t="str">
            <v>Coffee/tea</v>
          </cell>
          <cell r="P2257" t="str">
            <v>NAPCI</v>
          </cell>
          <cell r="Q2257">
            <v>64947</v>
          </cell>
          <cell r="R2257">
            <v>36584</v>
          </cell>
          <cell r="S2257">
            <v>40.32</v>
          </cell>
          <cell r="T2257" t="str">
            <v>Southern California</v>
          </cell>
          <cell r="U2257">
            <v>1</v>
          </cell>
          <cell r="V2257">
            <v>36584</v>
          </cell>
          <cell r="W2257" t="str">
            <v>WEST</v>
          </cell>
          <cell r="X2257">
            <v>36587</v>
          </cell>
          <cell r="Y2257" t="str">
            <v>Same Store - Regency</v>
          </cell>
        </row>
        <row r="2258">
          <cell r="A2258" t="str">
            <v>649</v>
          </cell>
          <cell r="B2258" t="str">
            <v>Costa Verde Center</v>
          </cell>
          <cell r="C2258" t="str">
            <v>D147</v>
          </cell>
          <cell r="D2258" t="str">
            <v>VERIZON WIRELESS</v>
          </cell>
          <cell r="E2258">
            <v>40602</v>
          </cell>
          <cell r="F2258" t="str">
            <v>Retail Services</v>
          </cell>
          <cell r="G2258">
            <v>1527</v>
          </cell>
          <cell r="H2258">
            <v>1527</v>
          </cell>
          <cell r="I2258">
            <v>95284.800000000003</v>
          </cell>
          <cell r="J2258" t="str">
            <v>Pre-Lease</v>
          </cell>
          <cell r="K2258" t="str">
            <v>S10</v>
          </cell>
          <cell r="L2258" t="str">
            <v>NV</v>
          </cell>
          <cell r="M2258" t="str">
            <v>RT</v>
          </cell>
          <cell r="N2258" t="str">
            <v>RD</v>
          </cell>
          <cell r="O2258" t="str">
            <v>Office Supplies</v>
          </cell>
          <cell r="P2258" t="str">
            <v>NAPCI</v>
          </cell>
          <cell r="Q2258">
            <v>6012907</v>
          </cell>
          <cell r="R2258">
            <v>39535</v>
          </cell>
          <cell r="S2258">
            <v>62.4</v>
          </cell>
          <cell r="T2258" t="str">
            <v>Southern California</v>
          </cell>
          <cell r="U2258">
            <v>1</v>
          </cell>
          <cell r="V2258">
            <v>39535</v>
          </cell>
          <cell r="W2258" t="str">
            <v>WEST</v>
          </cell>
          <cell r="X2258">
            <v>39587</v>
          </cell>
          <cell r="Y2258" t="str">
            <v>Developments - In Process</v>
          </cell>
        </row>
        <row r="2259">
          <cell r="A2259" t="str">
            <v>649</v>
          </cell>
          <cell r="B2259" t="str">
            <v>Costa Verde Center</v>
          </cell>
          <cell r="C2259" t="str">
            <v>D147A</v>
          </cell>
          <cell r="D2259" t="str">
            <v>NEXTEL</v>
          </cell>
          <cell r="E2259">
            <v>40613</v>
          </cell>
          <cell r="F2259" t="str">
            <v>Cell Tower</v>
          </cell>
          <cell r="G2259">
            <v>4700</v>
          </cell>
          <cell r="H2259">
            <v>1</v>
          </cell>
          <cell r="I2259">
            <v>12000</v>
          </cell>
          <cell r="J2259" t="str">
            <v>Active</v>
          </cell>
          <cell r="K2259" t="str">
            <v>S07</v>
          </cell>
          <cell r="L2259" t="str">
            <v>NV</v>
          </cell>
          <cell r="M2259" t="str">
            <v>CT</v>
          </cell>
          <cell r="N2259" t="str">
            <v>RD</v>
          </cell>
          <cell r="O2259" t="str">
            <v>Telephone Store</v>
          </cell>
          <cell r="P2259" t="str">
            <v>NAPCI</v>
          </cell>
          <cell r="Q2259">
            <v>64952</v>
          </cell>
          <cell r="R2259">
            <v>36962</v>
          </cell>
          <cell r="S2259">
            <v>0</v>
          </cell>
          <cell r="T2259" t="str">
            <v>Southern California</v>
          </cell>
          <cell r="U2259">
            <v>2</v>
          </cell>
          <cell r="V2259">
            <v>38788</v>
          </cell>
          <cell r="W2259" t="str">
            <v>WEST</v>
          </cell>
          <cell r="X2259">
            <v>39150</v>
          </cell>
          <cell r="Y2259" t="str">
            <v>Developments - In Process</v>
          </cell>
        </row>
        <row r="2260">
          <cell r="A2260" t="str">
            <v>649</v>
          </cell>
          <cell r="B2260" t="str">
            <v>Costa Verde Center</v>
          </cell>
          <cell r="C2260" t="str">
            <v>D149</v>
          </cell>
          <cell r="D2260" t="str">
            <v>CLASSIQUE JEWELERS</v>
          </cell>
          <cell r="E2260">
            <v>40421</v>
          </cell>
          <cell r="F2260" t="str">
            <v>Retail Services</v>
          </cell>
          <cell r="G2260">
            <v>1209</v>
          </cell>
          <cell r="H2260">
            <v>1209</v>
          </cell>
          <cell r="I2260">
            <v>62767.44</v>
          </cell>
          <cell r="J2260" t="str">
            <v>Pre-Lease</v>
          </cell>
          <cell r="K2260" t="str">
            <v>M05</v>
          </cell>
          <cell r="L2260" t="str">
            <v>NV</v>
          </cell>
          <cell r="M2260" t="str">
            <v>RT</v>
          </cell>
          <cell r="N2260" t="str">
            <v>RD</v>
          </cell>
          <cell r="O2260" t="str">
            <v>Toys &amp; Games</v>
          </cell>
          <cell r="P2260" t="str">
            <v>NATNL</v>
          </cell>
          <cell r="Q2260">
            <v>6012906</v>
          </cell>
          <cell r="R2260">
            <v>39528</v>
          </cell>
          <cell r="S2260">
            <v>51.92</v>
          </cell>
          <cell r="T2260" t="str">
            <v>Southern California</v>
          </cell>
          <cell r="U2260">
            <v>1</v>
          </cell>
          <cell r="V2260">
            <v>39528</v>
          </cell>
          <cell r="W2260" t="str">
            <v>WEST</v>
          </cell>
          <cell r="X2260">
            <v>39546</v>
          </cell>
          <cell r="Y2260" t="str">
            <v>Developments - In Process</v>
          </cell>
        </row>
        <row r="2261">
          <cell r="A2261" t="str">
            <v>649</v>
          </cell>
          <cell r="B2261" t="str">
            <v>Costa Verde Center</v>
          </cell>
          <cell r="C2261" t="str">
            <v>D149</v>
          </cell>
          <cell r="D2261" t="str">
            <v>CLASSIQUE JEWELERS</v>
          </cell>
          <cell r="E2261">
            <v>41517</v>
          </cell>
          <cell r="F2261" t="str">
            <v>Retail Services</v>
          </cell>
          <cell r="G2261">
            <v>0</v>
          </cell>
          <cell r="H2261">
            <v>0</v>
          </cell>
          <cell r="I2261">
            <v>68586.600000000006</v>
          </cell>
          <cell r="J2261" t="str">
            <v>Active</v>
          </cell>
          <cell r="K2261" t="str">
            <v>C29</v>
          </cell>
          <cell r="L2261" t="str">
            <v>CA</v>
          </cell>
          <cell r="M2261" t="str">
            <v>RS</v>
          </cell>
          <cell r="N2261" t="str">
            <v>RT</v>
          </cell>
          <cell r="O2261" t="str">
            <v>Italian Food</v>
          </cell>
          <cell r="P2261" t="str">
            <v>LOCAL</v>
          </cell>
          <cell r="Q2261">
            <v>64929</v>
          </cell>
          <cell r="R2261">
            <v>34239</v>
          </cell>
          <cell r="S2261">
            <v>56.73</v>
          </cell>
          <cell r="T2261" t="str">
            <v>Southern California</v>
          </cell>
          <cell r="U2261">
            <v>3</v>
          </cell>
          <cell r="V2261">
            <v>40422</v>
          </cell>
          <cell r="W2261" t="str">
            <v>WEST</v>
          </cell>
          <cell r="X2261">
            <v>39629</v>
          </cell>
          <cell r="Y2261" t="str">
            <v>Developments - In Process</v>
          </cell>
        </row>
        <row r="2262">
          <cell r="A2262" t="str">
            <v>649</v>
          </cell>
          <cell r="B2262" t="str">
            <v>Costa Verde Center</v>
          </cell>
          <cell r="C2262" t="str">
            <v>D151</v>
          </cell>
          <cell r="D2262" t="str">
            <v>COMPUTERIZED COBBLER</v>
          </cell>
          <cell r="E2262">
            <v>40209</v>
          </cell>
          <cell r="F2262" t="str">
            <v>Retail Services</v>
          </cell>
          <cell r="G2262">
            <v>744</v>
          </cell>
          <cell r="H2262">
            <v>744</v>
          </cell>
          <cell r="I2262">
            <v>48285.599999999999</v>
          </cell>
          <cell r="J2262" t="str">
            <v>Pre-Lease</v>
          </cell>
          <cell r="K2262" t="str">
            <v>S07</v>
          </cell>
          <cell r="L2262" t="str">
            <v>NV</v>
          </cell>
          <cell r="M2262" t="str">
            <v>RS</v>
          </cell>
          <cell r="N2262" t="str">
            <v>RD</v>
          </cell>
          <cell r="O2262" t="str">
            <v>Telephone Store</v>
          </cell>
          <cell r="P2262" t="str">
            <v>NAPCI</v>
          </cell>
          <cell r="Q2262">
            <v>6012905</v>
          </cell>
          <cell r="R2262">
            <v>39532</v>
          </cell>
          <cell r="S2262">
            <v>64.900000000000006</v>
          </cell>
          <cell r="T2262" t="str">
            <v>Southern California</v>
          </cell>
          <cell r="U2262">
            <v>1</v>
          </cell>
          <cell r="V2262">
            <v>39532</v>
          </cell>
          <cell r="W2262" t="str">
            <v>WEST</v>
          </cell>
          <cell r="X2262">
            <v>39534</v>
          </cell>
          <cell r="Y2262" t="str">
            <v>Developments - In Process</v>
          </cell>
        </row>
        <row r="2263">
          <cell r="A2263" t="str">
            <v>649</v>
          </cell>
          <cell r="B2263" t="str">
            <v>Costa Verde Center</v>
          </cell>
          <cell r="C2263" t="str">
            <v>D153</v>
          </cell>
          <cell r="D2263" t="str">
            <v>SUPERCUTS</v>
          </cell>
          <cell r="E2263">
            <v>40939</v>
          </cell>
          <cell r="F2263" t="str">
            <v>Retail Services</v>
          </cell>
          <cell r="G2263">
            <v>3840</v>
          </cell>
          <cell r="H2263">
            <v>836</v>
          </cell>
          <cell r="I2263">
            <v>54256.44</v>
          </cell>
          <cell r="J2263" t="str">
            <v>Active</v>
          </cell>
          <cell r="K2263" t="str">
            <v>T12</v>
          </cell>
          <cell r="L2263" t="str">
            <v>NV</v>
          </cell>
          <cell r="M2263" t="str">
            <v>RS</v>
          </cell>
          <cell r="N2263" t="str">
            <v>RD</v>
          </cell>
          <cell r="O2263" t="str">
            <v>Unisex Hair</v>
          </cell>
          <cell r="P2263" t="str">
            <v>NAPCI</v>
          </cell>
          <cell r="Q2263">
            <v>64931</v>
          </cell>
          <cell r="R2263">
            <v>33509</v>
          </cell>
          <cell r="S2263">
            <v>0</v>
          </cell>
          <cell r="T2263" t="str">
            <v>Southern California</v>
          </cell>
          <cell r="U2263">
            <v>3</v>
          </cell>
          <cell r="V2263">
            <v>39233</v>
          </cell>
          <cell r="W2263" t="str">
            <v>WEST</v>
          </cell>
          <cell r="X2263">
            <v>39030</v>
          </cell>
          <cell r="Y2263" t="str">
            <v>Developments - In Process</v>
          </cell>
        </row>
        <row r="2264">
          <cell r="A2264" t="str">
            <v>649</v>
          </cell>
          <cell r="B2264" t="str">
            <v>Costa Verde Center</v>
          </cell>
          <cell r="C2264" t="str">
            <v>D155</v>
          </cell>
          <cell r="D2264" t="str">
            <v>ROBEKS</v>
          </cell>
          <cell r="E2264">
            <v>40482</v>
          </cell>
          <cell r="F2264" t="str">
            <v>Retail Food (All Restaurants)</v>
          </cell>
          <cell r="G2264">
            <v>3960</v>
          </cell>
          <cell r="H2264">
            <v>800</v>
          </cell>
          <cell r="I2264">
            <v>43755.6</v>
          </cell>
          <cell r="J2264" t="str">
            <v>Active</v>
          </cell>
          <cell r="K2264" t="str">
            <v>C21</v>
          </cell>
          <cell r="L2264" t="str">
            <v>NV</v>
          </cell>
          <cell r="M2264" t="str">
            <v>RF</v>
          </cell>
          <cell r="N2264" t="str">
            <v>RD</v>
          </cell>
          <cell r="O2264" t="str">
            <v>Drinks/Juice/Lemonade/Smoothie</v>
          </cell>
          <cell r="P2264" t="str">
            <v>NAPCI</v>
          </cell>
          <cell r="Q2264">
            <v>64949</v>
          </cell>
          <cell r="R2264">
            <v>36806</v>
          </cell>
          <cell r="S2264">
            <v>0</v>
          </cell>
          <cell r="T2264" t="str">
            <v>Southern California</v>
          </cell>
          <cell r="U2264">
            <v>1</v>
          </cell>
          <cell r="V2264">
            <v>36806</v>
          </cell>
          <cell r="W2264" t="str">
            <v>WEST</v>
          </cell>
          <cell r="X2264">
            <v>36724</v>
          </cell>
          <cell r="Y2264" t="str">
            <v>Developments - In Process</v>
          </cell>
        </row>
        <row r="2265">
          <cell r="A2265" t="str">
            <v>649</v>
          </cell>
          <cell r="B2265" t="str">
            <v>Costa Verde Center</v>
          </cell>
          <cell r="C2265" t="str">
            <v>D157</v>
          </cell>
          <cell r="D2265" t="str">
            <v>NUTRIMART</v>
          </cell>
          <cell r="E2265">
            <v>40482</v>
          </cell>
          <cell r="F2265" t="str">
            <v>Retail Sales</v>
          </cell>
          <cell r="G2265">
            <v>22400</v>
          </cell>
          <cell r="H2265">
            <v>800</v>
          </cell>
          <cell r="I2265">
            <v>41960.04</v>
          </cell>
          <cell r="J2265" t="str">
            <v>Active</v>
          </cell>
          <cell r="K2265" t="str">
            <v>B09</v>
          </cell>
          <cell r="L2265" t="str">
            <v>NV</v>
          </cell>
          <cell r="M2265" t="str">
            <v>RT</v>
          </cell>
          <cell r="N2265" t="str">
            <v>RD</v>
          </cell>
          <cell r="O2265" t="str">
            <v>Health Food</v>
          </cell>
          <cell r="P2265" t="str">
            <v>REGNL</v>
          </cell>
          <cell r="Q2265">
            <v>64963</v>
          </cell>
          <cell r="R2265">
            <v>38628</v>
          </cell>
          <cell r="S2265">
            <v>0</v>
          </cell>
          <cell r="T2265" t="str">
            <v>Southern California</v>
          </cell>
          <cell r="U2265">
            <v>1</v>
          </cell>
          <cell r="V2265">
            <v>38628</v>
          </cell>
          <cell r="W2265" t="str">
            <v>WEST</v>
          </cell>
          <cell r="X2265">
            <v>38559</v>
          </cell>
          <cell r="Y2265" t="str">
            <v>Developments - In Process</v>
          </cell>
        </row>
        <row r="2266">
          <cell r="A2266" t="str">
            <v>649</v>
          </cell>
          <cell r="B2266" t="str">
            <v>Costa Verde Center</v>
          </cell>
          <cell r="C2266" t="str">
            <v>D159</v>
          </cell>
          <cell r="D2266" t="str">
            <v>INFUSIONS OF TEA</v>
          </cell>
          <cell r="E2266">
            <v>40877</v>
          </cell>
          <cell r="F2266" t="str">
            <v>Retail Sales</v>
          </cell>
          <cell r="G2266">
            <v>8190</v>
          </cell>
          <cell r="H2266">
            <v>594</v>
          </cell>
          <cell r="I2266">
            <v>33388.800000000003</v>
          </cell>
          <cell r="J2266" t="str">
            <v>Active</v>
          </cell>
          <cell r="K2266" t="str">
            <v>C20</v>
          </cell>
          <cell r="L2266" t="str">
            <v>NV</v>
          </cell>
          <cell r="M2266" t="str">
            <v>RT</v>
          </cell>
          <cell r="N2266" t="str">
            <v>RD</v>
          </cell>
          <cell r="O2266" t="str">
            <v>Coffee/tea</v>
          </cell>
          <cell r="P2266" t="str">
            <v>LOCAL</v>
          </cell>
          <cell r="Q2266">
            <v>64959</v>
          </cell>
          <cell r="R2266">
            <v>37956</v>
          </cell>
          <cell r="S2266">
            <v>0</v>
          </cell>
          <cell r="T2266" t="str">
            <v>Southern California</v>
          </cell>
          <cell r="U2266">
            <v>2</v>
          </cell>
          <cell r="V2266">
            <v>39052</v>
          </cell>
          <cell r="W2266" t="str">
            <v>WEST</v>
          </cell>
          <cell r="X2266">
            <v>38908</v>
          </cell>
          <cell r="Y2266" t="str">
            <v>Developments - In Process</v>
          </cell>
        </row>
        <row r="2267">
          <cell r="A2267" t="str">
            <v>649</v>
          </cell>
          <cell r="B2267" t="str">
            <v>Costa Verde Center</v>
          </cell>
          <cell r="C2267" t="str">
            <v>E1</v>
          </cell>
          <cell r="D2267" t="str">
            <v>VACANT</v>
          </cell>
          <cell r="E2267">
            <v>40421</v>
          </cell>
          <cell r="F2267" t="str">
            <v>Retail Services</v>
          </cell>
          <cell r="G2267">
            <v>9960</v>
          </cell>
          <cell r="H2267">
            <v>1209</v>
          </cell>
          <cell r="I2267">
            <v>62767.44</v>
          </cell>
          <cell r="J2267" t="str">
            <v>Active</v>
          </cell>
          <cell r="K2267" t="str">
            <v>P03</v>
          </cell>
          <cell r="L2267" t="str">
            <v>NV</v>
          </cell>
          <cell r="M2267" t="str">
            <v>RS</v>
          </cell>
          <cell r="N2267" t="str">
            <v>RD</v>
          </cell>
          <cell r="O2267" t="str">
            <v>Jewelry</v>
          </cell>
          <cell r="P2267" t="str">
            <v>LOCAL</v>
          </cell>
          <cell r="Q2267">
            <v>64929</v>
          </cell>
          <cell r="R2267">
            <v>34239</v>
          </cell>
          <cell r="S2267">
            <v>0</v>
          </cell>
          <cell r="T2267" t="str">
            <v>Southern California</v>
          </cell>
          <cell r="U2267">
            <v>2</v>
          </cell>
          <cell r="V2267">
            <v>38596</v>
          </cell>
          <cell r="W2267" t="str">
            <v>WEST</v>
          </cell>
          <cell r="X2267">
            <v>38488</v>
          </cell>
          <cell r="Y2267" t="str">
            <v>Developments - In Process</v>
          </cell>
        </row>
        <row r="2268">
          <cell r="A2268" t="str">
            <v>649</v>
          </cell>
          <cell r="B2268" t="str">
            <v>Costa Verde Center</v>
          </cell>
          <cell r="C2268" t="str">
            <v>E2</v>
          </cell>
          <cell r="D2268" t="str">
            <v>SLEEP TRAIN</v>
          </cell>
          <cell r="E2268">
            <v>43039</v>
          </cell>
          <cell r="F2268" t="str">
            <v>Retail Services</v>
          </cell>
          <cell r="G2268">
            <v>7200</v>
          </cell>
          <cell r="H2268">
            <v>4952</v>
          </cell>
          <cell r="I2268">
            <v>207984</v>
          </cell>
          <cell r="J2268" t="str">
            <v>Active</v>
          </cell>
          <cell r="K2268" t="str">
            <v>F96</v>
          </cell>
          <cell r="L2268" t="str">
            <v>NV</v>
          </cell>
          <cell r="M2268" t="str">
            <v>RS</v>
          </cell>
          <cell r="N2268" t="str">
            <v>RD</v>
          </cell>
          <cell r="O2268" t="str">
            <v>Beds/Mattresses</v>
          </cell>
          <cell r="P2268" t="str">
            <v>LOCAL</v>
          </cell>
          <cell r="Q2268">
            <v>64967</v>
          </cell>
          <cell r="R2268">
            <v>39326</v>
          </cell>
          <cell r="S2268">
            <v>0</v>
          </cell>
          <cell r="T2268" t="str">
            <v>Southern California</v>
          </cell>
          <cell r="U2268">
            <v>2</v>
          </cell>
          <cell r="V2268">
            <v>39426</v>
          </cell>
          <cell r="W2268" t="str">
            <v>WEST</v>
          </cell>
          <cell r="X2268">
            <v>39364</v>
          </cell>
          <cell r="Y2268" t="str">
            <v>Developments - In Process</v>
          </cell>
        </row>
        <row r="2269">
          <cell r="A2269" t="str">
            <v>649</v>
          </cell>
          <cell r="B2269" t="str">
            <v>Costa Verde Center</v>
          </cell>
          <cell r="C2269" t="str">
            <v>E4</v>
          </cell>
          <cell r="D2269" t="str">
            <v>RADIO SHACK</v>
          </cell>
          <cell r="E2269">
            <v>41305</v>
          </cell>
          <cell r="F2269" t="str">
            <v>Retail Sales</v>
          </cell>
          <cell r="G2269">
            <v>7200</v>
          </cell>
          <cell r="H2269">
            <v>3553</v>
          </cell>
          <cell r="I2269">
            <v>128973.84</v>
          </cell>
          <cell r="J2269" t="str">
            <v>Active</v>
          </cell>
          <cell r="K2269" t="str">
            <v>G02</v>
          </cell>
          <cell r="L2269" t="str">
            <v>NV</v>
          </cell>
          <cell r="M2269" t="str">
            <v>RT</v>
          </cell>
          <cell r="N2269" t="str">
            <v>RD</v>
          </cell>
          <cell r="O2269" t="str">
            <v>Audio &amp; Computer Software</v>
          </cell>
          <cell r="P2269" t="str">
            <v>NAPCI</v>
          </cell>
          <cell r="Q2269">
            <v>64958</v>
          </cell>
          <cell r="R2269">
            <v>37580</v>
          </cell>
          <cell r="S2269">
            <v>0</v>
          </cell>
          <cell r="T2269" t="str">
            <v>Southern California</v>
          </cell>
          <cell r="U2269">
            <v>2</v>
          </cell>
          <cell r="V2269">
            <v>39479</v>
          </cell>
          <cell r="W2269" t="str">
            <v>WEST</v>
          </cell>
          <cell r="X2269">
            <v>39342</v>
          </cell>
          <cell r="Y2269" t="str">
            <v>Developments - In Process</v>
          </cell>
        </row>
        <row r="2270">
          <cell r="A2270" t="str">
            <v>649</v>
          </cell>
          <cell r="B2270" t="str">
            <v>Costa Verde Center</v>
          </cell>
          <cell r="C2270" t="str">
            <v>E5</v>
          </cell>
          <cell r="D2270" t="str">
            <v>CINGULAR WIRELESS TOWER</v>
          </cell>
          <cell r="E2270">
            <v>41121</v>
          </cell>
          <cell r="F2270" t="str">
            <v>Cell Tower</v>
          </cell>
          <cell r="G2270">
            <v>7200</v>
          </cell>
          <cell r="H2270">
            <v>1</v>
          </cell>
          <cell r="I2270">
            <v>24360</v>
          </cell>
          <cell r="J2270" t="str">
            <v>Active</v>
          </cell>
          <cell r="K2270" t="str">
            <v>Z05</v>
          </cell>
          <cell r="L2270" t="str">
            <v>NV</v>
          </cell>
          <cell r="M2270" t="str">
            <v>CT</v>
          </cell>
          <cell r="N2270" t="str">
            <v>RD</v>
          </cell>
          <cell r="O2270" t="str">
            <v>Cell Tower</v>
          </cell>
          <cell r="P2270" t="str">
            <v>NAPCI</v>
          </cell>
          <cell r="Q2270">
            <v>64956</v>
          </cell>
          <cell r="R2270">
            <v>37460</v>
          </cell>
          <cell r="S2270">
            <v>0</v>
          </cell>
          <cell r="T2270" t="str">
            <v>Southern California</v>
          </cell>
          <cell r="U2270">
            <v>2</v>
          </cell>
          <cell r="V2270">
            <v>39295</v>
          </cell>
          <cell r="W2270" t="str">
            <v>WEST</v>
          </cell>
          <cell r="X2270">
            <v>39304</v>
          </cell>
          <cell r="Y2270" t="str">
            <v>Developments - In Process</v>
          </cell>
        </row>
        <row r="2271">
          <cell r="A2271" t="str">
            <v>649</v>
          </cell>
          <cell r="B2271" t="str">
            <v>Costa Verde Center</v>
          </cell>
          <cell r="C2271" t="str">
            <v>PADA</v>
          </cell>
          <cell r="D2271" t="str">
            <v>COSTA VERDE CAR WASH</v>
          </cell>
          <cell r="E2271">
            <v>40209</v>
          </cell>
          <cell r="F2271" t="str">
            <v>Retail Services</v>
          </cell>
          <cell r="G2271">
            <v>7200</v>
          </cell>
          <cell r="H2271">
            <v>3150</v>
          </cell>
          <cell r="I2271">
            <v>352521.6</v>
          </cell>
          <cell r="J2271" t="str">
            <v>Active</v>
          </cell>
          <cell r="K2271" t="str">
            <v>K01</v>
          </cell>
          <cell r="L2271" t="str">
            <v>NV</v>
          </cell>
          <cell r="M2271" t="str">
            <v>RS</v>
          </cell>
          <cell r="N2271" t="str">
            <v>RD</v>
          </cell>
          <cell r="O2271" t="str">
            <v>Automotive (T B &amp; A)</v>
          </cell>
          <cell r="P2271" t="str">
            <v>LOCAL</v>
          </cell>
          <cell r="Q2271">
            <v>64939</v>
          </cell>
          <cell r="R2271">
            <v>32905</v>
          </cell>
          <cell r="S2271">
            <v>0</v>
          </cell>
          <cell r="T2271" t="str">
            <v>Southern California</v>
          </cell>
          <cell r="U2271">
            <v>1</v>
          </cell>
          <cell r="V2271">
            <v>38384</v>
          </cell>
          <cell r="W2271" t="str">
            <v>WEST</v>
          </cell>
          <cell r="X2271">
            <v>38349</v>
          </cell>
          <cell r="Y2271" t="str">
            <v>Developments - In Process</v>
          </cell>
        </row>
        <row r="2272">
          <cell r="A2272" t="str">
            <v>649</v>
          </cell>
          <cell r="B2272" t="str">
            <v>Costa Verde Center</v>
          </cell>
          <cell r="C2272" t="str">
            <v>PADB</v>
          </cell>
          <cell r="D2272" t="str">
            <v>MCDONALDS</v>
          </cell>
          <cell r="E2272">
            <v>40209</v>
          </cell>
          <cell r="F2272" t="str">
            <v>Retail Services</v>
          </cell>
          <cell r="G2272">
            <v>5580</v>
          </cell>
          <cell r="H2272">
            <v>5580</v>
          </cell>
          <cell r="I2272">
            <v>171159.96</v>
          </cell>
          <cell r="J2272" t="str">
            <v>Pre-Lease</v>
          </cell>
          <cell r="K2272" t="str">
            <v>N98</v>
          </cell>
          <cell r="L2272" t="str">
            <v>NV</v>
          </cell>
          <cell r="M2272" t="str">
            <v>RT</v>
          </cell>
          <cell r="N2272" t="str">
            <v>RD</v>
          </cell>
          <cell r="O2272" t="str">
            <v>Party Stores</v>
          </cell>
          <cell r="P2272" t="str">
            <v>LOCAL</v>
          </cell>
          <cell r="Q2272">
            <v>6012908</v>
          </cell>
          <cell r="R2272">
            <v>39615</v>
          </cell>
          <cell r="S2272">
            <v>30.67</v>
          </cell>
          <cell r="T2272" t="str">
            <v>Southern California</v>
          </cell>
          <cell r="U2272">
            <v>1</v>
          </cell>
          <cell r="V2272">
            <v>39615</v>
          </cell>
          <cell r="W2272" t="str">
            <v>WEST</v>
          </cell>
          <cell r="X2272">
            <v>39619</v>
          </cell>
          <cell r="Y2272" t="str">
            <v>Developments - In Process</v>
          </cell>
        </row>
        <row r="2273">
          <cell r="A2273" t="str">
            <v>649</v>
          </cell>
          <cell r="B2273" t="str">
            <v>Costa Verde Center</v>
          </cell>
          <cell r="C2273" t="str">
            <v>PADC</v>
          </cell>
          <cell r="D2273" t="str">
            <v>COCOS RESTAURANT</v>
          </cell>
          <cell r="E2273">
            <v>40574</v>
          </cell>
          <cell r="F2273" t="str">
            <v>Retail Services</v>
          </cell>
          <cell r="G2273">
            <v>9042</v>
          </cell>
          <cell r="H2273">
            <v>6360</v>
          </cell>
          <cell r="I2273">
            <v>284877.24</v>
          </cell>
          <cell r="J2273" t="str">
            <v>Active</v>
          </cell>
          <cell r="K2273" t="str">
            <v>C96</v>
          </cell>
          <cell r="L2273" t="str">
            <v>NV</v>
          </cell>
          <cell r="M2273" t="str">
            <v>RS</v>
          </cell>
          <cell r="N2273" t="str">
            <v>RD</v>
          </cell>
          <cell r="O2273" t="str">
            <v>Other American Food</v>
          </cell>
          <cell r="P2273" t="str">
            <v>LOCAL</v>
          </cell>
          <cell r="Q2273">
            <v>64941</v>
          </cell>
          <cell r="R2273">
            <v>32979</v>
          </cell>
          <cell r="S2273">
            <v>0</v>
          </cell>
          <cell r="T2273" t="str">
            <v>Southern California</v>
          </cell>
          <cell r="U2273">
            <v>1</v>
          </cell>
          <cell r="V2273">
            <v>32979</v>
          </cell>
          <cell r="W2273" t="str">
            <v>WEST</v>
          </cell>
          <cell r="X2273">
            <v>38908</v>
          </cell>
          <cell r="Y2273" t="str">
            <v>Developments - In Process</v>
          </cell>
        </row>
        <row r="2274">
          <cell r="A2274" t="str">
            <v>649</v>
          </cell>
          <cell r="B2274" t="str">
            <v>Costa Verde Center</v>
          </cell>
          <cell r="C2274" t="str">
            <v>PADD</v>
          </cell>
          <cell r="D2274" t="str">
            <v>WACHOVIA BANK</v>
          </cell>
          <cell r="E2274">
            <v>42794</v>
          </cell>
          <cell r="F2274" t="str">
            <v>Retail Services</v>
          </cell>
          <cell r="G2274">
            <v>5412</v>
          </cell>
          <cell r="H2274">
            <v>5300</v>
          </cell>
          <cell r="I2274">
            <v>270300</v>
          </cell>
          <cell r="J2274" t="str">
            <v>Active</v>
          </cell>
          <cell r="K2274" t="str">
            <v>X01</v>
          </cell>
          <cell r="L2274" t="str">
            <v>NV</v>
          </cell>
          <cell r="M2274" t="str">
            <v>RS</v>
          </cell>
          <cell r="N2274" t="str">
            <v>RD</v>
          </cell>
          <cell r="O2274" t="str">
            <v>Banks</v>
          </cell>
          <cell r="P2274" t="str">
            <v>NAPCI</v>
          </cell>
          <cell r="Q2274">
            <v>64964</v>
          </cell>
          <cell r="R2274">
            <v>39142</v>
          </cell>
          <cell r="S2274">
            <v>0</v>
          </cell>
          <cell r="T2274" t="str">
            <v>Southern California</v>
          </cell>
          <cell r="U2274">
            <v>1</v>
          </cell>
          <cell r="V2274">
            <v>39034</v>
          </cell>
          <cell r="W2274" t="str">
            <v>WEST</v>
          </cell>
          <cell r="X2274">
            <v>39024</v>
          </cell>
          <cell r="Y2274" t="str">
            <v>Developments - In Process</v>
          </cell>
        </row>
        <row r="2275">
          <cell r="A2275" t="str">
            <v>649</v>
          </cell>
          <cell r="B2275" t="str">
            <v>Costa Verde Center</v>
          </cell>
          <cell r="C2275" t="str">
            <v>PADF</v>
          </cell>
          <cell r="D2275" t="str">
            <v>ROY'S</v>
          </cell>
          <cell r="E2275">
            <v>40482</v>
          </cell>
          <cell r="F2275" t="str">
            <v>Retail Food (All Restaurants)</v>
          </cell>
          <cell r="G2275">
            <v>1800</v>
          </cell>
          <cell r="H2275">
            <v>6525</v>
          </cell>
          <cell r="I2275">
            <v>179437.56</v>
          </cell>
          <cell r="J2275" t="str">
            <v>Active</v>
          </cell>
          <cell r="K2275" t="str">
            <v>C34</v>
          </cell>
          <cell r="L2275" t="str">
            <v>NV</v>
          </cell>
          <cell r="M2275" t="str">
            <v>RF</v>
          </cell>
          <cell r="N2275" t="str">
            <v>RD</v>
          </cell>
          <cell r="O2275" t="str">
            <v>Steak</v>
          </cell>
          <cell r="P2275" t="str">
            <v>NATNL</v>
          </cell>
          <cell r="Q2275">
            <v>64946</v>
          </cell>
          <cell r="R2275">
            <v>36810</v>
          </cell>
          <cell r="S2275">
            <v>0</v>
          </cell>
          <cell r="T2275" t="str">
            <v>Southern California</v>
          </cell>
          <cell r="U2275">
            <v>1</v>
          </cell>
          <cell r="V2275">
            <v>36810</v>
          </cell>
          <cell r="W2275" t="str">
            <v>WEST</v>
          </cell>
          <cell r="X2275">
            <v>36588</v>
          </cell>
          <cell r="Y2275" t="str">
            <v>Developments - In Process</v>
          </cell>
        </row>
        <row r="2276">
          <cell r="A2276" t="str">
            <v>649</v>
          </cell>
          <cell r="B2276" t="str">
            <v>Costa Verde Center</v>
          </cell>
          <cell r="C2276" t="str">
            <v>PADF1</v>
          </cell>
          <cell r="D2276" t="str">
            <v>WELLS FARGO ATM</v>
          </cell>
          <cell r="E2276">
            <v>40939</v>
          </cell>
          <cell r="F2276" t="str">
            <v>Ground Lease</v>
          </cell>
          <cell r="G2276">
            <v>1200</v>
          </cell>
          <cell r="H2276">
            <v>1</v>
          </cell>
          <cell r="I2276">
            <v>24000</v>
          </cell>
          <cell r="J2276" t="str">
            <v>Active</v>
          </cell>
          <cell r="K2276" t="str">
            <v>X08</v>
          </cell>
          <cell r="L2276" t="str">
            <v>NV</v>
          </cell>
          <cell r="M2276" t="str">
            <v>GL</v>
          </cell>
          <cell r="N2276" t="str">
            <v>RD</v>
          </cell>
          <cell r="O2276" t="str">
            <v>Automatic Teller Machine</v>
          </cell>
          <cell r="P2276" t="str">
            <v>NAPCI</v>
          </cell>
          <cell r="Q2276">
            <v>64965</v>
          </cell>
          <cell r="R2276">
            <v>39097</v>
          </cell>
          <cell r="S2276">
            <v>0</v>
          </cell>
          <cell r="T2276" t="str">
            <v>Southern California</v>
          </cell>
          <cell r="U2276">
            <v>1</v>
          </cell>
          <cell r="V2276">
            <v>39097</v>
          </cell>
          <cell r="W2276" t="str">
            <v>WEST</v>
          </cell>
          <cell r="X2276">
            <v>39024</v>
          </cell>
          <cell r="Y2276" t="str">
            <v>Developments - In Process</v>
          </cell>
        </row>
        <row r="2277">
          <cell r="A2277" t="str">
            <v>649</v>
          </cell>
          <cell r="B2277" t="str">
            <v>Costa Verde Center</v>
          </cell>
          <cell r="C2277" t="str">
            <v>PADG</v>
          </cell>
          <cell r="D2277" t="str">
            <v>TROPHYS SPORTS GRILL</v>
          </cell>
          <cell r="E2277">
            <v>40724</v>
          </cell>
          <cell r="F2277" t="str">
            <v>Retail Food (All Restaurants)</v>
          </cell>
          <cell r="G2277">
            <v>1200</v>
          </cell>
          <cell r="H2277">
            <v>8500</v>
          </cell>
          <cell r="I2277">
            <v>209087.28</v>
          </cell>
          <cell r="J2277" t="str">
            <v>Active</v>
          </cell>
          <cell r="K2277" t="str">
            <v>C96</v>
          </cell>
          <cell r="L2277" t="str">
            <v>NV</v>
          </cell>
          <cell r="M2277" t="str">
            <v>RF</v>
          </cell>
          <cell r="N2277" t="str">
            <v>RD</v>
          </cell>
          <cell r="O2277" t="str">
            <v>Other American Food</v>
          </cell>
          <cell r="P2277" t="str">
            <v>LOCAL</v>
          </cell>
          <cell r="Q2277">
            <v>64944</v>
          </cell>
          <cell r="R2277">
            <v>35247</v>
          </cell>
          <cell r="S2277">
            <v>0</v>
          </cell>
          <cell r="T2277" t="str">
            <v>Southern California</v>
          </cell>
          <cell r="U2277">
            <v>1</v>
          </cell>
          <cell r="V2277">
            <v>38899</v>
          </cell>
          <cell r="W2277" t="str">
            <v>WEST</v>
          </cell>
          <cell r="X2277">
            <v>38658</v>
          </cell>
          <cell r="Y2277" t="str">
            <v>Developments - In Process</v>
          </cell>
        </row>
        <row r="2278">
          <cell r="A2278" t="str">
            <v>92032</v>
          </cell>
          <cell r="B2278" t="str">
            <v>Country Club Plaza</v>
          </cell>
          <cell r="C2278" t="str">
            <v>001</v>
          </cell>
          <cell r="D2278" t="str">
            <v>SCHNUCKS</v>
          </cell>
          <cell r="E2278">
            <v>44622</v>
          </cell>
          <cell r="F2278" t="str">
            <v>Retail Anchor</v>
          </cell>
          <cell r="G2278">
            <v>1200</v>
          </cell>
          <cell r="H2278">
            <v>54554</v>
          </cell>
          <cell r="I2278">
            <v>251409.96</v>
          </cell>
          <cell r="J2278" t="str">
            <v>Active</v>
          </cell>
          <cell r="K2278" t="str">
            <v>B11</v>
          </cell>
          <cell r="L2278" t="str">
            <v>NV</v>
          </cell>
          <cell r="M2278" t="str">
            <v>RA</v>
          </cell>
          <cell r="N2278" t="str">
            <v>RD</v>
          </cell>
          <cell r="O2278" t="str">
            <v>Supermarket-Full Line</v>
          </cell>
          <cell r="P2278" t="str">
            <v>RGPCI</v>
          </cell>
          <cell r="Q2278">
            <v>9203216</v>
          </cell>
          <cell r="R2278">
            <v>27793</v>
          </cell>
          <cell r="S2278">
            <v>0</v>
          </cell>
          <cell r="T2278" t="str">
            <v>Southern California</v>
          </cell>
          <cell r="U2278">
            <v>1</v>
          </cell>
          <cell r="V2278">
            <v>27793</v>
          </cell>
          <cell r="W2278" t="str">
            <v>WEST</v>
          </cell>
          <cell r="X2278">
            <v>38349</v>
          </cell>
          <cell r="Y2278" t="str">
            <v>Developments - In Process</v>
          </cell>
        </row>
        <row r="2279">
          <cell r="A2279" t="str">
            <v>92032</v>
          </cell>
          <cell r="B2279" t="str">
            <v>Country Club Plaza</v>
          </cell>
          <cell r="C2279" t="str">
            <v>20</v>
          </cell>
          <cell r="D2279" t="str">
            <v>THE UPS STORE</v>
          </cell>
          <cell r="E2279">
            <v>40482</v>
          </cell>
          <cell r="F2279" t="str">
            <v>Retail Sales</v>
          </cell>
          <cell r="G2279">
            <v>1400</v>
          </cell>
          <cell r="H2279">
            <v>2045</v>
          </cell>
          <cell r="I2279">
            <v>23824.2</v>
          </cell>
          <cell r="J2279" t="str">
            <v>Active</v>
          </cell>
          <cell r="K2279" t="str">
            <v>T20</v>
          </cell>
          <cell r="L2279" t="str">
            <v>NV</v>
          </cell>
          <cell r="M2279" t="str">
            <v>RT</v>
          </cell>
          <cell r="N2279" t="str">
            <v>RD</v>
          </cell>
          <cell r="O2279" t="str">
            <v>Mailing/Packaging</v>
          </cell>
          <cell r="P2279" t="str">
            <v>NAPCI</v>
          </cell>
          <cell r="Q2279">
            <v>9203215</v>
          </cell>
          <cell r="R2279">
            <v>35714</v>
          </cell>
          <cell r="S2279">
            <v>0</v>
          </cell>
          <cell r="T2279" t="str">
            <v>Southern California</v>
          </cell>
          <cell r="U2279">
            <v>2</v>
          </cell>
          <cell r="V2279">
            <v>39387</v>
          </cell>
          <cell r="W2279" t="str">
            <v>WEST</v>
          </cell>
          <cell r="X2279">
            <v>39356</v>
          </cell>
          <cell r="Y2279" t="str">
            <v>Developments - In Process</v>
          </cell>
        </row>
        <row r="2280">
          <cell r="A2280" t="str">
            <v>92032</v>
          </cell>
          <cell r="B2280" t="str">
            <v>Country Club Plaza</v>
          </cell>
          <cell r="C2280" t="str">
            <v>22</v>
          </cell>
          <cell r="D2280" t="str">
            <v>RADIO SHACK</v>
          </cell>
          <cell r="E2280">
            <v>40209</v>
          </cell>
          <cell r="F2280" t="str">
            <v>Retail Sales</v>
          </cell>
          <cell r="G2280">
            <v>1400</v>
          </cell>
          <cell r="H2280">
            <v>2100</v>
          </cell>
          <cell r="I2280">
            <v>22050</v>
          </cell>
          <cell r="J2280" t="str">
            <v>Active</v>
          </cell>
          <cell r="K2280" t="str">
            <v>G02</v>
          </cell>
          <cell r="L2280" t="str">
            <v>NV</v>
          </cell>
          <cell r="M2280" t="str">
            <v>RT</v>
          </cell>
          <cell r="N2280" t="str">
            <v>RD</v>
          </cell>
          <cell r="O2280" t="str">
            <v>Audio &amp; Computer Software</v>
          </cell>
          <cell r="P2280" t="str">
            <v>NAPCI</v>
          </cell>
          <cell r="Q2280">
            <v>9203211</v>
          </cell>
          <cell r="R2280">
            <v>36557</v>
          </cell>
          <cell r="S2280">
            <v>0</v>
          </cell>
          <cell r="T2280" t="str">
            <v>Southern California</v>
          </cell>
          <cell r="U2280">
            <v>1</v>
          </cell>
          <cell r="V2280">
            <v>36557</v>
          </cell>
          <cell r="W2280" t="str">
            <v>WEST</v>
          </cell>
          <cell r="Y2280" t="str">
            <v>Same Store - Macquarie IV</v>
          </cell>
        </row>
        <row r="2281">
          <cell r="A2281" t="str">
            <v>92032</v>
          </cell>
          <cell r="B2281" t="str">
            <v>Country Club Plaza</v>
          </cell>
          <cell r="C2281" t="str">
            <v>24</v>
          </cell>
          <cell r="D2281" t="str">
            <v>CUSTOM CUTS</v>
          </cell>
          <cell r="E2281">
            <v>40999</v>
          </cell>
          <cell r="F2281" t="str">
            <v>Retail Services</v>
          </cell>
          <cell r="G2281">
            <v>1800</v>
          </cell>
          <cell r="H2281">
            <v>1400</v>
          </cell>
          <cell r="I2281">
            <v>20300.04</v>
          </cell>
          <cell r="J2281" t="str">
            <v>Active</v>
          </cell>
          <cell r="K2281" t="str">
            <v>T12</v>
          </cell>
          <cell r="L2281" t="str">
            <v>NV</v>
          </cell>
          <cell r="M2281" t="str">
            <v>RS</v>
          </cell>
          <cell r="N2281" t="str">
            <v>RD</v>
          </cell>
          <cell r="O2281" t="str">
            <v>Unisex Hair</v>
          </cell>
          <cell r="P2281" t="str">
            <v>REGNL</v>
          </cell>
          <cell r="Q2281">
            <v>9203204</v>
          </cell>
          <cell r="R2281">
            <v>35521</v>
          </cell>
          <cell r="S2281">
            <v>0</v>
          </cell>
          <cell r="T2281" t="str">
            <v>Southern California</v>
          </cell>
          <cell r="U2281">
            <v>1</v>
          </cell>
          <cell r="V2281">
            <v>37347</v>
          </cell>
          <cell r="W2281" t="str">
            <v>WEST</v>
          </cell>
          <cell r="X2281">
            <v>39024</v>
          </cell>
          <cell r="Y2281" t="str">
            <v>Developments - In Process</v>
          </cell>
        </row>
        <row r="2282">
          <cell r="A2282" t="str">
            <v>92032</v>
          </cell>
          <cell r="B2282" t="str">
            <v>Country Club Plaza</v>
          </cell>
          <cell r="C2282" t="str">
            <v>26</v>
          </cell>
          <cell r="D2282" t="str">
            <v>SALLY BEAUTY SUPPLY</v>
          </cell>
          <cell r="E2282">
            <v>40421</v>
          </cell>
          <cell r="F2282" t="str">
            <v>Retail Sales</v>
          </cell>
          <cell r="G2282">
            <v>1400</v>
          </cell>
          <cell r="H2282">
            <v>1400</v>
          </cell>
          <cell r="I2282">
            <v>15399.96</v>
          </cell>
          <cell r="J2282" t="str">
            <v>Active</v>
          </cell>
          <cell r="K2282" t="str">
            <v>S09</v>
          </cell>
          <cell r="L2282" t="str">
            <v>IL</v>
          </cell>
          <cell r="M2282" t="str">
            <v>RT</v>
          </cell>
          <cell r="N2282" t="str">
            <v>RT</v>
          </cell>
          <cell r="O2282" t="str">
            <v>Cosmetics/Beauty Supplies</v>
          </cell>
          <cell r="P2282" t="str">
            <v>NAPCI</v>
          </cell>
          <cell r="Q2282">
            <v>9203212</v>
          </cell>
          <cell r="R2282">
            <v>37500</v>
          </cell>
          <cell r="S2282">
            <v>11</v>
          </cell>
          <cell r="T2282" t="str">
            <v>DESCO</v>
          </cell>
          <cell r="U2282">
            <v>1</v>
          </cell>
          <cell r="V2282">
            <v>37500</v>
          </cell>
          <cell r="W2282" t="str">
            <v>EAST</v>
          </cell>
          <cell r="X2282">
            <v>36588</v>
          </cell>
          <cell r="Y2282" t="str">
            <v>Same Store - Macquarie IV</v>
          </cell>
        </row>
        <row r="2283">
          <cell r="A2283" t="str">
            <v>92032</v>
          </cell>
          <cell r="B2283" t="str">
            <v>Country Club Plaza</v>
          </cell>
          <cell r="C2283" t="str">
            <v>27</v>
          </cell>
          <cell r="D2283" t="str">
            <v>AMERICAN NAILS</v>
          </cell>
          <cell r="E2283">
            <v>41583</v>
          </cell>
          <cell r="F2283" t="str">
            <v>Retail Services</v>
          </cell>
          <cell r="G2283">
            <v>50035</v>
          </cell>
          <cell r="H2283">
            <v>1400</v>
          </cell>
          <cell r="I2283">
            <v>22400.04</v>
          </cell>
          <cell r="J2283" t="str">
            <v>Active</v>
          </cell>
          <cell r="K2283" t="str">
            <v>T21</v>
          </cell>
          <cell r="L2283" t="str">
            <v>NV</v>
          </cell>
          <cell r="M2283" t="str">
            <v>RS</v>
          </cell>
          <cell r="N2283" t="str">
            <v>RD</v>
          </cell>
          <cell r="O2283" t="str">
            <v>Nail Salon</v>
          </cell>
          <cell r="P2283" t="str">
            <v>LOCAL</v>
          </cell>
          <cell r="Q2283">
            <v>9203202</v>
          </cell>
          <cell r="R2283">
            <v>36171</v>
          </cell>
          <cell r="S2283">
            <v>0</v>
          </cell>
          <cell r="T2283" t="str">
            <v>Southern California</v>
          </cell>
          <cell r="U2283">
            <v>2</v>
          </cell>
          <cell r="V2283">
            <v>39758</v>
          </cell>
          <cell r="W2283" t="str">
            <v>WEST</v>
          </cell>
          <cell r="X2283">
            <v>39811</v>
          </cell>
          <cell r="Y2283" t="str">
            <v>Developments - In Process</v>
          </cell>
        </row>
        <row r="2284">
          <cell r="A2284" t="str">
            <v>92032</v>
          </cell>
          <cell r="B2284" t="str">
            <v>Country Club Plaza</v>
          </cell>
          <cell r="C2284" t="str">
            <v>28</v>
          </cell>
          <cell r="D2284" t="str">
            <v>VACANT</v>
          </cell>
          <cell r="E2284">
            <v>40724</v>
          </cell>
          <cell r="F2284" t="str">
            <v>Retail Food (All Restaurants)</v>
          </cell>
          <cell r="G2284">
            <v>12360</v>
          </cell>
          <cell r="H2284">
            <v>8500</v>
          </cell>
          <cell r="I2284">
            <v>209087.28</v>
          </cell>
          <cell r="J2284" t="str">
            <v>Active</v>
          </cell>
          <cell r="K2284" t="str">
            <v>C96</v>
          </cell>
          <cell r="L2284" t="str">
            <v>NV</v>
          </cell>
          <cell r="M2284" t="str">
            <v>RF</v>
          </cell>
          <cell r="N2284" t="str">
            <v>RD</v>
          </cell>
          <cell r="O2284" t="str">
            <v>Other American Food</v>
          </cell>
          <cell r="P2284" t="str">
            <v>LOCAL</v>
          </cell>
          <cell r="Q2284">
            <v>64944</v>
          </cell>
          <cell r="R2284">
            <v>35247</v>
          </cell>
          <cell r="S2284">
            <v>0</v>
          </cell>
          <cell r="T2284" t="str">
            <v>Southern California</v>
          </cell>
          <cell r="U2284">
            <v>1</v>
          </cell>
          <cell r="V2284">
            <v>38899</v>
          </cell>
          <cell r="W2284" t="str">
            <v>WEST</v>
          </cell>
          <cell r="X2284">
            <v>38658</v>
          </cell>
          <cell r="Y2284" t="str">
            <v>Developments - In Process</v>
          </cell>
        </row>
        <row r="2285">
          <cell r="A2285" t="str">
            <v>92032</v>
          </cell>
          <cell r="B2285" t="str">
            <v>Country Club Plaza</v>
          </cell>
          <cell r="C2285" t="str">
            <v>32</v>
          </cell>
          <cell r="D2285" t="str">
            <v>DRESS BARN</v>
          </cell>
          <cell r="E2285">
            <v>41090</v>
          </cell>
          <cell r="F2285" t="str">
            <v>Retail Sales</v>
          </cell>
          <cell r="G2285">
            <v>3075</v>
          </cell>
          <cell r="H2285">
            <v>8005</v>
          </cell>
          <cell r="I2285">
            <v>80049.960000000006</v>
          </cell>
          <cell r="J2285" t="str">
            <v>Active</v>
          </cell>
          <cell r="K2285" t="str">
            <v>D01</v>
          </cell>
          <cell r="L2285" t="str">
            <v>NV</v>
          </cell>
          <cell r="M2285" t="str">
            <v>RT</v>
          </cell>
          <cell r="N2285" t="str">
            <v>RD</v>
          </cell>
          <cell r="O2285" t="str">
            <v>Women's Specialty</v>
          </cell>
          <cell r="P2285" t="str">
            <v>NAPCI</v>
          </cell>
          <cell r="Q2285">
            <v>9203213</v>
          </cell>
          <cell r="R2285">
            <v>37391</v>
          </cell>
          <cell r="S2285">
            <v>0</v>
          </cell>
          <cell r="T2285" t="str">
            <v>Southern California</v>
          </cell>
          <cell r="U2285">
            <v>1</v>
          </cell>
          <cell r="V2285">
            <v>38534</v>
          </cell>
          <cell r="W2285" t="str">
            <v>WEST</v>
          </cell>
          <cell r="Y2285" t="str">
            <v>Same Store - Macquarie IV</v>
          </cell>
        </row>
        <row r="2286">
          <cell r="A2286" t="str">
            <v>92032</v>
          </cell>
          <cell r="B2286" t="str">
            <v>Country Club Plaza</v>
          </cell>
          <cell r="C2286" t="str">
            <v>32A</v>
          </cell>
          <cell r="D2286" t="str">
            <v>HALLMARK</v>
          </cell>
          <cell r="E2286">
            <v>40237</v>
          </cell>
          <cell r="F2286" t="str">
            <v>Retail Sales</v>
          </cell>
          <cell r="G2286">
            <v>3787</v>
          </cell>
          <cell r="H2286">
            <v>6062</v>
          </cell>
          <cell r="I2286">
            <v>63651</v>
          </cell>
          <cell r="J2286" t="str">
            <v>Active</v>
          </cell>
          <cell r="K2286" t="str">
            <v>N03</v>
          </cell>
          <cell r="L2286" t="str">
            <v>NV</v>
          </cell>
          <cell r="M2286" t="str">
            <v>RT</v>
          </cell>
          <cell r="N2286" t="str">
            <v>RD</v>
          </cell>
          <cell r="O2286" t="str">
            <v>Cards &amp; Gifts</v>
          </cell>
          <cell r="P2286" t="str">
            <v>NAPCI</v>
          </cell>
          <cell r="Q2286">
            <v>9203207</v>
          </cell>
          <cell r="R2286">
            <v>36441</v>
          </cell>
          <cell r="S2286">
            <v>0</v>
          </cell>
          <cell r="T2286" t="str">
            <v>Southern California</v>
          </cell>
          <cell r="U2286">
            <v>1</v>
          </cell>
          <cell r="V2286">
            <v>36441</v>
          </cell>
          <cell r="W2286" t="str">
            <v>WEST</v>
          </cell>
          <cell r="X2286">
            <v>39356</v>
          </cell>
          <cell r="Y2286" t="str">
            <v>Developments - In Process</v>
          </cell>
        </row>
        <row r="2287">
          <cell r="A2287" t="str">
            <v>92032</v>
          </cell>
          <cell r="B2287" t="str">
            <v>Country Club Plaza</v>
          </cell>
          <cell r="C2287" t="str">
            <v>36</v>
          </cell>
          <cell r="D2287" t="str">
            <v>AMERICAN GENERAL FINANCE</v>
          </cell>
          <cell r="E2287">
            <v>39994</v>
          </cell>
          <cell r="F2287" t="str">
            <v>Retail Services</v>
          </cell>
          <cell r="G2287">
            <v>2400</v>
          </cell>
          <cell r="H2287">
            <v>1400</v>
          </cell>
          <cell r="I2287">
            <v>14700</v>
          </cell>
          <cell r="J2287" t="str">
            <v>Active</v>
          </cell>
          <cell r="K2287" t="str">
            <v>X03</v>
          </cell>
          <cell r="L2287" t="str">
            <v>NV</v>
          </cell>
          <cell r="M2287" t="str">
            <v>RS</v>
          </cell>
          <cell r="N2287" t="str">
            <v>RD</v>
          </cell>
          <cell r="O2287" t="str">
            <v>Finance Company</v>
          </cell>
          <cell r="P2287" t="str">
            <v>NATNL</v>
          </cell>
          <cell r="Q2287">
            <v>9203201</v>
          </cell>
          <cell r="R2287">
            <v>38169</v>
          </cell>
          <cell r="S2287">
            <v>0</v>
          </cell>
          <cell r="T2287" t="str">
            <v>Southern California</v>
          </cell>
          <cell r="U2287">
            <v>1</v>
          </cell>
          <cell r="V2287">
            <v>38169</v>
          </cell>
          <cell r="W2287" t="str">
            <v>WEST</v>
          </cell>
          <cell r="Y2287" t="str">
            <v>Same Store - Macquarie IV</v>
          </cell>
        </row>
        <row r="2288">
          <cell r="A2288" t="str">
            <v>92032</v>
          </cell>
          <cell r="B2288" t="str">
            <v>Country Club Plaza</v>
          </cell>
          <cell r="C2288" t="str">
            <v>36</v>
          </cell>
          <cell r="D2288" t="str">
            <v>AMERICAN GENERAL FINANCE</v>
          </cell>
          <cell r="E2288">
            <v>41090</v>
          </cell>
          <cell r="F2288" t="str">
            <v>Retail Services</v>
          </cell>
          <cell r="G2288">
            <v>1300</v>
          </cell>
          <cell r="H2288">
            <v>0</v>
          </cell>
          <cell r="I2288">
            <v>16800</v>
          </cell>
          <cell r="J2288" t="str">
            <v>Active</v>
          </cell>
          <cell r="K2288" t="str">
            <v>T12</v>
          </cell>
          <cell r="L2288" t="str">
            <v>NV</v>
          </cell>
          <cell r="M2288" t="str">
            <v>RS</v>
          </cell>
          <cell r="N2288" t="str">
            <v>RD</v>
          </cell>
          <cell r="O2288" t="str">
            <v>Unisex Hair</v>
          </cell>
          <cell r="P2288" t="str">
            <v>NATNL</v>
          </cell>
          <cell r="Q2288">
            <v>9203201</v>
          </cell>
          <cell r="R2288">
            <v>38169</v>
          </cell>
          <cell r="S2288">
            <v>0</v>
          </cell>
          <cell r="T2288" t="str">
            <v>Southern California</v>
          </cell>
          <cell r="U2288">
            <v>2</v>
          </cell>
          <cell r="V2288">
            <v>39995</v>
          </cell>
          <cell r="W2288" t="str">
            <v>WEST</v>
          </cell>
          <cell r="X2288">
            <v>39871</v>
          </cell>
          <cell r="Y2288" t="str">
            <v>Developments - In Process</v>
          </cell>
        </row>
        <row r="2289">
          <cell r="A2289" t="str">
            <v>92032</v>
          </cell>
          <cell r="B2289" t="str">
            <v>Country Club Plaza</v>
          </cell>
          <cell r="C2289" t="str">
            <v>38</v>
          </cell>
          <cell r="D2289" t="str">
            <v>WEIGHT WATCHERS</v>
          </cell>
          <cell r="E2289">
            <v>40847</v>
          </cell>
          <cell r="F2289" t="str">
            <v>Retail Sales</v>
          </cell>
          <cell r="G2289">
            <v>1300</v>
          </cell>
          <cell r="H2289">
            <v>1400</v>
          </cell>
          <cell r="I2289">
            <v>16449.96</v>
          </cell>
          <cell r="J2289" t="str">
            <v>Active</v>
          </cell>
          <cell r="K2289" t="str">
            <v>T19</v>
          </cell>
          <cell r="L2289" t="str">
            <v>NV</v>
          </cell>
          <cell r="M2289" t="str">
            <v>RT</v>
          </cell>
          <cell r="N2289" t="str">
            <v>RD</v>
          </cell>
          <cell r="O2289" t="str">
            <v>Weight Loss Center</v>
          </cell>
          <cell r="P2289" t="str">
            <v>NAPCI</v>
          </cell>
          <cell r="Q2289">
            <v>9203214</v>
          </cell>
          <cell r="R2289">
            <v>37913</v>
          </cell>
          <cell r="S2289">
            <v>0</v>
          </cell>
          <cell r="T2289" t="str">
            <v>Southern California</v>
          </cell>
          <cell r="U2289">
            <v>2</v>
          </cell>
          <cell r="V2289">
            <v>39753</v>
          </cell>
          <cell r="W2289" t="str">
            <v>WEST</v>
          </cell>
          <cell r="X2289">
            <v>39735</v>
          </cell>
          <cell r="Y2289" t="str">
            <v>Developments - In Process</v>
          </cell>
        </row>
        <row r="2290">
          <cell r="A2290" t="str">
            <v>92032</v>
          </cell>
          <cell r="B2290" t="str">
            <v>Country Club Plaza</v>
          </cell>
          <cell r="C2290" t="str">
            <v>40</v>
          </cell>
          <cell r="D2290" t="str">
            <v>EDWARD JONES</v>
          </cell>
          <cell r="E2290">
            <v>41305</v>
          </cell>
          <cell r="F2290" t="str">
            <v>Retail Services</v>
          </cell>
          <cell r="G2290">
            <v>3941</v>
          </cell>
          <cell r="H2290">
            <v>1250</v>
          </cell>
          <cell r="I2290">
            <v>14612.52</v>
          </cell>
          <cell r="J2290" t="str">
            <v>Active</v>
          </cell>
          <cell r="K2290" t="str">
            <v>X05</v>
          </cell>
          <cell r="L2290" t="str">
            <v>NV</v>
          </cell>
          <cell r="M2290" t="str">
            <v>RS</v>
          </cell>
          <cell r="N2290" t="str">
            <v>RD</v>
          </cell>
          <cell r="O2290" t="str">
            <v>Brokerage</v>
          </cell>
          <cell r="P2290" t="str">
            <v>NAPCI</v>
          </cell>
          <cell r="Q2290">
            <v>9203205</v>
          </cell>
          <cell r="R2290">
            <v>37649</v>
          </cell>
          <cell r="S2290">
            <v>0</v>
          </cell>
          <cell r="T2290" t="str">
            <v>Southern California</v>
          </cell>
          <cell r="U2290">
            <v>2</v>
          </cell>
          <cell r="V2290">
            <v>39479</v>
          </cell>
          <cell r="W2290" t="str">
            <v>WEST</v>
          </cell>
          <cell r="X2290">
            <v>39462</v>
          </cell>
          <cell r="Y2290" t="str">
            <v>Developments - In Process</v>
          </cell>
        </row>
        <row r="2291">
          <cell r="A2291" t="str">
            <v>92032</v>
          </cell>
          <cell r="B2291" t="str">
            <v>Country Club Plaza</v>
          </cell>
          <cell r="C2291" t="str">
            <v>44</v>
          </cell>
          <cell r="D2291" t="str">
            <v>ADVANCE AMERICA</v>
          </cell>
          <cell r="E2291">
            <v>40451</v>
          </cell>
          <cell r="F2291" t="str">
            <v>Retail Sales</v>
          </cell>
          <cell r="G2291">
            <v>1236</v>
          </cell>
          <cell r="H2291">
            <v>1200</v>
          </cell>
          <cell r="I2291">
            <v>15840</v>
          </cell>
          <cell r="J2291" t="str">
            <v>Active</v>
          </cell>
          <cell r="K2291" t="str">
            <v>X03</v>
          </cell>
          <cell r="L2291" t="str">
            <v>NV</v>
          </cell>
          <cell r="M2291" t="str">
            <v>RT</v>
          </cell>
          <cell r="N2291" t="str">
            <v>RD</v>
          </cell>
          <cell r="O2291" t="str">
            <v>Finance Company</v>
          </cell>
          <cell r="P2291" t="str">
            <v>NATNL</v>
          </cell>
          <cell r="Q2291">
            <v>9203203</v>
          </cell>
          <cell r="R2291">
            <v>38261</v>
          </cell>
          <cell r="S2291">
            <v>0</v>
          </cell>
          <cell r="T2291" t="str">
            <v>Southern California</v>
          </cell>
          <cell r="U2291">
            <v>1</v>
          </cell>
          <cell r="V2291">
            <v>38261</v>
          </cell>
          <cell r="W2291" t="str">
            <v>WEST</v>
          </cell>
          <cell r="X2291">
            <v>40003</v>
          </cell>
          <cell r="Y2291" t="str">
            <v>Same Store - Macquarie IV</v>
          </cell>
        </row>
        <row r="2292">
          <cell r="A2292" t="str">
            <v>92032</v>
          </cell>
          <cell r="B2292" t="str">
            <v>Country Club Plaza</v>
          </cell>
          <cell r="C2292" t="str">
            <v>48</v>
          </cell>
          <cell r="D2292" t="str">
            <v>H &amp; R BLOCK</v>
          </cell>
          <cell r="E2292">
            <v>39933</v>
          </cell>
          <cell r="F2292" t="str">
            <v>Retail Services</v>
          </cell>
          <cell r="G2292">
            <v>1300</v>
          </cell>
          <cell r="H2292">
            <v>1600</v>
          </cell>
          <cell r="I2292">
            <v>21200.04</v>
          </cell>
          <cell r="J2292" t="str">
            <v>Active</v>
          </cell>
          <cell r="K2292" t="str">
            <v>Y04</v>
          </cell>
          <cell r="L2292" t="str">
            <v>NV</v>
          </cell>
          <cell r="M2292" t="str">
            <v>RS</v>
          </cell>
          <cell r="N2292" t="str">
            <v>RD</v>
          </cell>
          <cell r="O2292" t="str">
            <v>Accounting</v>
          </cell>
          <cell r="P2292" t="str">
            <v>NAPCI</v>
          </cell>
          <cell r="Q2292">
            <v>9203206</v>
          </cell>
          <cell r="R2292">
            <v>35796</v>
          </cell>
          <cell r="S2292">
            <v>0</v>
          </cell>
          <cell r="T2292" t="str">
            <v>Southern California</v>
          </cell>
          <cell r="U2292">
            <v>1</v>
          </cell>
          <cell r="V2292">
            <v>38108</v>
          </cell>
          <cell r="W2292" t="str">
            <v>WEST</v>
          </cell>
          <cell r="Y2292" t="str">
            <v>Same Store - Macquarie IV</v>
          </cell>
        </row>
        <row r="2293">
          <cell r="A2293" t="str">
            <v>92032</v>
          </cell>
          <cell r="B2293" t="str">
            <v>Country Club Plaza</v>
          </cell>
          <cell r="C2293" t="str">
            <v>50</v>
          </cell>
          <cell r="D2293" t="str">
            <v>CHINA KING</v>
          </cell>
          <cell r="E2293">
            <v>40209</v>
          </cell>
          <cell r="F2293" t="str">
            <v>Retail Food (All Restaurants)</v>
          </cell>
          <cell r="G2293">
            <v>1400</v>
          </cell>
          <cell r="H2293">
            <v>1650</v>
          </cell>
          <cell r="I2293">
            <v>18975</v>
          </cell>
          <cell r="J2293" t="str">
            <v>Active</v>
          </cell>
          <cell r="K2293" t="str">
            <v>C23</v>
          </cell>
          <cell r="L2293" t="str">
            <v>NV</v>
          </cell>
          <cell r="M2293" t="str">
            <v>RF</v>
          </cell>
          <cell r="N2293" t="str">
            <v>RD</v>
          </cell>
          <cell r="O2293" t="str">
            <v>Asian Food</v>
          </cell>
          <cell r="P2293" t="str">
            <v>LOCAL</v>
          </cell>
          <cell r="Q2293">
            <v>9203209</v>
          </cell>
          <cell r="R2293">
            <v>34731</v>
          </cell>
          <cell r="S2293">
            <v>0</v>
          </cell>
          <cell r="T2293" t="str">
            <v>Southern California</v>
          </cell>
          <cell r="U2293">
            <v>1</v>
          </cell>
          <cell r="V2293">
            <v>34731</v>
          </cell>
          <cell r="W2293" t="str">
            <v>WEST</v>
          </cell>
          <cell r="Y2293" t="str">
            <v>Same Store - Macquarie IV</v>
          </cell>
        </row>
        <row r="2294">
          <cell r="A2294" t="str">
            <v>92032</v>
          </cell>
          <cell r="B2294" t="str">
            <v>Country Club Plaza</v>
          </cell>
          <cell r="C2294" t="str">
            <v>5730</v>
          </cell>
          <cell r="D2294" t="str">
            <v>JIFFY LUBE</v>
          </cell>
          <cell r="E2294">
            <v>41670</v>
          </cell>
          <cell r="F2294" t="str">
            <v>Ground Lease</v>
          </cell>
          <cell r="G2294">
            <v>2950</v>
          </cell>
          <cell r="H2294">
            <v>1</v>
          </cell>
          <cell r="I2294">
            <v>37136.04</v>
          </cell>
          <cell r="J2294" t="str">
            <v>Active</v>
          </cell>
          <cell r="K2294" t="str">
            <v>K01</v>
          </cell>
          <cell r="L2294" t="str">
            <v>NV</v>
          </cell>
          <cell r="M2294" t="str">
            <v>GL</v>
          </cell>
          <cell r="N2294" t="str">
            <v>RD</v>
          </cell>
          <cell r="O2294" t="str">
            <v>Automotive (T B &amp; A)</v>
          </cell>
          <cell r="P2294" t="str">
            <v>NAPCI</v>
          </cell>
          <cell r="Q2294">
            <v>9203208</v>
          </cell>
          <cell r="R2294">
            <v>32520</v>
          </cell>
          <cell r="S2294">
            <v>0</v>
          </cell>
          <cell r="T2294" t="str">
            <v>Southern California</v>
          </cell>
          <cell r="U2294">
            <v>2</v>
          </cell>
          <cell r="V2294">
            <v>39845</v>
          </cell>
          <cell r="W2294" t="str">
            <v>WEST</v>
          </cell>
          <cell r="X2294">
            <v>39772</v>
          </cell>
          <cell r="Y2294" t="str">
            <v>Developments - In Process</v>
          </cell>
        </row>
        <row r="2295">
          <cell r="A2295" t="str">
            <v>76</v>
          </cell>
          <cell r="B2295" t="str">
            <v>Courtyard Shopping Center</v>
          </cell>
          <cell r="C2295" t="str">
            <v>0040</v>
          </cell>
          <cell r="D2295" t="str">
            <v>TARGET</v>
          </cell>
          <cell r="E2295">
            <v>44227</v>
          </cell>
          <cell r="F2295" t="str">
            <v>Ground Lease</v>
          </cell>
          <cell r="G2295">
            <v>2988</v>
          </cell>
          <cell r="H2295">
            <v>137256</v>
          </cell>
          <cell r="I2295">
            <v>435756</v>
          </cell>
          <cell r="J2295" t="str">
            <v>Active</v>
          </cell>
          <cell r="K2295" t="str">
            <v>A04</v>
          </cell>
          <cell r="L2295" t="str">
            <v>NV</v>
          </cell>
          <cell r="M2295" t="str">
            <v>GL</v>
          </cell>
          <cell r="N2295" t="str">
            <v>RD</v>
          </cell>
          <cell r="O2295" t="str">
            <v>Super Discount Dept. Store</v>
          </cell>
          <cell r="P2295" t="str">
            <v>NAPCI</v>
          </cell>
          <cell r="Q2295">
            <v>7668</v>
          </cell>
          <cell r="R2295">
            <v>36581</v>
          </cell>
          <cell r="S2295">
            <v>0</v>
          </cell>
          <cell r="T2295" t="str">
            <v>Southern California</v>
          </cell>
          <cell r="U2295">
            <v>1</v>
          </cell>
          <cell r="V2295">
            <v>36581</v>
          </cell>
          <cell r="W2295" t="str">
            <v>WEST</v>
          </cell>
          <cell r="X2295">
            <v>36605</v>
          </cell>
          <cell r="Y2295" t="str">
            <v>Developments - In Process</v>
          </cell>
        </row>
        <row r="2296">
          <cell r="A2296" t="str">
            <v>460</v>
          </cell>
          <cell r="B2296" t="str">
            <v>Coweta Crossing</v>
          </cell>
          <cell r="C2296" t="str">
            <v>0010</v>
          </cell>
          <cell r="D2296" t="str">
            <v>WELLS FARGO BANK</v>
          </cell>
          <cell r="E2296">
            <v>39933</v>
          </cell>
          <cell r="F2296" t="str">
            <v>Retail Services</v>
          </cell>
          <cell r="G2296">
            <v>1528</v>
          </cell>
          <cell r="H2296">
            <v>1365</v>
          </cell>
          <cell r="I2296">
            <v>22522.560000000001</v>
          </cell>
          <cell r="J2296" t="str">
            <v>Active</v>
          </cell>
          <cell r="K2296" t="str">
            <v>X01</v>
          </cell>
          <cell r="L2296" t="str">
            <v>NV</v>
          </cell>
          <cell r="M2296" t="str">
            <v>RS</v>
          </cell>
          <cell r="N2296" t="str">
            <v>RD</v>
          </cell>
          <cell r="O2296" t="str">
            <v>Banks</v>
          </cell>
          <cell r="P2296" t="str">
            <v>NAPCI</v>
          </cell>
          <cell r="Q2296">
            <v>46006</v>
          </cell>
          <cell r="R2296">
            <v>34445</v>
          </cell>
          <cell r="S2296">
            <v>0</v>
          </cell>
          <cell r="T2296" t="str">
            <v>Southern California</v>
          </cell>
          <cell r="U2296">
            <v>1</v>
          </cell>
          <cell r="V2296">
            <v>34445</v>
          </cell>
          <cell r="W2296" t="str">
            <v>WEST</v>
          </cell>
          <cell r="X2296">
            <v>39735</v>
          </cell>
          <cell r="Y2296" t="str">
            <v>Developments - In Process</v>
          </cell>
        </row>
        <row r="2297">
          <cell r="A2297" t="str">
            <v>460</v>
          </cell>
          <cell r="B2297" t="str">
            <v>Coweta Crossing</v>
          </cell>
          <cell r="C2297" t="str">
            <v>0011</v>
          </cell>
          <cell r="D2297" t="str">
            <v>FANTASTIC SAMS</v>
          </cell>
          <cell r="E2297">
            <v>41517</v>
          </cell>
          <cell r="F2297" t="str">
            <v>Retail Services</v>
          </cell>
          <cell r="G2297">
            <v>2167</v>
          </cell>
          <cell r="H2297">
            <v>1300</v>
          </cell>
          <cell r="I2297">
            <v>24699.96</v>
          </cell>
          <cell r="J2297" t="str">
            <v>Active</v>
          </cell>
          <cell r="K2297" t="str">
            <v>T12</v>
          </cell>
          <cell r="L2297" t="str">
            <v>NV</v>
          </cell>
          <cell r="M2297" t="str">
            <v>RS</v>
          </cell>
          <cell r="N2297" t="str">
            <v>RD</v>
          </cell>
          <cell r="O2297" t="str">
            <v>Unisex Hair</v>
          </cell>
          <cell r="P2297" t="str">
            <v>NATNL</v>
          </cell>
          <cell r="Q2297">
            <v>46011</v>
          </cell>
          <cell r="R2297">
            <v>39672</v>
          </cell>
          <cell r="S2297">
            <v>0</v>
          </cell>
          <cell r="T2297" t="str">
            <v>Southern California</v>
          </cell>
          <cell r="U2297">
            <v>1</v>
          </cell>
          <cell r="V2297">
            <v>39582</v>
          </cell>
          <cell r="W2297" t="str">
            <v>WEST</v>
          </cell>
          <cell r="X2297">
            <v>39582</v>
          </cell>
          <cell r="Y2297" t="str">
            <v>Developments - In Process</v>
          </cell>
        </row>
        <row r="2298">
          <cell r="A2298" t="str">
            <v>460</v>
          </cell>
          <cell r="B2298" t="str">
            <v>Coweta Crossing</v>
          </cell>
          <cell r="C2298" t="str">
            <v>0012</v>
          </cell>
          <cell r="D2298" t="str">
            <v>NAIL CLUB</v>
          </cell>
          <cell r="E2298">
            <v>40117</v>
          </cell>
          <cell r="F2298" t="str">
            <v>Retail Services</v>
          </cell>
          <cell r="G2298">
            <v>2925</v>
          </cell>
          <cell r="H2298">
            <v>1300</v>
          </cell>
          <cell r="I2298">
            <v>26000.04</v>
          </cell>
          <cell r="J2298" t="str">
            <v>Active</v>
          </cell>
          <cell r="K2298" t="str">
            <v>T21</v>
          </cell>
          <cell r="L2298" t="str">
            <v>NV</v>
          </cell>
          <cell r="M2298" t="str">
            <v>RS</v>
          </cell>
          <cell r="N2298" t="str">
            <v>RD</v>
          </cell>
          <cell r="O2298" t="str">
            <v>Nail Salon</v>
          </cell>
          <cell r="P2298" t="str">
            <v>LOCAL</v>
          </cell>
          <cell r="Q2298">
            <v>46009</v>
          </cell>
          <cell r="R2298">
            <v>38292</v>
          </cell>
          <cell r="S2298">
            <v>0</v>
          </cell>
          <cell r="T2298" t="str">
            <v>Southern California</v>
          </cell>
          <cell r="U2298">
            <v>1</v>
          </cell>
          <cell r="V2298">
            <v>38292</v>
          </cell>
          <cell r="W2298" t="str">
            <v>WEST</v>
          </cell>
          <cell r="Y2298" t="str">
            <v>Same Store - Macquarie I</v>
          </cell>
        </row>
        <row r="2299">
          <cell r="A2299" t="str">
            <v>460</v>
          </cell>
          <cell r="B2299" t="str">
            <v>Coweta Crossing</v>
          </cell>
          <cell r="C2299" t="str">
            <v>0013</v>
          </cell>
          <cell r="D2299" t="str">
            <v>VACANT</v>
          </cell>
          <cell r="E2299">
            <v>39933</v>
          </cell>
          <cell r="F2299" t="str">
            <v>Retail Services</v>
          </cell>
          <cell r="G2299">
            <v>1999</v>
          </cell>
          <cell r="H2299">
            <v>1600</v>
          </cell>
          <cell r="I2299">
            <v>21200.04</v>
          </cell>
          <cell r="J2299" t="str">
            <v>Hold-over</v>
          </cell>
          <cell r="K2299" t="str">
            <v>Y04</v>
          </cell>
          <cell r="L2299" t="str">
            <v>NV</v>
          </cell>
          <cell r="M2299" t="str">
            <v>RS</v>
          </cell>
          <cell r="N2299" t="str">
            <v>RD</v>
          </cell>
          <cell r="O2299" t="str">
            <v>Accounting</v>
          </cell>
          <cell r="P2299" t="str">
            <v>NAPCI</v>
          </cell>
          <cell r="Q2299">
            <v>9203206</v>
          </cell>
          <cell r="R2299">
            <v>35796</v>
          </cell>
          <cell r="S2299">
            <v>0</v>
          </cell>
          <cell r="T2299" t="str">
            <v>Southern California</v>
          </cell>
          <cell r="U2299">
            <v>1</v>
          </cell>
          <cell r="V2299">
            <v>38108</v>
          </cell>
          <cell r="W2299" t="str">
            <v>WEST</v>
          </cell>
          <cell r="X2299">
            <v>39863</v>
          </cell>
          <cell r="Y2299" t="str">
            <v>Same Store - Macquarie I</v>
          </cell>
        </row>
        <row r="2300">
          <cell r="A2300" t="str">
            <v>460</v>
          </cell>
          <cell r="B2300" t="str">
            <v>Coweta Crossing</v>
          </cell>
          <cell r="C2300" t="str">
            <v>0014</v>
          </cell>
          <cell r="D2300" t="str">
            <v>PUBLIX</v>
          </cell>
          <cell r="E2300">
            <v>41757</v>
          </cell>
          <cell r="F2300" t="str">
            <v>Retail Anchor</v>
          </cell>
          <cell r="G2300">
            <v>1942</v>
          </cell>
          <cell r="H2300">
            <v>56077</v>
          </cell>
          <cell r="I2300">
            <v>462635.16</v>
          </cell>
          <cell r="J2300" t="str">
            <v>Active</v>
          </cell>
          <cell r="K2300" t="str">
            <v>B11</v>
          </cell>
          <cell r="L2300" t="str">
            <v>NV</v>
          </cell>
          <cell r="M2300" t="str">
            <v>RA</v>
          </cell>
          <cell r="N2300" t="str">
            <v>RD</v>
          </cell>
          <cell r="O2300" t="str">
            <v>Supermarket-Full Line</v>
          </cell>
          <cell r="P2300" t="str">
            <v>RGPCI</v>
          </cell>
          <cell r="Q2300">
            <v>46008</v>
          </cell>
          <cell r="R2300">
            <v>34453</v>
          </cell>
          <cell r="S2300">
            <v>0</v>
          </cell>
          <cell r="T2300" t="str">
            <v>Southern California</v>
          </cell>
          <cell r="U2300">
            <v>1</v>
          </cell>
          <cell r="V2300">
            <v>34453</v>
          </cell>
          <cell r="W2300" t="str">
            <v>WEST</v>
          </cell>
          <cell r="X2300">
            <v>39920</v>
          </cell>
          <cell r="Y2300" t="str">
            <v>Developments - In Process</v>
          </cell>
        </row>
        <row r="2301">
          <cell r="A2301" t="str">
            <v>460</v>
          </cell>
          <cell r="B2301" t="str">
            <v>Coweta Crossing</v>
          </cell>
          <cell r="C2301" t="str">
            <v>0030</v>
          </cell>
          <cell r="D2301" t="str">
            <v>VACANT</v>
          </cell>
          <cell r="E2301">
            <v>40209</v>
          </cell>
          <cell r="F2301" t="str">
            <v>Retail Food (All Restaurants)</v>
          </cell>
          <cell r="G2301">
            <v>2220</v>
          </cell>
          <cell r="H2301">
            <v>1650</v>
          </cell>
          <cell r="I2301">
            <v>18975</v>
          </cell>
          <cell r="J2301" t="str">
            <v>Active</v>
          </cell>
          <cell r="K2301" t="str">
            <v>C23</v>
          </cell>
          <cell r="L2301" t="str">
            <v>NV</v>
          </cell>
          <cell r="M2301" t="str">
            <v>RF</v>
          </cell>
          <cell r="N2301" t="str">
            <v>RD</v>
          </cell>
          <cell r="O2301" t="str">
            <v>Asian Food</v>
          </cell>
          <cell r="P2301" t="str">
            <v>LOCAL</v>
          </cell>
          <cell r="Q2301">
            <v>9203209</v>
          </cell>
          <cell r="R2301">
            <v>34731</v>
          </cell>
          <cell r="S2301">
            <v>0</v>
          </cell>
          <cell r="T2301" t="str">
            <v>Southern California</v>
          </cell>
          <cell r="U2301">
            <v>1</v>
          </cell>
          <cell r="V2301">
            <v>34731</v>
          </cell>
          <cell r="W2301" t="str">
            <v>WEST</v>
          </cell>
          <cell r="X2301">
            <v>39483</v>
          </cell>
          <cell r="Y2301" t="str">
            <v>Same Store - Macquarie I</v>
          </cell>
        </row>
        <row r="2302">
          <cell r="A2302" t="str">
            <v>460</v>
          </cell>
          <cell r="B2302" t="str">
            <v>Coweta Crossing</v>
          </cell>
          <cell r="C2302" t="str">
            <v>0032</v>
          </cell>
          <cell r="D2302" t="str">
            <v>THE UPS STORE</v>
          </cell>
          <cell r="E2302">
            <v>40724</v>
          </cell>
          <cell r="F2302" t="str">
            <v>Retail Services</v>
          </cell>
          <cell r="G2302">
            <v>1200</v>
          </cell>
          <cell r="H2302">
            <v>1300</v>
          </cell>
          <cell r="I2302">
            <v>25518.959999999999</v>
          </cell>
          <cell r="J2302" t="str">
            <v>Active</v>
          </cell>
          <cell r="K2302" t="str">
            <v>T20</v>
          </cell>
          <cell r="L2302" t="str">
            <v>NV</v>
          </cell>
          <cell r="M2302" t="str">
            <v>RS</v>
          </cell>
          <cell r="N2302" t="str">
            <v>RD</v>
          </cell>
          <cell r="O2302" t="str">
            <v>Mailing/Packaging</v>
          </cell>
          <cell r="P2302" t="str">
            <v>NAPCI</v>
          </cell>
          <cell r="Q2302">
            <v>46010</v>
          </cell>
          <cell r="R2302">
            <v>38806</v>
          </cell>
          <cell r="S2302">
            <v>0</v>
          </cell>
          <cell r="T2302" t="str">
            <v>Southern California</v>
          </cell>
          <cell r="U2302">
            <v>1</v>
          </cell>
          <cell r="V2302">
            <v>38896</v>
          </cell>
          <cell r="W2302" t="str">
            <v>WEST</v>
          </cell>
          <cell r="X2302">
            <v>38805</v>
          </cell>
          <cell r="Y2302" t="str">
            <v>Developments - In Process</v>
          </cell>
        </row>
        <row r="2303">
          <cell r="A2303" t="str">
            <v>460</v>
          </cell>
          <cell r="B2303" t="str">
            <v>Coweta Crossing</v>
          </cell>
          <cell r="C2303" t="str">
            <v>0033</v>
          </cell>
          <cell r="D2303" t="str">
            <v>CACHET CLEANERS</v>
          </cell>
          <cell r="E2303">
            <v>41698</v>
          </cell>
          <cell r="F2303" t="str">
            <v>Retail Services</v>
          </cell>
          <cell r="G2303">
            <v>2000</v>
          </cell>
          <cell r="H2303">
            <v>1050</v>
          </cell>
          <cell r="I2303">
            <v>23100</v>
          </cell>
          <cell r="J2303" t="str">
            <v>Active</v>
          </cell>
          <cell r="K2303" t="str">
            <v>T04</v>
          </cell>
          <cell r="L2303" t="str">
            <v>NV</v>
          </cell>
          <cell r="M2303" t="str">
            <v>RS</v>
          </cell>
          <cell r="N2303" t="str">
            <v>RD</v>
          </cell>
          <cell r="O2303" t="str">
            <v>Dry Cleaner</v>
          </cell>
          <cell r="P2303" t="str">
            <v>LOCAL</v>
          </cell>
          <cell r="Q2303">
            <v>46005</v>
          </cell>
          <cell r="R2303">
            <v>34404</v>
          </cell>
          <cell r="S2303">
            <v>0</v>
          </cell>
          <cell r="T2303" t="str">
            <v>Southern California</v>
          </cell>
          <cell r="U2303">
            <v>2</v>
          </cell>
          <cell r="V2303">
            <v>39873</v>
          </cell>
          <cell r="W2303" t="str">
            <v>WEST</v>
          </cell>
          <cell r="X2303">
            <v>39870</v>
          </cell>
          <cell r="Y2303" t="str">
            <v>Developments - In Process</v>
          </cell>
        </row>
        <row r="2304">
          <cell r="A2304" t="str">
            <v>92030</v>
          </cell>
          <cell r="B2304" t="str">
            <v>Crestwood Commons</v>
          </cell>
          <cell r="C2304" t="str">
            <v>002</v>
          </cell>
          <cell r="D2304" t="str">
            <v>BEST BUY</v>
          </cell>
          <cell r="E2304">
            <v>56614</v>
          </cell>
          <cell r="F2304" t="str">
            <v>Outparcel CAM only</v>
          </cell>
          <cell r="G2304">
            <v>1200</v>
          </cell>
          <cell r="H2304">
            <v>0</v>
          </cell>
          <cell r="I2304">
            <v>0</v>
          </cell>
          <cell r="J2304" t="str">
            <v>Active</v>
          </cell>
          <cell r="K2304" t="str">
            <v>G09</v>
          </cell>
          <cell r="L2304" t="str">
            <v>NV</v>
          </cell>
          <cell r="M2304" t="str">
            <v>OC</v>
          </cell>
          <cell r="N2304" t="str">
            <v>RD</v>
          </cell>
          <cell r="O2304" t="str">
            <v>Electronics</v>
          </cell>
          <cell r="P2304" t="str">
            <v>NAPCI</v>
          </cell>
          <cell r="Q2304">
            <v>9203001</v>
          </cell>
          <cell r="R2304">
            <v>37987</v>
          </cell>
          <cell r="S2304">
            <v>0</v>
          </cell>
          <cell r="T2304" t="str">
            <v>Southern California</v>
          </cell>
          <cell r="U2304">
            <v>1</v>
          </cell>
          <cell r="V2304">
            <v>37987</v>
          </cell>
          <cell r="W2304" t="str">
            <v>WEST</v>
          </cell>
          <cell r="Y2304" t="str">
            <v>Same Store - Macquarie IV</v>
          </cell>
        </row>
        <row r="2305">
          <cell r="A2305" t="str">
            <v>92030</v>
          </cell>
          <cell r="B2305" t="str">
            <v>Crestwood Commons</v>
          </cell>
          <cell r="C2305" t="str">
            <v>003</v>
          </cell>
          <cell r="D2305" t="str">
            <v>GORDMAN'S</v>
          </cell>
          <cell r="E2305">
            <v>56614</v>
          </cell>
          <cell r="F2305" t="str">
            <v>Outparcel CAM only</v>
          </cell>
          <cell r="G2305">
            <v>1200</v>
          </cell>
          <cell r="H2305">
            <v>0</v>
          </cell>
          <cell r="I2305">
            <v>0</v>
          </cell>
          <cell r="J2305" t="str">
            <v>Active</v>
          </cell>
          <cell r="K2305" t="str">
            <v>A01</v>
          </cell>
          <cell r="L2305" t="str">
            <v>NV</v>
          </cell>
          <cell r="M2305" t="str">
            <v>OC</v>
          </cell>
          <cell r="N2305" t="str">
            <v>RD</v>
          </cell>
          <cell r="O2305" t="str">
            <v>Department Stores</v>
          </cell>
          <cell r="P2305" t="str">
            <v>REGNL</v>
          </cell>
          <cell r="Q2305">
            <v>9203002</v>
          </cell>
          <cell r="R2305">
            <v>37987</v>
          </cell>
          <cell r="S2305">
            <v>0</v>
          </cell>
          <cell r="T2305" t="str">
            <v>Southern California</v>
          </cell>
          <cell r="U2305">
            <v>1</v>
          </cell>
          <cell r="V2305">
            <v>37987</v>
          </cell>
          <cell r="W2305" t="str">
            <v>WEST</v>
          </cell>
          <cell r="X2305">
            <v>39467</v>
          </cell>
          <cell r="Y2305" t="str">
            <v>Same Store - Macquarie IV</v>
          </cell>
        </row>
        <row r="2306">
          <cell r="A2306" t="str">
            <v>92030</v>
          </cell>
          <cell r="B2306" t="str">
            <v>Crestwood Commons</v>
          </cell>
          <cell r="C2306" t="str">
            <v>9540</v>
          </cell>
          <cell r="D2306" t="str">
            <v>SCHNUCKS</v>
          </cell>
          <cell r="E2306">
            <v>44622</v>
          </cell>
          <cell r="F2306" t="str">
            <v>Retail Anchor</v>
          </cell>
          <cell r="G2306">
            <v>1200</v>
          </cell>
          <cell r="H2306">
            <v>67285</v>
          </cell>
          <cell r="I2306">
            <v>792970.68</v>
          </cell>
          <cell r="J2306" t="str">
            <v>Active</v>
          </cell>
          <cell r="K2306" t="str">
            <v>B11</v>
          </cell>
          <cell r="L2306" t="str">
            <v>NV</v>
          </cell>
          <cell r="M2306" t="str">
            <v>RA</v>
          </cell>
          <cell r="N2306" t="str">
            <v>RD</v>
          </cell>
          <cell r="O2306" t="str">
            <v>Supermarket-Full Line</v>
          </cell>
          <cell r="P2306" t="str">
            <v>RGPCI</v>
          </cell>
          <cell r="Q2306">
            <v>9203003</v>
          </cell>
          <cell r="R2306">
            <v>37987</v>
          </cell>
          <cell r="S2306">
            <v>0</v>
          </cell>
          <cell r="T2306" t="str">
            <v>Southern California</v>
          </cell>
          <cell r="U2306">
            <v>1</v>
          </cell>
          <cell r="V2306">
            <v>37987</v>
          </cell>
          <cell r="W2306" t="str">
            <v>WEST</v>
          </cell>
          <cell r="X2306">
            <v>38338</v>
          </cell>
          <cell r="Y2306" t="str">
            <v>Same Store - Macquarie IV</v>
          </cell>
        </row>
        <row r="2307">
          <cell r="A2307" t="str">
            <v>205</v>
          </cell>
          <cell r="B2307" t="str">
            <v>Cromwell Square</v>
          </cell>
          <cell r="C2307" t="str">
            <v>0001</v>
          </cell>
          <cell r="D2307" t="str">
            <v>CVS</v>
          </cell>
          <cell r="E2307">
            <v>43951</v>
          </cell>
          <cell r="F2307" t="str">
            <v>Ground Lease</v>
          </cell>
          <cell r="G2307">
            <v>2843</v>
          </cell>
          <cell r="H2307">
            <v>1</v>
          </cell>
          <cell r="I2307">
            <v>169599.96</v>
          </cell>
          <cell r="J2307" t="str">
            <v>Active</v>
          </cell>
          <cell r="K2307" t="str">
            <v>R02</v>
          </cell>
          <cell r="L2307" t="str">
            <v>NV</v>
          </cell>
          <cell r="M2307" t="str">
            <v>GL</v>
          </cell>
          <cell r="N2307" t="str">
            <v>RD</v>
          </cell>
          <cell r="O2307" t="str">
            <v>Drugstore</v>
          </cell>
          <cell r="P2307" t="str">
            <v>NAPCI</v>
          </cell>
          <cell r="Q2307">
            <v>20512</v>
          </cell>
          <cell r="R2307">
            <v>36298</v>
          </cell>
          <cell r="S2307">
            <v>0</v>
          </cell>
          <cell r="T2307" t="str">
            <v>Southern California</v>
          </cell>
          <cell r="U2307">
            <v>1</v>
          </cell>
          <cell r="V2307">
            <v>36298</v>
          </cell>
          <cell r="W2307" t="str">
            <v>WEST</v>
          </cell>
          <cell r="X2307">
            <v>36300</v>
          </cell>
          <cell r="Y2307" t="str">
            <v>Developments - In Process</v>
          </cell>
        </row>
        <row r="2308">
          <cell r="A2308" t="str">
            <v>205</v>
          </cell>
          <cell r="B2308" t="str">
            <v>Cromwell Square</v>
          </cell>
          <cell r="C2308" t="str">
            <v>0002</v>
          </cell>
          <cell r="D2308" t="str">
            <v>HANCOCK FABRICS</v>
          </cell>
          <cell r="E2308">
            <v>40209</v>
          </cell>
          <cell r="F2308" t="str">
            <v>Retail Sales</v>
          </cell>
          <cell r="G2308">
            <v>7500</v>
          </cell>
          <cell r="H2308">
            <v>10000</v>
          </cell>
          <cell r="I2308">
            <v>60000</v>
          </cell>
          <cell r="J2308" t="str">
            <v>Active</v>
          </cell>
          <cell r="K2308" t="str">
            <v>S01</v>
          </cell>
          <cell r="L2308" t="str">
            <v>NV</v>
          </cell>
          <cell r="M2308" t="str">
            <v>RT</v>
          </cell>
          <cell r="N2308" t="str">
            <v>RD</v>
          </cell>
          <cell r="O2308" t="str">
            <v>Fabric Shop</v>
          </cell>
          <cell r="P2308" t="str">
            <v>NATNL</v>
          </cell>
          <cell r="Q2308">
            <v>20508</v>
          </cell>
          <cell r="R2308">
            <v>33147</v>
          </cell>
          <cell r="S2308">
            <v>0</v>
          </cell>
          <cell r="T2308" t="str">
            <v>Southern California</v>
          </cell>
          <cell r="U2308">
            <v>3</v>
          </cell>
          <cell r="V2308">
            <v>39479</v>
          </cell>
          <cell r="W2308" t="str">
            <v>WEST</v>
          </cell>
          <cell r="X2308">
            <v>39503</v>
          </cell>
          <cell r="Y2308" t="str">
            <v>Developments - In Process</v>
          </cell>
        </row>
        <row r="2309">
          <cell r="A2309" t="str">
            <v>205</v>
          </cell>
          <cell r="B2309" t="str">
            <v>Cromwell Square</v>
          </cell>
          <cell r="C2309" t="str">
            <v>0003</v>
          </cell>
          <cell r="D2309" t="str">
            <v>ANTIQUES &amp; INTERIORS OF SANDY</v>
          </cell>
          <cell r="E2309">
            <v>40451</v>
          </cell>
          <cell r="F2309" t="str">
            <v>Retail Sales</v>
          </cell>
          <cell r="G2309">
            <v>7500</v>
          </cell>
          <cell r="H2309">
            <v>33000</v>
          </cell>
          <cell r="I2309">
            <v>247500</v>
          </cell>
          <cell r="J2309" t="str">
            <v>Active</v>
          </cell>
          <cell r="K2309" t="str">
            <v>F01</v>
          </cell>
          <cell r="L2309" t="str">
            <v>NV</v>
          </cell>
          <cell r="M2309" t="str">
            <v>RT</v>
          </cell>
          <cell r="N2309" t="str">
            <v>RD</v>
          </cell>
          <cell r="O2309" t="str">
            <v>Furniture</v>
          </cell>
          <cell r="P2309" t="str">
            <v>REGNL</v>
          </cell>
          <cell r="Q2309">
            <v>20517</v>
          </cell>
          <cell r="R2309">
            <v>38610</v>
          </cell>
          <cell r="S2309">
            <v>0</v>
          </cell>
          <cell r="T2309" t="str">
            <v>Southern California</v>
          </cell>
          <cell r="U2309">
            <v>1</v>
          </cell>
          <cell r="V2309">
            <v>38610</v>
          </cell>
          <cell r="W2309" t="str">
            <v>WEST</v>
          </cell>
          <cell r="X2309">
            <v>38611</v>
          </cell>
          <cell r="Y2309" t="str">
            <v>Developments - In Process</v>
          </cell>
        </row>
        <row r="2310">
          <cell r="A2310" t="str">
            <v>205</v>
          </cell>
          <cell r="B2310" t="str">
            <v>Cromwell Square</v>
          </cell>
          <cell r="C2310" t="str">
            <v>0008</v>
          </cell>
          <cell r="D2310" t="str">
            <v>CARNICERIA 3 HERMANOS</v>
          </cell>
          <cell r="E2310">
            <v>41121</v>
          </cell>
          <cell r="F2310" t="str">
            <v>Retail Sales</v>
          </cell>
          <cell r="G2310">
            <v>7000</v>
          </cell>
          <cell r="H2310">
            <v>7000</v>
          </cell>
          <cell r="I2310">
            <v>96109.92</v>
          </cell>
          <cell r="J2310" t="str">
            <v>Pre-Lease</v>
          </cell>
          <cell r="K2310" t="str">
            <v>C13</v>
          </cell>
          <cell r="L2310" t="str">
            <v>NV</v>
          </cell>
          <cell r="M2310" t="str">
            <v>RF</v>
          </cell>
          <cell r="N2310" t="str">
            <v>RD</v>
          </cell>
          <cell r="O2310" t="str">
            <v>Fast Food Hamburgers</v>
          </cell>
          <cell r="P2310" t="str">
            <v>RGPCI</v>
          </cell>
          <cell r="Q2310">
            <v>6012909</v>
          </cell>
          <cell r="R2310">
            <v>39850</v>
          </cell>
          <cell r="S2310">
            <v>13.73</v>
          </cell>
          <cell r="T2310" t="str">
            <v>Southern California</v>
          </cell>
          <cell r="U2310">
            <v>1</v>
          </cell>
          <cell r="V2310">
            <v>39850</v>
          </cell>
          <cell r="W2310" t="str">
            <v>WEST</v>
          </cell>
          <cell r="X2310">
            <v>39863</v>
          </cell>
          <cell r="Y2310" t="str">
            <v>Developments - In Process</v>
          </cell>
        </row>
        <row r="2311">
          <cell r="A2311" t="str">
            <v>205</v>
          </cell>
          <cell r="B2311" t="str">
            <v>Cromwell Square</v>
          </cell>
          <cell r="C2311" t="str">
            <v>0010A</v>
          </cell>
          <cell r="D2311" t="str">
            <v>VACANT</v>
          </cell>
          <cell r="E2311">
            <v>40359</v>
          </cell>
          <cell r="F2311" t="str">
            <v>Retail Services</v>
          </cell>
          <cell r="G2311">
            <v>2557</v>
          </cell>
          <cell r="H2311">
            <v>1400</v>
          </cell>
          <cell r="I2311">
            <v>33600</v>
          </cell>
          <cell r="J2311" t="str">
            <v>Active</v>
          </cell>
          <cell r="K2311" t="str">
            <v>T20</v>
          </cell>
          <cell r="L2311" t="str">
            <v>GA</v>
          </cell>
          <cell r="M2311" t="str">
            <v>RS</v>
          </cell>
          <cell r="N2311" t="str">
            <v>RT</v>
          </cell>
          <cell r="O2311" t="str">
            <v>Mailing/Packaging</v>
          </cell>
          <cell r="P2311" t="str">
            <v>NAPCI</v>
          </cell>
          <cell r="Q2311">
            <v>14925</v>
          </cell>
          <cell r="R2311">
            <v>36708</v>
          </cell>
          <cell r="S2311">
            <v>0</v>
          </cell>
          <cell r="T2311" t="str">
            <v>Atlanta</v>
          </cell>
          <cell r="U2311">
            <v>1</v>
          </cell>
          <cell r="V2311">
            <v>38534</v>
          </cell>
          <cell r="W2311" t="str">
            <v>EAST</v>
          </cell>
          <cell r="X2311">
            <v>38397</v>
          </cell>
          <cell r="Y2311" t="str">
            <v>Same Store - Regency</v>
          </cell>
        </row>
        <row r="2312">
          <cell r="A2312" t="str">
            <v>205</v>
          </cell>
          <cell r="B2312" t="str">
            <v>Cromwell Square</v>
          </cell>
          <cell r="C2312" t="str">
            <v>0010B</v>
          </cell>
          <cell r="D2312" t="str">
            <v>AARON'S</v>
          </cell>
          <cell r="E2312">
            <v>40086</v>
          </cell>
          <cell r="F2312" t="str">
            <v>Retail Sales</v>
          </cell>
          <cell r="G2312">
            <v>7443</v>
          </cell>
          <cell r="H2312">
            <v>7443</v>
          </cell>
          <cell r="I2312">
            <v>54177.48</v>
          </cell>
          <cell r="J2312" t="str">
            <v>Active</v>
          </cell>
          <cell r="K2312" t="str">
            <v>F98</v>
          </cell>
          <cell r="L2312" t="str">
            <v>GA</v>
          </cell>
          <cell r="M2312" t="str">
            <v>RT</v>
          </cell>
          <cell r="N2312" t="str">
            <v>RT</v>
          </cell>
          <cell r="O2312" t="str">
            <v>Furniture Rental</v>
          </cell>
          <cell r="P2312" t="str">
            <v>NATNL</v>
          </cell>
          <cell r="Q2312">
            <v>20515</v>
          </cell>
          <cell r="R2312">
            <v>38245</v>
          </cell>
          <cell r="S2312">
            <v>7.28</v>
          </cell>
          <cell r="T2312" t="str">
            <v>Atlanta</v>
          </cell>
          <cell r="U2312">
            <v>1</v>
          </cell>
          <cell r="V2312">
            <v>38245</v>
          </cell>
          <cell r="W2312" t="str">
            <v>EAST</v>
          </cell>
          <cell r="X2312">
            <v>38058</v>
          </cell>
          <cell r="Y2312" t="str">
            <v>Same Store - Regency</v>
          </cell>
        </row>
        <row r="2313">
          <cell r="A2313" t="str">
            <v>205</v>
          </cell>
          <cell r="B2313" t="str">
            <v>Cromwell Square</v>
          </cell>
          <cell r="C2313" t="str">
            <v>0011</v>
          </cell>
          <cell r="D2313" t="str">
            <v>METRO TROPHY</v>
          </cell>
          <cell r="E2313">
            <v>40178</v>
          </cell>
          <cell r="F2313" t="str">
            <v>Retail Sales</v>
          </cell>
          <cell r="G2313">
            <v>4996</v>
          </cell>
          <cell r="H2313">
            <v>2500</v>
          </cell>
          <cell r="I2313">
            <v>30575.040000000001</v>
          </cell>
          <cell r="J2313" t="str">
            <v>Active</v>
          </cell>
          <cell r="K2313" t="str">
            <v>S99</v>
          </cell>
          <cell r="L2313" t="str">
            <v>NV</v>
          </cell>
          <cell r="M2313" t="str">
            <v>RT</v>
          </cell>
          <cell r="N2313" t="str">
            <v>RD</v>
          </cell>
          <cell r="O2313" t="str">
            <v>Other Retail</v>
          </cell>
          <cell r="P2313" t="str">
            <v>LOCAL</v>
          </cell>
          <cell r="Q2313">
            <v>20505</v>
          </cell>
          <cell r="R2313">
            <v>35065</v>
          </cell>
          <cell r="S2313">
            <v>0</v>
          </cell>
          <cell r="T2313" t="str">
            <v>Southern California</v>
          </cell>
          <cell r="U2313">
            <v>2</v>
          </cell>
          <cell r="V2313">
            <v>39083</v>
          </cell>
          <cell r="W2313" t="str">
            <v>WEST</v>
          </cell>
          <cell r="X2313">
            <v>39079</v>
          </cell>
          <cell r="Y2313" t="str">
            <v>Developments - In Process</v>
          </cell>
        </row>
        <row r="2314">
          <cell r="A2314" t="str">
            <v>205</v>
          </cell>
          <cell r="B2314" t="str">
            <v>Cromwell Square</v>
          </cell>
          <cell r="C2314" t="str">
            <v>0012</v>
          </cell>
          <cell r="D2314" t="str">
            <v>VACANT</v>
          </cell>
          <cell r="E2314">
            <v>42582</v>
          </cell>
          <cell r="F2314" t="str">
            <v>Retail Anchor</v>
          </cell>
          <cell r="G2314">
            <v>3450</v>
          </cell>
          <cell r="H2314">
            <v>45044</v>
          </cell>
          <cell r="I2314">
            <v>461232</v>
          </cell>
          <cell r="J2314" t="str">
            <v>Active</v>
          </cell>
          <cell r="K2314" t="str">
            <v>B11</v>
          </cell>
          <cell r="L2314" t="str">
            <v>GA</v>
          </cell>
          <cell r="M2314" t="str">
            <v>RA</v>
          </cell>
          <cell r="N2314" t="str">
            <v>RT</v>
          </cell>
          <cell r="O2314" t="str">
            <v>Supermarket-Full Line</v>
          </cell>
          <cell r="P2314" t="str">
            <v>RGPCI</v>
          </cell>
          <cell r="Q2314">
            <v>14910</v>
          </cell>
          <cell r="R2314">
            <v>33429</v>
          </cell>
          <cell r="S2314">
            <v>0</v>
          </cell>
          <cell r="T2314" t="str">
            <v>Atlanta</v>
          </cell>
          <cell r="U2314">
            <v>1</v>
          </cell>
          <cell r="V2314">
            <v>33429</v>
          </cell>
          <cell r="W2314" t="str">
            <v>EAST</v>
          </cell>
          <cell r="X2314">
            <v>38338</v>
          </cell>
          <cell r="Y2314" t="str">
            <v>Same Store - Regency</v>
          </cell>
        </row>
        <row r="2315">
          <cell r="A2315" t="str">
            <v>205</v>
          </cell>
          <cell r="B2315" t="str">
            <v>Cromwell Square</v>
          </cell>
          <cell r="C2315" t="str">
            <v>0013</v>
          </cell>
          <cell r="D2315" t="str">
            <v>CORNERSTONEBANK</v>
          </cell>
          <cell r="E2315">
            <v>40574</v>
          </cell>
          <cell r="F2315" t="str">
            <v>Retail Services</v>
          </cell>
          <cell r="G2315">
            <v>5000</v>
          </cell>
          <cell r="H2315">
            <v>4330</v>
          </cell>
          <cell r="I2315">
            <v>195000</v>
          </cell>
          <cell r="J2315" t="str">
            <v>Active</v>
          </cell>
          <cell r="K2315" t="str">
            <v>X01</v>
          </cell>
          <cell r="L2315" t="str">
            <v>NV</v>
          </cell>
          <cell r="M2315" t="str">
            <v>RS</v>
          </cell>
          <cell r="N2315" t="str">
            <v>RD</v>
          </cell>
          <cell r="O2315" t="str">
            <v>Banks</v>
          </cell>
          <cell r="P2315" t="str">
            <v>LOCAL</v>
          </cell>
          <cell r="Q2315">
            <v>20518</v>
          </cell>
          <cell r="R2315">
            <v>38749</v>
          </cell>
          <cell r="S2315">
            <v>0</v>
          </cell>
          <cell r="T2315" t="str">
            <v>Southern California</v>
          </cell>
          <cell r="U2315">
            <v>1</v>
          </cell>
          <cell r="V2315">
            <v>38749</v>
          </cell>
          <cell r="W2315" t="str">
            <v>WEST</v>
          </cell>
          <cell r="X2315">
            <v>38751</v>
          </cell>
          <cell r="Y2315" t="str">
            <v>Developments - In Process</v>
          </cell>
        </row>
        <row r="2316">
          <cell r="A2316" t="str">
            <v>205</v>
          </cell>
          <cell r="B2316" t="str">
            <v>Cromwell Square</v>
          </cell>
          <cell r="C2316" t="str">
            <v>0100</v>
          </cell>
          <cell r="D2316" t="str">
            <v>BELLSOUTH MOBILITY CELL TOWER</v>
          </cell>
          <cell r="E2316">
            <v>40967</v>
          </cell>
          <cell r="F2316" t="str">
            <v>Cell Tower</v>
          </cell>
          <cell r="G2316">
            <v>1</v>
          </cell>
          <cell r="H2316">
            <v>1</v>
          </cell>
          <cell r="I2316">
            <v>31953.96</v>
          </cell>
          <cell r="J2316" t="str">
            <v>Active</v>
          </cell>
          <cell r="K2316" t="str">
            <v>Z05</v>
          </cell>
          <cell r="L2316" t="str">
            <v>GA</v>
          </cell>
          <cell r="M2316" t="str">
            <v>CT</v>
          </cell>
          <cell r="N2316" t="str">
            <v>RT</v>
          </cell>
          <cell r="O2316" t="str">
            <v>Cell Tower</v>
          </cell>
          <cell r="P2316" t="str">
            <v>REGNL</v>
          </cell>
          <cell r="Q2316">
            <v>20509</v>
          </cell>
          <cell r="R2316">
            <v>33664</v>
          </cell>
          <cell r="S2316">
            <v>31953.96</v>
          </cell>
          <cell r="T2316" t="str">
            <v>Atlanta</v>
          </cell>
          <cell r="U2316">
            <v>2</v>
          </cell>
          <cell r="V2316">
            <v>39142</v>
          </cell>
          <cell r="W2316" t="str">
            <v>EAST</v>
          </cell>
          <cell r="X2316">
            <v>39281</v>
          </cell>
          <cell r="Y2316" t="str">
            <v>Same Store - Regency</v>
          </cell>
        </row>
        <row r="2317">
          <cell r="A2317" t="str">
            <v>405</v>
          </cell>
          <cell r="B2317" t="str">
            <v>Crossroads Commons</v>
          </cell>
          <cell r="C2317" t="str">
            <v>1</v>
          </cell>
          <cell r="D2317" t="str">
            <v>WHOLE FOODS</v>
          </cell>
          <cell r="E2317">
            <v>66111</v>
          </cell>
          <cell r="F2317" t="str">
            <v>Retail Anchor</v>
          </cell>
          <cell r="G2317">
            <v>0</v>
          </cell>
          <cell r="H2317">
            <v>0</v>
          </cell>
          <cell r="I2317">
            <v>45356.28</v>
          </cell>
          <cell r="J2317" t="str">
            <v>Executed Lease</v>
          </cell>
          <cell r="K2317" t="str">
            <v>T01</v>
          </cell>
          <cell r="L2317" t="str">
            <v>CO</v>
          </cell>
          <cell r="M2317" t="str">
            <v>RA</v>
          </cell>
          <cell r="N2317" t="str">
            <v>RT</v>
          </cell>
          <cell r="O2317" t="str">
            <v>Beauty-Women</v>
          </cell>
          <cell r="P2317" t="str">
            <v>NATNL</v>
          </cell>
          <cell r="Q2317">
            <v>98710</v>
          </cell>
          <cell r="R2317">
            <v>58806</v>
          </cell>
          <cell r="S2317">
            <v>0</v>
          </cell>
          <cell r="T2317" t="str">
            <v>Rocky Mountain</v>
          </cell>
          <cell r="U2317">
            <v>2</v>
          </cell>
          <cell r="V2317">
            <v>58806</v>
          </cell>
          <cell r="W2317" t="str">
            <v>WEST</v>
          </cell>
          <cell r="X2317">
            <v>39335</v>
          </cell>
          <cell r="Y2317" t="str">
            <v>Same Store - Columbia</v>
          </cell>
        </row>
        <row r="2318">
          <cell r="A2318" t="str">
            <v>405</v>
          </cell>
          <cell r="B2318" t="str">
            <v>Crossroads Commons</v>
          </cell>
          <cell r="C2318" t="str">
            <v>1A</v>
          </cell>
          <cell r="D2318" t="str">
            <v>ACE DISCOUNT LIQUORS</v>
          </cell>
          <cell r="E2318">
            <v>42308</v>
          </cell>
          <cell r="F2318" t="str">
            <v>Retail Sales</v>
          </cell>
          <cell r="G2318">
            <v>8800</v>
          </cell>
          <cell r="H2318">
            <v>8800</v>
          </cell>
          <cell r="I2318">
            <v>184800</v>
          </cell>
          <cell r="J2318" t="str">
            <v>Active</v>
          </cell>
          <cell r="K2318" t="str">
            <v>Q01</v>
          </cell>
          <cell r="L2318" t="str">
            <v>CO</v>
          </cell>
          <cell r="M2318" t="str">
            <v>RT</v>
          </cell>
          <cell r="N2318" t="str">
            <v>RT</v>
          </cell>
          <cell r="O2318" t="str">
            <v>Liquor/Wine</v>
          </cell>
          <cell r="P2318" t="str">
            <v>LOCAL</v>
          </cell>
          <cell r="Q2318">
            <v>98701</v>
          </cell>
          <cell r="R2318">
            <v>39734</v>
          </cell>
          <cell r="S2318">
            <v>21</v>
          </cell>
          <cell r="T2318" t="str">
            <v>Rocky Mountain</v>
          </cell>
          <cell r="U2318">
            <v>2</v>
          </cell>
          <cell r="V2318">
            <v>39734</v>
          </cell>
          <cell r="W2318" t="str">
            <v>WEST</v>
          </cell>
          <cell r="X2318">
            <v>39055</v>
          </cell>
          <cell r="Y2318" t="str">
            <v>Same Store - Columbia</v>
          </cell>
        </row>
        <row r="2319">
          <cell r="A2319" t="str">
            <v>405</v>
          </cell>
          <cell r="B2319" t="str">
            <v>Crossroads Commons</v>
          </cell>
          <cell r="C2319" t="str">
            <v>2C</v>
          </cell>
          <cell r="D2319" t="str">
            <v>VACANT</v>
          </cell>
          <cell r="E2319">
            <v>40694</v>
          </cell>
          <cell r="F2319" t="str">
            <v>Retail Services</v>
          </cell>
          <cell r="G2319">
            <v>1912</v>
          </cell>
          <cell r="H2319">
            <v>6400</v>
          </cell>
          <cell r="I2319">
            <v>197504.04</v>
          </cell>
          <cell r="J2319" t="str">
            <v>Active</v>
          </cell>
          <cell r="K2319" t="str">
            <v>T16</v>
          </cell>
          <cell r="L2319" t="str">
            <v>CO</v>
          </cell>
          <cell r="M2319" t="str">
            <v>RS</v>
          </cell>
          <cell r="N2319" t="str">
            <v>RT</v>
          </cell>
          <cell r="O2319" t="str">
            <v>Video Tape Rentals</v>
          </cell>
          <cell r="P2319" t="str">
            <v>NAPCI</v>
          </cell>
          <cell r="Q2319">
            <v>14904</v>
          </cell>
          <cell r="R2319">
            <v>35217</v>
          </cell>
          <cell r="S2319">
            <v>0</v>
          </cell>
          <cell r="T2319" t="str">
            <v>Rocky Mountain</v>
          </cell>
          <cell r="U2319">
            <v>1</v>
          </cell>
          <cell r="V2319">
            <v>38869</v>
          </cell>
          <cell r="W2319" t="str">
            <v>WEST</v>
          </cell>
          <cell r="X2319">
            <v>38686</v>
          </cell>
          <cell r="Y2319" t="str">
            <v>Same Store - Columbia</v>
          </cell>
        </row>
        <row r="2320">
          <cell r="A2320" t="str">
            <v>405</v>
          </cell>
          <cell r="B2320" t="str">
            <v>Crossroads Commons</v>
          </cell>
          <cell r="C2320" t="str">
            <v>2D</v>
          </cell>
          <cell r="D2320" t="str">
            <v>ELEMENTS THERAPEUTIC MASSAGE</v>
          </cell>
          <cell r="E2320">
            <v>41729</v>
          </cell>
          <cell r="F2320" t="str">
            <v>Retail Services</v>
          </cell>
          <cell r="G2320">
            <v>1450</v>
          </cell>
          <cell r="H2320">
            <v>1450</v>
          </cell>
          <cell r="I2320">
            <v>40599.96</v>
          </cell>
          <cell r="J2320" t="str">
            <v>Active</v>
          </cell>
          <cell r="K2320" t="str">
            <v>T15</v>
          </cell>
          <cell r="L2320" t="str">
            <v>CO</v>
          </cell>
          <cell r="M2320" t="str">
            <v>RS</v>
          </cell>
          <cell r="N2320" t="str">
            <v>RT</v>
          </cell>
          <cell r="O2320" t="str">
            <v>Other Services</v>
          </cell>
          <cell r="P2320" t="str">
            <v>LOCAL</v>
          </cell>
          <cell r="Q2320">
            <v>40531</v>
          </cell>
          <cell r="R2320">
            <v>39894</v>
          </cell>
          <cell r="S2320">
            <v>28</v>
          </cell>
          <cell r="T2320" t="str">
            <v>Rocky Mountain</v>
          </cell>
          <cell r="U2320">
            <v>1</v>
          </cell>
          <cell r="V2320">
            <v>39819</v>
          </cell>
          <cell r="W2320" t="str">
            <v>WEST</v>
          </cell>
          <cell r="X2320">
            <v>39783</v>
          </cell>
          <cell r="Y2320" t="str">
            <v>Same Store - Columbia</v>
          </cell>
        </row>
        <row r="2321">
          <cell r="A2321" t="str">
            <v>405</v>
          </cell>
          <cell r="B2321" t="str">
            <v>Crossroads Commons</v>
          </cell>
          <cell r="C2321" t="str">
            <v>2E</v>
          </cell>
          <cell r="D2321" t="str">
            <v>SCHAPELL JEWELER'S</v>
          </cell>
          <cell r="E2321">
            <v>38503</v>
          </cell>
          <cell r="F2321" t="str">
            <v>Retail Sales</v>
          </cell>
          <cell r="G2321">
            <v>1400</v>
          </cell>
          <cell r="H2321">
            <v>1157</v>
          </cell>
          <cell r="I2321">
            <v>26032.560000000001</v>
          </cell>
          <cell r="J2321" t="str">
            <v>Hold-over</v>
          </cell>
          <cell r="K2321" t="str">
            <v>P03</v>
          </cell>
          <cell r="L2321" t="str">
            <v>GA</v>
          </cell>
          <cell r="M2321" t="str">
            <v>RT</v>
          </cell>
          <cell r="N2321" t="str">
            <v>RT</v>
          </cell>
          <cell r="O2321" t="str">
            <v>Jewelry</v>
          </cell>
          <cell r="P2321" t="str">
            <v>LOCAL</v>
          </cell>
          <cell r="Q2321">
            <v>98706</v>
          </cell>
          <cell r="R2321">
            <v>36283</v>
          </cell>
          <cell r="S2321">
            <v>0</v>
          </cell>
          <cell r="T2321" t="str">
            <v>Atlanta</v>
          </cell>
          <cell r="U2321">
            <v>1</v>
          </cell>
          <cell r="V2321">
            <v>37773</v>
          </cell>
          <cell r="W2321" t="str">
            <v>EAST</v>
          </cell>
          <cell r="X2321">
            <v>37791</v>
          </cell>
          <cell r="Y2321" t="str">
            <v>Same Store - Regency</v>
          </cell>
        </row>
        <row r="2322">
          <cell r="A2322" t="str">
            <v>405</v>
          </cell>
          <cell r="B2322" t="str">
            <v>Crossroads Commons</v>
          </cell>
          <cell r="C2322" t="str">
            <v>2F</v>
          </cell>
          <cell r="D2322" t="str">
            <v>FAST FRAME</v>
          </cell>
          <cell r="E2322">
            <v>41305</v>
          </cell>
          <cell r="F2322" t="str">
            <v>Retail Sales</v>
          </cell>
          <cell r="G2322">
            <v>1330</v>
          </cell>
          <cell r="H2322">
            <v>1330</v>
          </cell>
          <cell r="I2322">
            <v>30590.04</v>
          </cell>
          <cell r="J2322" t="str">
            <v>Active</v>
          </cell>
          <cell r="K2322" t="str">
            <v>T23</v>
          </cell>
          <cell r="L2322" t="str">
            <v>CO</v>
          </cell>
          <cell r="M2322" t="str">
            <v>RT</v>
          </cell>
          <cell r="N2322" t="str">
            <v>RT</v>
          </cell>
          <cell r="O2322" t="str">
            <v>Picture Framing</v>
          </cell>
          <cell r="P2322" t="str">
            <v>NAPCI</v>
          </cell>
          <cell r="Q2322">
            <v>40524</v>
          </cell>
          <cell r="R2322">
            <v>37360</v>
          </cell>
          <cell r="S2322">
            <v>23</v>
          </cell>
          <cell r="T2322" t="str">
            <v>Rocky Mountain</v>
          </cell>
          <cell r="U2322">
            <v>2</v>
          </cell>
          <cell r="V2322">
            <v>39508</v>
          </cell>
          <cell r="W2322" t="str">
            <v>WEST</v>
          </cell>
          <cell r="X2322">
            <v>39496</v>
          </cell>
          <cell r="Y2322" t="str">
            <v>Same Store - Columbia</v>
          </cell>
        </row>
        <row r="2323">
          <cell r="A2323" t="str">
            <v>405</v>
          </cell>
          <cell r="B2323" t="str">
            <v>Crossroads Commons</v>
          </cell>
          <cell r="C2323" t="str">
            <v>2G</v>
          </cell>
          <cell r="D2323" t="str">
            <v>CAR TOYS</v>
          </cell>
          <cell r="E2323">
            <v>40329</v>
          </cell>
          <cell r="F2323" t="str">
            <v>Retail Sales</v>
          </cell>
          <cell r="G2323">
            <v>5531</v>
          </cell>
          <cell r="H2323">
            <v>5531</v>
          </cell>
          <cell r="I2323">
            <v>127212.96</v>
          </cell>
          <cell r="J2323" t="str">
            <v>Active</v>
          </cell>
          <cell r="K2323" t="str">
            <v>G09</v>
          </cell>
          <cell r="L2323" t="str">
            <v>GA</v>
          </cell>
          <cell r="M2323" t="str">
            <v>RF</v>
          </cell>
          <cell r="N2323" t="str">
            <v>RT</v>
          </cell>
          <cell r="O2323" t="str">
            <v>Electronics</v>
          </cell>
          <cell r="P2323" t="str">
            <v>LOCAL</v>
          </cell>
          <cell r="Q2323">
            <v>14923</v>
          </cell>
          <cell r="R2323">
            <v>36108</v>
          </cell>
          <cell r="S2323">
            <v>23</v>
          </cell>
          <cell r="T2323" t="str">
            <v>Atlanta</v>
          </cell>
          <cell r="U2323">
            <v>2</v>
          </cell>
          <cell r="V2323">
            <v>39995</v>
          </cell>
          <cell r="W2323" t="str">
            <v>EAST</v>
          </cell>
          <cell r="X2323">
            <v>39984</v>
          </cell>
          <cell r="Y2323" t="str">
            <v>Same Store - Regency</v>
          </cell>
        </row>
        <row r="2324">
          <cell r="A2324" t="str">
            <v>405</v>
          </cell>
          <cell r="B2324" t="str">
            <v>Crossroads Commons</v>
          </cell>
          <cell r="C2324" t="str">
            <v>3</v>
          </cell>
          <cell r="D2324" t="str">
            <v>BARNES &amp; NOBLE</v>
          </cell>
          <cell r="E2324">
            <v>62458</v>
          </cell>
          <cell r="F2324" t="str">
            <v>Retail Sales</v>
          </cell>
          <cell r="G2324">
            <v>4200</v>
          </cell>
          <cell r="H2324">
            <v>20152</v>
          </cell>
          <cell r="I2324">
            <v>82368</v>
          </cell>
          <cell r="J2324" t="str">
            <v>Pre-Lease</v>
          </cell>
          <cell r="K2324" t="str">
            <v>N05</v>
          </cell>
          <cell r="L2324" t="str">
            <v>GA</v>
          </cell>
          <cell r="M2324" t="str">
            <v>RT</v>
          </cell>
          <cell r="N2324" t="str">
            <v>RT</v>
          </cell>
          <cell r="O2324" t="str">
            <v>Books &amp; Magazines</v>
          </cell>
          <cell r="P2324" t="str">
            <v>NAPCI</v>
          </cell>
          <cell r="Q2324">
            <v>98709</v>
          </cell>
          <cell r="R2324">
            <v>35521</v>
          </cell>
          <cell r="S2324">
            <v>0</v>
          </cell>
          <cell r="T2324" t="str">
            <v>Rocky Mountain</v>
          </cell>
          <cell r="U2324">
            <v>2</v>
          </cell>
          <cell r="V2324">
            <v>39335</v>
          </cell>
          <cell r="W2324" t="str">
            <v>WEST</v>
          </cell>
          <cell r="X2324">
            <v>39335</v>
          </cell>
          <cell r="Y2324" t="str">
            <v>Same Store - Columbia</v>
          </cell>
        </row>
        <row r="2325">
          <cell r="A2325" t="str">
            <v>405</v>
          </cell>
          <cell r="B2325" t="str">
            <v>Crossroads Commons</v>
          </cell>
          <cell r="C2325" t="str">
            <v>3A</v>
          </cell>
          <cell r="D2325" t="str">
            <v>BARNES &amp; NOBLE</v>
          </cell>
          <cell r="E2325">
            <v>41394</v>
          </cell>
          <cell r="F2325" t="str">
            <v>Retail Sales</v>
          </cell>
          <cell r="G2325">
            <v>27838</v>
          </cell>
          <cell r="H2325">
            <v>27838</v>
          </cell>
          <cell r="I2325">
            <v>431489.04</v>
          </cell>
          <cell r="J2325" t="str">
            <v>Active</v>
          </cell>
          <cell r="K2325" t="str">
            <v>B11</v>
          </cell>
          <cell r="L2325" t="str">
            <v>CO</v>
          </cell>
          <cell r="M2325" t="str">
            <v>RT</v>
          </cell>
          <cell r="N2325" t="str">
            <v>RT</v>
          </cell>
          <cell r="O2325" t="str">
            <v>Supermarket-Full Line</v>
          </cell>
          <cell r="P2325" t="str">
            <v>NAPCI</v>
          </cell>
          <cell r="Q2325">
            <v>98709</v>
          </cell>
          <cell r="R2325">
            <v>35521</v>
          </cell>
          <cell r="S2325">
            <v>15.5</v>
          </cell>
          <cell r="T2325" t="str">
            <v>Rocky Mountain</v>
          </cell>
          <cell r="U2325">
            <v>1</v>
          </cell>
          <cell r="V2325">
            <v>35521</v>
          </cell>
          <cell r="W2325" t="str">
            <v>WEST</v>
          </cell>
          <cell r="X2325">
            <v>39967</v>
          </cell>
          <cell r="Y2325" t="str">
            <v>Same Store - Columbia</v>
          </cell>
        </row>
        <row r="2326">
          <cell r="A2326" t="str">
            <v>405</v>
          </cell>
          <cell r="B2326" t="str">
            <v>Crossroads Commons</v>
          </cell>
          <cell r="C2326" t="str">
            <v>3B</v>
          </cell>
          <cell r="D2326" t="str">
            <v>WHOLE FOODS</v>
          </cell>
          <cell r="E2326">
            <v>42766</v>
          </cell>
          <cell r="F2326" t="str">
            <v>Retail Anchor</v>
          </cell>
          <cell r="G2326">
            <v>39247</v>
          </cell>
          <cell r="H2326">
            <v>39247</v>
          </cell>
          <cell r="I2326">
            <v>1051454.28</v>
          </cell>
          <cell r="J2326" t="str">
            <v>Active</v>
          </cell>
          <cell r="K2326" t="str">
            <v>B11</v>
          </cell>
          <cell r="L2326" t="str">
            <v>CO</v>
          </cell>
          <cell r="M2326" t="str">
            <v>RA</v>
          </cell>
          <cell r="N2326" t="str">
            <v>RT</v>
          </cell>
          <cell r="O2326" t="str">
            <v>Supermarket-Full Line</v>
          </cell>
          <cell r="P2326" t="str">
            <v>NAPCI</v>
          </cell>
          <cell r="Q2326">
            <v>98710</v>
          </cell>
          <cell r="R2326">
            <v>35490</v>
          </cell>
          <cell r="S2326">
            <v>26.79</v>
          </cell>
          <cell r="T2326" t="str">
            <v>Rocky Mountain</v>
          </cell>
          <cell r="U2326">
            <v>1</v>
          </cell>
          <cell r="V2326">
            <v>35490</v>
          </cell>
          <cell r="W2326" t="str">
            <v>WEST</v>
          </cell>
          <cell r="X2326">
            <v>39014</v>
          </cell>
          <cell r="Y2326" t="str">
            <v>Same Store - Columbia</v>
          </cell>
        </row>
        <row r="2327">
          <cell r="A2327" t="str">
            <v>405</v>
          </cell>
          <cell r="B2327" t="str">
            <v>Crossroads Commons</v>
          </cell>
          <cell r="C2327" t="str">
            <v>4</v>
          </cell>
          <cell r="D2327" t="str">
            <v>PANDA EXPRESS</v>
          </cell>
          <cell r="E2327">
            <v>43251</v>
          </cell>
          <cell r="F2327" t="str">
            <v>Retail Food (All Restaurants)</v>
          </cell>
          <cell r="G2327">
            <v>2249</v>
          </cell>
          <cell r="H2327">
            <v>2249</v>
          </cell>
          <cell r="I2327">
            <v>67470</v>
          </cell>
          <cell r="J2327" t="str">
            <v>Active</v>
          </cell>
          <cell r="K2327" t="str">
            <v>C23</v>
          </cell>
          <cell r="L2327" t="str">
            <v>CO</v>
          </cell>
          <cell r="M2327" t="str">
            <v>RF</v>
          </cell>
          <cell r="N2327" t="str">
            <v>RT</v>
          </cell>
          <cell r="O2327" t="str">
            <v>Asian Food</v>
          </cell>
          <cell r="P2327" t="str">
            <v>NAPCI</v>
          </cell>
          <cell r="Q2327">
            <v>40529</v>
          </cell>
          <cell r="R2327">
            <v>39572</v>
          </cell>
          <cell r="S2327">
            <v>30</v>
          </cell>
          <cell r="T2327" t="str">
            <v>Rocky Mountain</v>
          </cell>
          <cell r="U2327">
            <v>1</v>
          </cell>
          <cell r="V2327">
            <v>39572</v>
          </cell>
          <cell r="W2327" t="str">
            <v>WEST</v>
          </cell>
          <cell r="X2327">
            <v>39458</v>
          </cell>
          <cell r="Y2327" t="str">
            <v>Same Store - Regency</v>
          </cell>
        </row>
        <row r="2328">
          <cell r="A2328" t="str">
            <v>405</v>
          </cell>
          <cell r="B2328" t="str">
            <v>Crossroads Commons</v>
          </cell>
          <cell r="C2328" t="str">
            <v>4A</v>
          </cell>
          <cell r="D2328" t="str">
            <v>VACANT</v>
          </cell>
          <cell r="E2328">
            <v>41213</v>
          </cell>
          <cell r="F2328" t="str">
            <v>Retail Services</v>
          </cell>
          <cell r="G2328">
            <v>2265</v>
          </cell>
          <cell r="H2328">
            <v>1050</v>
          </cell>
          <cell r="I2328">
            <v>29505</v>
          </cell>
          <cell r="J2328" t="str">
            <v>Active</v>
          </cell>
          <cell r="K2328" t="str">
            <v>T12</v>
          </cell>
          <cell r="L2328" t="str">
            <v>CO</v>
          </cell>
          <cell r="M2328" t="str">
            <v>RS</v>
          </cell>
          <cell r="N2328" t="str">
            <v>RT</v>
          </cell>
          <cell r="O2328" t="str">
            <v>Unisex Hair</v>
          </cell>
          <cell r="P2328" t="str">
            <v>NAPCI</v>
          </cell>
          <cell r="Q2328">
            <v>14913</v>
          </cell>
          <cell r="R2328">
            <v>35370</v>
          </cell>
          <cell r="S2328">
            <v>0</v>
          </cell>
          <cell r="T2328" t="str">
            <v>Rocky Mountain</v>
          </cell>
          <cell r="U2328">
            <v>3</v>
          </cell>
          <cell r="V2328">
            <v>39387</v>
          </cell>
          <cell r="W2328" t="str">
            <v>WEST</v>
          </cell>
          <cell r="X2328">
            <v>39314</v>
          </cell>
          <cell r="Y2328" t="str">
            <v>Same Store - Columbia</v>
          </cell>
        </row>
        <row r="2329">
          <cell r="A2329" t="str">
            <v>405</v>
          </cell>
          <cell r="B2329" t="str">
            <v>Crossroads Commons</v>
          </cell>
          <cell r="C2329" t="str">
            <v>4AA</v>
          </cell>
          <cell r="D2329" t="str">
            <v>ONLY NATURAL PET STORE</v>
          </cell>
          <cell r="E2329">
            <v>41517</v>
          </cell>
          <cell r="F2329" t="str">
            <v>Retail Services</v>
          </cell>
          <cell r="G2329">
            <v>3240</v>
          </cell>
          <cell r="H2329">
            <v>3504</v>
          </cell>
          <cell r="I2329">
            <v>98112</v>
          </cell>
          <cell r="J2329" t="str">
            <v>Active</v>
          </cell>
          <cell r="K2329" t="str">
            <v>S03</v>
          </cell>
          <cell r="L2329" t="str">
            <v>GA</v>
          </cell>
          <cell r="M2329" t="str">
            <v>RS</v>
          </cell>
          <cell r="N2329" t="str">
            <v>RT</v>
          </cell>
          <cell r="O2329" t="str">
            <v>Pet Shop</v>
          </cell>
          <cell r="P2329" t="str">
            <v>LOCAL</v>
          </cell>
          <cell r="Q2329">
            <v>40530</v>
          </cell>
          <cell r="R2329">
            <v>39675</v>
          </cell>
          <cell r="S2329">
            <v>0</v>
          </cell>
          <cell r="T2329" t="str">
            <v>Atlanta</v>
          </cell>
          <cell r="U2329">
            <v>1</v>
          </cell>
          <cell r="V2329">
            <v>39675</v>
          </cell>
          <cell r="W2329" t="str">
            <v>EAST</v>
          </cell>
          <cell r="X2329">
            <v>39507</v>
          </cell>
          <cell r="Y2329" t="str">
            <v>Same Store - Regency</v>
          </cell>
        </row>
        <row r="2330">
          <cell r="A2330" t="str">
            <v>405</v>
          </cell>
          <cell r="B2330" t="str">
            <v>Crossroads Commons</v>
          </cell>
          <cell r="C2330" t="str">
            <v>4B</v>
          </cell>
          <cell r="D2330" t="str">
            <v>BICYCLE VILLAGE</v>
          </cell>
          <cell r="E2330">
            <v>42155</v>
          </cell>
          <cell r="F2330" t="str">
            <v>Retail Sales</v>
          </cell>
          <cell r="G2330">
            <v>11461</v>
          </cell>
          <cell r="H2330">
            <v>11461</v>
          </cell>
          <cell r="I2330">
            <v>201255.12</v>
          </cell>
          <cell r="J2330" t="str">
            <v>Active</v>
          </cell>
          <cell r="K2330" t="str">
            <v>M01</v>
          </cell>
          <cell r="L2330" t="str">
            <v>CO</v>
          </cell>
          <cell r="M2330" t="str">
            <v>RT</v>
          </cell>
          <cell r="N2330" t="str">
            <v>RT</v>
          </cell>
          <cell r="O2330" t="str">
            <v>Sporting Goods</v>
          </cell>
          <cell r="P2330" t="str">
            <v>LOCAL</v>
          </cell>
          <cell r="Q2330">
            <v>40523</v>
          </cell>
          <cell r="R2330">
            <v>37196</v>
          </cell>
          <cell r="S2330">
            <v>17.559999999999999</v>
          </cell>
          <cell r="T2330" t="str">
            <v>Rocky Mountain</v>
          </cell>
          <cell r="U2330">
            <v>1</v>
          </cell>
          <cell r="V2330">
            <v>38481</v>
          </cell>
          <cell r="W2330" t="str">
            <v>WEST</v>
          </cell>
          <cell r="X2330">
            <v>38327</v>
          </cell>
          <cell r="Y2330" t="str">
            <v>Same Store - Columbia</v>
          </cell>
        </row>
        <row r="2331">
          <cell r="A2331" t="str">
            <v>405</v>
          </cell>
          <cell r="B2331" t="str">
            <v>Crossroads Commons</v>
          </cell>
          <cell r="C2331" t="str">
            <v>4C</v>
          </cell>
          <cell r="D2331" t="str">
            <v>JENNY CRAIG</v>
          </cell>
          <cell r="E2331">
            <v>39813</v>
          </cell>
          <cell r="F2331" t="str">
            <v>Retail Services</v>
          </cell>
          <cell r="G2331">
            <v>2800</v>
          </cell>
          <cell r="H2331">
            <v>1800</v>
          </cell>
          <cell r="I2331">
            <v>43560</v>
          </cell>
          <cell r="J2331" t="str">
            <v>Hold-over</v>
          </cell>
          <cell r="K2331" t="str">
            <v>T19</v>
          </cell>
          <cell r="L2331" t="str">
            <v>GA</v>
          </cell>
          <cell r="M2331" t="str">
            <v>RS</v>
          </cell>
          <cell r="N2331" t="str">
            <v>RT</v>
          </cell>
          <cell r="O2331" t="str">
            <v>Weight Loss Center</v>
          </cell>
          <cell r="P2331" t="str">
            <v>NAPCI</v>
          </cell>
          <cell r="Q2331">
            <v>98713</v>
          </cell>
          <cell r="R2331">
            <v>35462</v>
          </cell>
          <cell r="S2331">
            <v>0</v>
          </cell>
          <cell r="T2331" t="str">
            <v>Atlanta</v>
          </cell>
          <cell r="U2331">
            <v>2</v>
          </cell>
          <cell r="V2331">
            <v>39448</v>
          </cell>
          <cell r="W2331" t="str">
            <v>EAST</v>
          </cell>
          <cell r="X2331">
            <v>39492</v>
          </cell>
          <cell r="Y2331" t="str">
            <v>Same Store - Regency</v>
          </cell>
        </row>
        <row r="2332">
          <cell r="A2332" t="str">
            <v>405</v>
          </cell>
          <cell r="B2332" t="str">
            <v>Crossroads Commons</v>
          </cell>
          <cell r="C2332" t="str">
            <v>4D</v>
          </cell>
          <cell r="D2332" t="str">
            <v>ORECK VACUUM CENTERS</v>
          </cell>
          <cell r="E2332">
            <v>39355</v>
          </cell>
          <cell r="F2332" t="str">
            <v>Retail Sales</v>
          </cell>
          <cell r="G2332">
            <v>1400</v>
          </cell>
          <cell r="H2332">
            <v>1463</v>
          </cell>
          <cell r="I2332">
            <v>36575.040000000001</v>
          </cell>
          <cell r="J2332" t="str">
            <v>Hold-over</v>
          </cell>
          <cell r="K2332" t="str">
            <v>G03</v>
          </cell>
          <cell r="L2332" t="str">
            <v>GA</v>
          </cell>
          <cell r="M2332" t="str">
            <v>RT</v>
          </cell>
          <cell r="N2332" t="str">
            <v>RT</v>
          </cell>
          <cell r="O2332" t="str">
            <v>Sewing Machines/Vacuum</v>
          </cell>
          <cell r="P2332" t="str">
            <v>NATNL</v>
          </cell>
          <cell r="Q2332">
            <v>98714</v>
          </cell>
          <cell r="R2332">
            <v>35686</v>
          </cell>
          <cell r="S2332">
            <v>0</v>
          </cell>
          <cell r="T2332" t="str">
            <v>Atlanta</v>
          </cell>
          <cell r="U2332">
            <v>1</v>
          </cell>
          <cell r="V2332">
            <v>37530</v>
          </cell>
          <cell r="W2332" t="str">
            <v>EAST</v>
          </cell>
          <cell r="X2332">
            <v>37631</v>
          </cell>
          <cell r="Y2332" t="str">
            <v>Same Store - Regency</v>
          </cell>
        </row>
        <row r="2333">
          <cell r="A2333" t="str">
            <v>405</v>
          </cell>
          <cell r="B2333" t="str">
            <v>Crossroads Commons</v>
          </cell>
          <cell r="C2333" t="str">
            <v>4E</v>
          </cell>
          <cell r="D2333" t="str">
            <v>VACANT</v>
          </cell>
          <cell r="E2333">
            <v>41333</v>
          </cell>
          <cell r="F2333" t="str">
            <v>Retail Sales</v>
          </cell>
          <cell r="G2333">
            <v>1280</v>
          </cell>
          <cell r="H2333">
            <v>750</v>
          </cell>
          <cell r="I2333">
            <v>36450</v>
          </cell>
          <cell r="J2333" t="str">
            <v>Active</v>
          </cell>
          <cell r="K2333" t="str">
            <v>C20</v>
          </cell>
          <cell r="L2333" t="str">
            <v>CO</v>
          </cell>
          <cell r="M2333" t="str">
            <v>RT</v>
          </cell>
          <cell r="N2333" t="str">
            <v>RT</v>
          </cell>
          <cell r="O2333" t="str">
            <v>Coffee/tea</v>
          </cell>
          <cell r="P2333" t="str">
            <v>LOCAL</v>
          </cell>
          <cell r="Q2333">
            <v>63503</v>
          </cell>
          <cell r="R2333">
            <v>34029</v>
          </cell>
          <cell r="S2333">
            <v>0</v>
          </cell>
          <cell r="T2333" t="str">
            <v>Rocky Mountain</v>
          </cell>
          <cell r="U2333">
            <v>2</v>
          </cell>
          <cell r="V2333">
            <v>39508</v>
          </cell>
          <cell r="W2333" t="str">
            <v>WEST</v>
          </cell>
          <cell r="X2333">
            <v>39387</v>
          </cell>
          <cell r="Y2333" t="str">
            <v>Same Store - Columbia</v>
          </cell>
        </row>
        <row r="2334">
          <cell r="A2334" t="str">
            <v>405</v>
          </cell>
          <cell r="B2334" t="str">
            <v>Crossroads Commons</v>
          </cell>
          <cell r="C2334" t="str">
            <v>4F</v>
          </cell>
          <cell r="D2334" t="str">
            <v>NAIL FOCUS</v>
          </cell>
          <cell r="E2334">
            <v>40086</v>
          </cell>
          <cell r="F2334" t="str">
            <v>Retail Services</v>
          </cell>
          <cell r="G2334">
            <v>1600</v>
          </cell>
          <cell r="H2334">
            <v>1600</v>
          </cell>
          <cell r="I2334">
            <v>39199.919999999998</v>
          </cell>
          <cell r="J2334" t="str">
            <v>Active</v>
          </cell>
          <cell r="K2334" t="str">
            <v>T21</v>
          </cell>
          <cell r="L2334" t="str">
            <v>CO</v>
          </cell>
          <cell r="M2334" t="str">
            <v>RS</v>
          </cell>
          <cell r="N2334" t="str">
            <v>RT</v>
          </cell>
          <cell r="O2334" t="str">
            <v>Nail Salon</v>
          </cell>
          <cell r="P2334" t="str">
            <v>LOCAL</v>
          </cell>
          <cell r="Q2334">
            <v>40526</v>
          </cell>
          <cell r="R2334">
            <v>37523</v>
          </cell>
          <cell r="S2334">
            <v>24.5</v>
          </cell>
          <cell r="T2334" t="str">
            <v>Rocky Mountain</v>
          </cell>
          <cell r="U2334">
            <v>1</v>
          </cell>
          <cell r="V2334">
            <v>37523</v>
          </cell>
          <cell r="W2334" t="str">
            <v>WEST</v>
          </cell>
          <cell r="X2334">
            <v>37446</v>
          </cell>
          <cell r="Y2334" t="str">
            <v>Same Store - Columbia</v>
          </cell>
        </row>
        <row r="2335">
          <cell r="A2335" t="str">
            <v>405</v>
          </cell>
          <cell r="B2335" t="str">
            <v>Crossroads Commons</v>
          </cell>
          <cell r="C2335" t="str">
            <v>7A</v>
          </cell>
          <cell r="D2335" t="str">
            <v>VITAMIN COTTAGE</v>
          </cell>
          <cell r="E2335">
            <v>41547</v>
          </cell>
          <cell r="F2335" t="str">
            <v>Outparcel CAM only</v>
          </cell>
          <cell r="G2335">
            <v>6600</v>
          </cell>
          <cell r="H2335">
            <v>0</v>
          </cell>
          <cell r="I2335">
            <v>0</v>
          </cell>
          <cell r="J2335" t="str">
            <v>Month to Month</v>
          </cell>
          <cell r="K2335" t="str">
            <v>B09</v>
          </cell>
          <cell r="L2335" t="str">
            <v>GA</v>
          </cell>
          <cell r="M2335" t="str">
            <v>OC</v>
          </cell>
          <cell r="N2335" t="str">
            <v>RT</v>
          </cell>
          <cell r="O2335" t="str">
            <v>Health Food</v>
          </cell>
          <cell r="P2335" t="str">
            <v>LOCAL</v>
          </cell>
          <cell r="Q2335">
            <v>98721</v>
          </cell>
          <cell r="R2335">
            <v>29894</v>
          </cell>
          <cell r="S2335">
            <v>0</v>
          </cell>
          <cell r="T2335" t="str">
            <v>Atlanta</v>
          </cell>
          <cell r="U2335">
            <v>1</v>
          </cell>
          <cell r="V2335">
            <v>29894</v>
          </cell>
          <cell r="W2335" t="str">
            <v>EAST</v>
          </cell>
          <cell r="X2335">
            <v>39476</v>
          </cell>
          <cell r="Y2335" t="str">
            <v>Same Store - Columbia</v>
          </cell>
        </row>
        <row r="2336">
          <cell r="A2336" t="str">
            <v>767</v>
          </cell>
          <cell r="B2336" t="str">
            <v>Culpeper Colonnade</v>
          </cell>
          <cell r="C2336" t="str">
            <v>1000</v>
          </cell>
          <cell r="D2336" t="str">
            <v>MARTIN'S</v>
          </cell>
          <cell r="E2336">
            <v>47118</v>
          </cell>
          <cell r="F2336" t="str">
            <v>Ground Lease</v>
          </cell>
          <cell r="G2336">
            <v>1</v>
          </cell>
          <cell r="H2336">
            <v>1</v>
          </cell>
          <cell r="I2336">
            <v>15600</v>
          </cell>
          <cell r="J2336" t="str">
            <v>Pre-Lease</v>
          </cell>
          <cell r="K2336" t="str">
            <v>B11</v>
          </cell>
          <cell r="L2336" t="str">
            <v>VA</v>
          </cell>
          <cell r="M2336" t="str">
            <v>GL</v>
          </cell>
          <cell r="N2336" t="str">
            <v>RD</v>
          </cell>
          <cell r="O2336" t="str">
            <v>Supermarket-Full Line</v>
          </cell>
          <cell r="P2336" t="str">
            <v>RGPCI</v>
          </cell>
          <cell r="Q2336">
            <v>76714</v>
          </cell>
          <cell r="R2336">
            <v>39787</v>
          </cell>
          <cell r="S2336">
            <v>15600</v>
          </cell>
          <cell r="T2336" t="str">
            <v>Virginia</v>
          </cell>
          <cell r="U2336">
            <v>1</v>
          </cell>
          <cell r="V2336">
            <v>39787</v>
          </cell>
          <cell r="W2336" t="str">
            <v>EAST</v>
          </cell>
          <cell r="X2336">
            <v>39787</v>
          </cell>
          <cell r="Y2336" t="str">
            <v>Developments - In Process</v>
          </cell>
        </row>
        <row r="2337">
          <cell r="A2337" t="str">
            <v>767</v>
          </cell>
          <cell r="B2337" t="str">
            <v>Culpeper Colonnade</v>
          </cell>
          <cell r="C2337" t="str">
            <v>200</v>
          </cell>
          <cell r="D2337" t="str">
            <v>VACANT</v>
          </cell>
          <cell r="E2337">
            <v>40755</v>
          </cell>
          <cell r="F2337" t="str">
            <v>Trade Show Booth/Kiosk</v>
          </cell>
          <cell r="G2337">
            <v>0</v>
          </cell>
          <cell r="H2337">
            <v>0</v>
          </cell>
          <cell r="I2337">
            <v>15600</v>
          </cell>
          <cell r="J2337" t="str">
            <v>Active</v>
          </cell>
          <cell r="K2337" t="str">
            <v>C11</v>
          </cell>
          <cell r="L2337" t="str">
            <v>VA</v>
          </cell>
          <cell r="M2337" t="str">
            <v>TS</v>
          </cell>
          <cell r="N2337" t="str">
            <v>RD</v>
          </cell>
          <cell r="O2337" t="str">
            <v>Sandwiches &amp; Bread</v>
          </cell>
          <cell r="P2337" t="str">
            <v>NAPCI</v>
          </cell>
          <cell r="Q2337">
            <v>14921</v>
          </cell>
          <cell r="R2337">
            <v>35643</v>
          </cell>
          <cell r="S2337">
            <v>0</v>
          </cell>
          <cell r="T2337" t="str">
            <v>Virginia</v>
          </cell>
          <cell r="U2337">
            <v>3</v>
          </cell>
          <cell r="V2337">
            <v>40026</v>
          </cell>
          <cell r="W2337" t="str">
            <v>EAST</v>
          </cell>
          <cell r="X2337">
            <v>39967</v>
          </cell>
          <cell r="Y2337" t="str">
            <v>Developments - In Process</v>
          </cell>
        </row>
        <row r="2338">
          <cell r="A2338" t="str">
            <v>767</v>
          </cell>
          <cell r="B2338" t="str">
            <v>Culpeper Colonnade</v>
          </cell>
          <cell r="C2338" t="str">
            <v>300</v>
          </cell>
          <cell r="D2338" t="str">
            <v>VACANT</v>
          </cell>
          <cell r="E2338">
            <v>41670</v>
          </cell>
          <cell r="F2338" t="str">
            <v>Outparcel CAM only</v>
          </cell>
          <cell r="G2338">
            <v>0</v>
          </cell>
          <cell r="H2338">
            <v>0</v>
          </cell>
          <cell r="I2338">
            <v>0</v>
          </cell>
          <cell r="J2338" t="str">
            <v>Month to Month</v>
          </cell>
          <cell r="K2338" t="str">
            <v>S99</v>
          </cell>
          <cell r="L2338" t="str">
            <v>VA</v>
          </cell>
          <cell r="M2338" t="str">
            <v>OC</v>
          </cell>
          <cell r="N2338" t="str">
            <v>RD</v>
          </cell>
          <cell r="O2338" t="str">
            <v>Other Retail</v>
          </cell>
          <cell r="P2338" t="str">
            <v>LOCAL</v>
          </cell>
          <cell r="Q2338">
            <v>63511</v>
          </cell>
          <cell r="R2338">
            <v>35796</v>
          </cell>
          <cell r="S2338">
            <v>0</v>
          </cell>
          <cell r="T2338" t="str">
            <v>Virginia</v>
          </cell>
          <cell r="U2338">
            <v>1</v>
          </cell>
          <cell r="V2338">
            <v>35796</v>
          </cell>
          <cell r="W2338" t="str">
            <v>EAST</v>
          </cell>
          <cell r="X2338">
            <v>39749</v>
          </cell>
          <cell r="Y2338" t="str">
            <v>Developments - In Process</v>
          </cell>
        </row>
        <row r="2339">
          <cell r="A2339" t="str">
            <v>767</v>
          </cell>
          <cell r="B2339" t="str">
            <v>Culpeper Colonnade</v>
          </cell>
          <cell r="C2339" t="str">
            <v>350</v>
          </cell>
          <cell r="D2339" t="str">
            <v>TARGET</v>
          </cell>
          <cell r="E2339">
            <v>62458</v>
          </cell>
          <cell r="F2339" t="str">
            <v>Outparcel CAM only</v>
          </cell>
          <cell r="G2339">
            <v>0</v>
          </cell>
          <cell r="H2339">
            <v>0</v>
          </cell>
          <cell r="I2339">
            <v>0</v>
          </cell>
          <cell r="J2339" t="str">
            <v>Month to Month</v>
          </cell>
          <cell r="K2339" t="str">
            <v>C13</v>
          </cell>
          <cell r="L2339" t="str">
            <v>CA</v>
          </cell>
          <cell r="M2339" t="str">
            <v>OC</v>
          </cell>
          <cell r="N2339" t="str">
            <v>RT</v>
          </cell>
          <cell r="O2339" t="str">
            <v>Fast Food Hamburgers</v>
          </cell>
          <cell r="P2339" t="str">
            <v>NAPCI</v>
          </cell>
          <cell r="Q2339">
            <v>63520</v>
          </cell>
          <cell r="R2339">
            <v>35796</v>
          </cell>
          <cell r="S2339">
            <v>0</v>
          </cell>
          <cell r="T2339" t="str">
            <v>Bay Area</v>
          </cell>
          <cell r="U2339">
            <v>1</v>
          </cell>
          <cell r="V2339">
            <v>35796</v>
          </cell>
          <cell r="W2339" t="str">
            <v>WEST</v>
          </cell>
          <cell r="X2339">
            <v>39553</v>
          </cell>
          <cell r="Y2339" t="str">
            <v>Developments - In Process</v>
          </cell>
        </row>
        <row r="2340">
          <cell r="A2340" t="str">
            <v>767</v>
          </cell>
          <cell r="B2340" t="str">
            <v>Culpeper Colonnade</v>
          </cell>
          <cell r="C2340" t="str">
            <v>400</v>
          </cell>
          <cell r="D2340" t="str">
            <v>PETSMART</v>
          </cell>
          <cell r="E2340">
            <v>42947</v>
          </cell>
          <cell r="F2340" t="str">
            <v>Outparcel CAM only</v>
          </cell>
          <cell r="G2340">
            <v>0</v>
          </cell>
          <cell r="H2340">
            <v>0</v>
          </cell>
          <cell r="I2340">
            <v>0</v>
          </cell>
          <cell r="J2340" t="str">
            <v>Month to Month</v>
          </cell>
          <cell r="K2340" t="str">
            <v>C18</v>
          </cell>
          <cell r="L2340" t="str">
            <v>CA</v>
          </cell>
          <cell r="M2340" t="str">
            <v>OC</v>
          </cell>
          <cell r="N2340" t="str">
            <v>RT</v>
          </cell>
          <cell r="O2340" t="str">
            <v>Chicken/Turkey</v>
          </cell>
          <cell r="P2340" t="str">
            <v>NATNL</v>
          </cell>
          <cell r="Q2340">
            <v>63531</v>
          </cell>
          <cell r="R2340">
            <v>35796</v>
          </cell>
          <cell r="S2340">
            <v>0</v>
          </cell>
          <cell r="T2340" t="str">
            <v>Bay Area</v>
          </cell>
          <cell r="U2340">
            <v>1</v>
          </cell>
          <cell r="V2340">
            <v>35796</v>
          </cell>
          <cell r="W2340" t="str">
            <v>WEST</v>
          </cell>
          <cell r="X2340">
            <v>38877</v>
          </cell>
          <cell r="Y2340" t="str">
            <v>Same Store - Regency</v>
          </cell>
        </row>
        <row r="2341">
          <cell r="A2341" t="str">
            <v>767</v>
          </cell>
          <cell r="B2341" t="str">
            <v>Culpeper Colonnade</v>
          </cell>
          <cell r="C2341" t="str">
            <v>500</v>
          </cell>
          <cell r="D2341" t="str">
            <v>STAPLES</v>
          </cell>
          <cell r="E2341">
            <v>42825</v>
          </cell>
          <cell r="F2341" t="str">
            <v>Outparcel CAM only</v>
          </cell>
          <cell r="G2341">
            <v>0</v>
          </cell>
          <cell r="H2341">
            <v>0</v>
          </cell>
          <cell r="I2341">
            <v>0</v>
          </cell>
          <cell r="J2341" t="str">
            <v>Month to Month</v>
          </cell>
          <cell r="K2341" t="str">
            <v>R02</v>
          </cell>
          <cell r="L2341" t="str">
            <v>CA</v>
          </cell>
          <cell r="M2341" t="str">
            <v>OC</v>
          </cell>
          <cell r="N2341" t="str">
            <v>RT</v>
          </cell>
          <cell r="O2341" t="str">
            <v>Drugstore</v>
          </cell>
          <cell r="P2341" t="str">
            <v>RGPCI</v>
          </cell>
          <cell r="Q2341">
            <v>63532</v>
          </cell>
          <cell r="R2341">
            <v>35796</v>
          </cell>
          <cell r="S2341">
            <v>0</v>
          </cell>
          <cell r="T2341" t="str">
            <v>Bay Area</v>
          </cell>
          <cell r="U2341">
            <v>1</v>
          </cell>
          <cell r="V2341">
            <v>35796</v>
          </cell>
          <cell r="W2341" t="str">
            <v>WEST</v>
          </cell>
          <cell r="X2341">
            <v>38897</v>
          </cell>
          <cell r="Y2341" t="str">
            <v>Same Store - Regency</v>
          </cell>
        </row>
        <row r="2342">
          <cell r="A2342" t="str">
            <v>767</v>
          </cell>
          <cell r="B2342" t="str">
            <v>Culpeper Colonnade</v>
          </cell>
          <cell r="C2342" t="str">
            <v>600</v>
          </cell>
          <cell r="D2342" t="str">
            <v>VACANT</v>
          </cell>
          <cell r="E2342">
            <v>40663</v>
          </cell>
          <cell r="F2342" t="str">
            <v>Outparcel CAM only</v>
          </cell>
          <cell r="G2342">
            <v>1796</v>
          </cell>
          <cell r="H2342">
            <v>0</v>
          </cell>
          <cell r="I2342">
            <v>0</v>
          </cell>
          <cell r="J2342" t="str">
            <v>Month to Month</v>
          </cell>
          <cell r="K2342" t="str">
            <v>B11</v>
          </cell>
          <cell r="L2342" t="str">
            <v>VA</v>
          </cell>
          <cell r="M2342" t="str">
            <v>OC</v>
          </cell>
          <cell r="N2342" t="str">
            <v>RD</v>
          </cell>
          <cell r="O2342" t="str">
            <v>Supermarket-Full Line</v>
          </cell>
          <cell r="P2342" t="str">
            <v>NAPCI</v>
          </cell>
          <cell r="Q2342">
            <v>63533</v>
          </cell>
          <cell r="R2342">
            <v>35796</v>
          </cell>
          <cell r="S2342">
            <v>0</v>
          </cell>
          <cell r="T2342" t="str">
            <v>Virginia</v>
          </cell>
          <cell r="U2342">
            <v>1</v>
          </cell>
          <cell r="V2342">
            <v>35796</v>
          </cell>
          <cell r="W2342" t="str">
            <v>EAST</v>
          </cell>
          <cell r="X2342">
            <v>38751</v>
      